          <v>877</v>
          </cell>
          <cell r="AK2161" t="str">
            <v>Department Stores (Except Discount Department Stores)</v>
          </cell>
          <cell r="AL2161" t="e">
            <v>#N/A</v>
          </cell>
        </row>
        <row r="2162">
          <cell r="AH2162" t="str">
            <v>PA879</v>
          </cell>
          <cell r="AI2162" t="str">
            <v>PA</v>
          </cell>
          <cell r="AJ2162" t="str">
            <v>879</v>
          </cell>
          <cell r="AK2162" t="str">
            <v>Packaging and Labeling Services</v>
          </cell>
          <cell r="AL2162" t="e">
            <v>#N/A</v>
          </cell>
        </row>
        <row r="2163">
          <cell r="AH2163" t="str">
            <v>PA880</v>
          </cell>
          <cell r="AI2163" t="str">
            <v>PA</v>
          </cell>
          <cell r="AJ2163" t="str">
            <v>880</v>
          </cell>
          <cell r="AK2163" t="str">
            <v>Residential Property Managers</v>
          </cell>
          <cell r="AL2163" t="e">
            <v>#N/A</v>
          </cell>
        </row>
        <row r="2164">
          <cell r="AH2164" t="str">
            <v>PA8805</v>
          </cell>
          <cell r="AI2164" t="str">
            <v>PA</v>
          </cell>
          <cell r="AJ2164" t="str">
            <v>8805</v>
          </cell>
          <cell r="AK2164" t="str">
            <v>Support Activities for Rail Transportation</v>
          </cell>
          <cell r="AL2164" t="str">
            <v>C</v>
          </cell>
        </row>
        <row r="2165">
          <cell r="AH2165" t="str">
            <v>PA881</v>
          </cell>
          <cell r="AI2165" t="str">
            <v>PA</v>
          </cell>
          <cell r="AJ2165" t="str">
            <v>881</v>
          </cell>
          <cell r="AK2165" t="str">
            <v>Hardware Merchant Wholesalers</v>
          </cell>
          <cell r="AL2165" t="e">
            <v>#N/A</v>
          </cell>
        </row>
        <row r="2166">
          <cell r="AH2166" t="str">
            <v>PA8814</v>
          </cell>
          <cell r="AI2166" t="str">
            <v>PA</v>
          </cell>
          <cell r="AJ2166" t="str">
            <v>8814</v>
          </cell>
          <cell r="AK2166" t="str">
            <v>Support Activities for Rail Transportation</v>
          </cell>
          <cell r="AL2166" t="str">
            <v>C</v>
          </cell>
        </row>
        <row r="2167">
          <cell r="AH2167" t="str">
            <v>PA8815</v>
          </cell>
          <cell r="AI2167" t="str">
            <v>PA</v>
          </cell>
          <cell r="AJ2167" t="str">
            <v>8815</v>
          </cell>
          <cell r="AK2167" t="str">
            <v>Support Activities for Rail Transportation</v>
          </cell>
          <cell r="AL2167" t="str">
            <v>C</v>
          </cell>
        </row>
        <row r="2168">
          <cell r="AH2168" t="str">
            <v>PA882</v>
          </cell>
          <cell r="AI2168" t="str">
            <v>PA</v>
          </cell>
          <cell r="AJ2168" t="str">
            <v>882</v>
          </cell>
          <cell r="AK2168" t="str">
            <v>Janitorial Services</v>
          </cell>
          <cell r="AL2168" t="e">
            <v>#N/A</v>
          </cell>
        </row>
        <row r="2169">
          <cell r="AH2169" t="str">
            <v>PA883</v>
          </cell>
          <cell r="AI2169" t="str">
            <v>PA</v>
          </cell>
          <cell r="AJ2169" t="str">
            <v>883</v>
          </cell>
          <cell r="AK2169" t="str">
            <v>All Other Misc. Store Retailers (Except Tobacco Stores)</v>
          </cell>
          <cell r="AL2169" t="e">
            <v>#N/A</v>
          </cell>
        </row>
        <row r="2170">
          <cell r="AH2170" t="str">
            <v>PA8831</v>
          </cell>
          <cell r="AI2170" t="str">
            <v>PA</v>
          </cell>
          <cell r="AJ2170" t="str">
            <v>8831</v>
          </cell>
          <cell r="AK2170" t="str">
            <v>Pet Care (Except Veterinary) Services</v>
          </cell>
          <cell r="AL2170" t="str">
            <v>C</v>
          </cell>
        </row>
        <row r="2171">
          <cell r="AH2171" t="str">
            <v>PA884</v>
          </cell>
          <cell r="AI2171" t="str">
            <v>PA</v>
          </cell>
          <cell r="AJ2171" t="str">
            <v>884</v>
          </cell>
          <cell r="AK2171" t="str">
            <v>Promoters of Performing Arts, Sports, and Similar Events without Facilities</v>
          </cell>
          <cell r="AL2171" t="e">
            <v>#N/A</v>
          </cell>
        </row>
        <row r="2172">
          <cell r="AH2172" t="str">
            <v>PA885</v>
          </cell>
          <cell r="AI2172" t="str">
            <v>PA</v>
          </cell>
          <cell r="AJ2172" t="str">
            <v>885</v>
          </cell>
          <cell r="AK2172" t="str">
            <v>Plumbing and Heating Equipment and Supplies (Hydronics) Merchant Wholesalers</v>
          </cell>
          <cell r="AL2172" t="e">
            <v>#N/A</v>
          </cell>
        </row>
        <row r="2173">
          <cell r="AH2173" t="str">
            <v>PA886</v>
          </cell>
          <cell r="AI2173" t="str">
            <v>PA</v>
          </cell>
          <cell r="AJ2173" t="str">
            <v>886</v>
          </cell>
          <cell r="AK2173" t="str">
            <v>Electrical Apparatus and Equipment, Wiring Supplies, and Related Equipment Merchant Wholesalers</v>
          </cell>
          <cell r="AL2173" t="e">
            <v>#N/A</v>
          </cell>
        </row>
        <row r="2174">
          <cell r="AH2174" t="str">
            <v>PA887</v>
          </cell>
          <cell r="AI2174" t="str">
            <v>PA</v>
          </cell>
          <cell r="AJ2174" t="str">
            <v>887</v>
          </cell>
          <cell r="AK2174" t="str">
            <v>Museums</v>
          </cell>
          <cell r="AL2174" t="e">
            <v>#N/A</v>
          </cell>
        </row>
        <row r="2175">
          <cell r="AH2175" t="str">
            <v>PA889</v>
          </cell>
          <cell r="AI2175" t="str">
            <v>PA</v>
          </cell>
          <cell r="AJ2175" t="str">
            <v>889</v>
          </cell>
          <cell r="AK2175" t="str">
            <v>Professional Employer Organizations</v>
          </cell>
          <cell r="AL2175" t="e">
            <v>#N/A</v>
          </cell>
        </row>
        <row r="2176">
          <cell r="AH2176" t="str">
            <v>PA890</v>
          </cell>
          <cell r="AI2176" t="str">
            <v>PA</v>
          </cell>
          <cell r="AJ2176" t="str">
            <v>890</v>
          </cell>
          <cell r="AK2176" t="str">
            <v>Libraries and Archives</v>
          </cell>
          <cell r="AL2176" t="e">
            <v>#N/A</v>
          </cell>
        </row>
        <row r="2177">
          <cell r="AH2177" t="str">
            <v>PA891</v>
          </cell>
          <cell r="AI2177" t="str">
            <v>PA</v>
          </cell>
          <cell r="AJ2177" t="str">
            <v>891</v>
          </cell>
          <cell r="AK2177" t="str">
            <v>Child Day Care Services</v>
          </cell>
          <cell r="AL2177" t="e">
            <v>#N/A</v>
          </cell>
        </row>
        <row r="2178">
          <cell r="AH2178" t="str">
            <v>PA895</v>
          </cell>
          <cell r="AI2178" t="str">
            <v>PA</v>
          </cell>
          <cell r="AJ2178" t="str">
            <v>895</v>
          </cell>
          <cell r="AK2178" t="str">
            <v>Colleges, Universities, and Professional Schools</v>
          </cell>
          <cell r="AL2178" t="e">
            <v>#N/A</v>
          </cell>
        </row>
        <row r="2179">
          <cell r="AH2179" t="str">
            <v>PA896</v>
          </cell>
          <cell r="AI2179" t="str">
            <v>PA</v>
          </cell>
          <cell r="AJ2179" t="str">
            <v>896</v>
          </cell>
          <cell r="AK2179" t="str">
            <v>Community Food Services</v>
          </cell>
          <cell r="AL2179" t="e">
            <v>#N/A</v>
          </cell>
        </row>
        <row r="2180">
          <cell r="AH2180" t="str">
            <v>PA897</v>
          </cell>
          <cell r="AI2180" t="str">
            <v>PA</v>
          </cell>
          <cell r="AJ2180" t="str">
            <v>897</v>
          </cell>
          <cell r="AK2180" t="str">
            <v>Cafeterias, Grill Buffets, and Buffets</v>
          </cell>
          <cell r="AL2180" t="e">
            <v>#N/A</v>
          </cell>
        </row>
        <row r="2181">
          <cell r="AH2181" t="str">
            <v>PA898</v>
          </cell>
          <cell r="AI2181" t="str">
            <v>PA</v>
          </cell>
          <cell r="AJ2181" t="str">
            <v>898</v>
          </cell>
          <cell r="AK2181" t="str">
            <v>Caterers</v>
          </cell>
          <cell r="AL2181" t="e">
            <v>#N/A</v>
          </cell>
        </row>
        <row r="2182">
          <cell r="AH2182" t="str">
            <v>PA899</v>
          </cell>
          <cell r="AI2182" t="str">
            <v>PA</v>
          </cell>
          <cell r="AJ2182" t="str">
            <v>899</v>
          </cell>
          <cell r="AK2182" t="str">
            <v>Drinking Places (Alcoholic Beverages)</v>
          </cell>
          <cell r="AL2182" t="e">
            <v>#N/A</v>
          </cell>
        </row>
        <row r="2183">
          <cell r="AH2183" t="str">
            <v>PA903</v>
          </cell>
          <cell r="AI2183" t="str">
            <v>PA</v>
          </cell>
          <cell r="AJ2183" t="str">
            <v>903</v>
          </cell>
          <cell r="AK2183" t="str">
            <v>Labor Unions and Similar Labor Organizations</v>
          </cell>
          <cell r="AL2183" t="e">
            <v>#N/A</v>
          </cell>
        </row>
        <row r="2184">
          <cell r="AH2184" t="str">
            <v>PA904</v>
          </cell>
          <cell r="AI2184" t="str">
            <v>PA</v>
          </cell>
          <cell r="AJ2184" t="str">
            <v>904</v>
          </cell>
          <cell r="AK2184" t="str">
            <v>Investigation Services</v>
          </cell>
          <cell r="AL2184" t="e">
            <v>#N/A</v>
          </cell>
        </row>
        <row r="2185">
          <cell r="AH2185" t="str">
            <v>PA907</v>
          </cell>
          <cell r="AI2185" t="str">
            <v>PA</v>
          </cell>
          <cell r="AJ2185" t="str">
            <v>907</v>
          </cell>
          <cell r="AK2185" t="str">
            <v>Postharvest Crop Activities (Except Cotton Ginning)</v>
          </cell>
          <cell r="AL2185" t="e">
            <v>#N/A</v>
          </cell>
        </row>
        <row r="2186">
          <cell r="AH2186" t="str">
            <v>PA910</v>
          </cell>
          <cell r="AI2186" t="str">
            <v>PA</v>
          </cell>
          <cell r="AJ2186" t="str">
            <v>910</v>
          </cell>
          <cell r="AK2186" t="str">
            <v>Fish and Seafood Merchant Wholesalers</v>
          </cell>
          <cell r="AL2186" t="e">
            <v>#N/A</v>
          </cell>
        </row>
        <row r="2187">
          <cell r="AH2187" t="str">
            <v>PA911</v>
          </cell>
          <cell r="AI2187" t="str">
            <v>PA</v>
          </cell>
          <cell r="AJ2187" t="str">
            <v>911</v>
          </cell>
          <cell r="AK2187" t="str">
            <v>Confectionery Merchant Wholesalers</v>
          </cell>
          <cell r="AL2187" t="e">
            <v>#N/A</v>
          </cell>
        </row>
        <row r="2188">
          <cell r="AH2188" t="str">
            <v>PA914</v>
          </cell>
          <cell r="AI2188" t="str">
            <v>PA</v>
          </cell>
          <cell r="AJ2188" t="str">
            <v>914</v>
          </cell>
          <cell r="AK2188" t="str">
            <v>Warehouse Clubs and Supercenters</v>
          </cell>
          <cell r="AL2188" t="e">
            <v>#N/A</v>
          </cell>
        </row>
        <row r="2189">
          <cell r="AH2189" t="str">
            <v>PA915</v>
          </cell>
          <cell r="AI2189" t="str">
            <v>PA</v>
          </cell>
          <cell r="AJ2189" t="str">
            <v>915</v>
          </cell>
          <cell r="AK2189" t="str">
            <v>Fish and Seafood Markets</v>
          </cell>
          <cell r="AL2189" t="e">
            <v>#N/A</v>
          </cell>
        </row>
        <row r="2190">
          <cell r="AH2190" t="str">
            <v>PA916</v>
          </cell>
          <cell r="AI2190" t="str">
            <v>PA</v>
          </cell>
          <cell r="AJ2190" t="str">
            <v>916</v>
          </cell>
          <cell r="AK2190" t="str">
            <v>Other Clothing Stores</v>
          </cell>
          <cell r="AL2190" t="e">
            <v>#N/A</v>
          </cell>
        </row>
        <row r="2191">
          <cell r="AH2191" t="str">
            <v>PA917</v>
          </cell>
          <cell r="AI2191" t="str">
            <v>PA</v>
          </cell>
          <cell r="AJ2191" t="str">
            <v>917</v>
          </cell>
          <cell r="AK2191" t="str">
            <v>Confectionery and Nut Stores</v>
          </cell>
          <cell r="AL2191" t="e">
            <v>#N/A</v>
          </cell>
        </row>
        <row r="2192">
          <cell r="AH2192" t="str">
            <v>PA918</v>
          </cell>
          <cell r="AI2192" t="str">
            <v>PA</v>
          </cell>
          <cell r="AJ2192" t="str">
            <v>918</v>
          </cell>
          <cell r="AK2192" t="str">
            <v>Retail Bakeries</v>
          </cell>
          <cell r="AL2192" t="e">
            <v>#N/A</v>
          </cell>
        </row>
        <row r="2193">
          <cell r="AH2193" t="str">
            <v>PA919</v>
          </cell>
          <cell r="AI2193" t="str">
            <v>PA</v>
          </cell>
          <cell r="AJ2193" t="str">
            <v>919</v>
          </cell>
          <cell r="AK2193" t="str">
            <v>Flower, Nursery Stock, and Florists Supplies Merchant Wholesalers</v>
          </cell>
          <cell r="AL2193" t="e">
            <v>#N/A</v>
          </cell>
        </row>
        <row r="2194">
          <cell r="AH2194" t="str">
            <v>PA920</v>
          </cell>
          <cell r="AI2194" t="str">
            <v>PA</v>
          </cell>
          <cell r="AJ2194" t="str">
            <v>920</v>
          </cell>
          <cell r="AK2194" t="str">
            <v>Ophthalmic Goods Merchant Wholesalers</v>
          </cell>
          <cell r="AL2194" t="e">
            <v>#N/A</v>
          </cell>
        </row>
        <row r="2195">
          <cell r="AH2195" t="str">
            <v>PA921</v>
          </cell>
          <cell r="AI2195" t="str">
            <v>PA</v>
          </cell>
          <cell r="AJ2195" t="str">
            <v>921</v>
          </cell>
          <cell r="AK2195" t="str">
            <v>Home Furnishing Merchant Wholesalers</v>
          </cell>
          <cell r="AL2195" t="e">
            <v>#N/A</v>
          </cell>
        </row>
        <row r="2196">
          <cell r="AH2196" t="str">
            <v>PA922</v>
          </cell>
          <cell r="AI2196" t="str">
            <v>PA</v>
          </cell>
          <cell r="AJ2196" t="str">
            <v>922</v>
          </cell>
          <cell r="AK2196" t="str">
            <v>Floor Covering Stores</v>
          </cell>
          <cell r="AL2196" t="e">
            <v>#N/A</v>
          </cell>
        </row>
        <row r="2197">
          <cell r="AH2197" t="str">
            <v>PA923</v>
          </cell>
          <cell r="AI2197" t="str">
            <v>PA</v>
          </cell>
          <cell r="AJ2197" t="str">
            <v>923</v>
          </cell>
          <cell r="AK2197" t="str">
            <v>All Other Misc. Chemical Product and Preparation Mfg.</v>
          </cell>
          <cell r="AL2197" t="e">
            <v>#N/A</v>
          </cell>
        </row>
        <row r="2198">
          <cell r="AH2198" t="str">
            <v>PA924</v>
          </cell>
          <cell r="AI2198" t="str">
            <v>PA</v>
          </cell>
          <cell r="AJ2198" t="str">
            <v>924</v>
          </cell>
          <cell r="AK2198" t="str">
            <v>Farm Product Warehousing and Storage</v>
          </cell>
          <cell r="AL2198" t="e">
            <v>#N/A</v>
          </cell>
        </row>
        <row r="2199">
          <cell r="AH2199" t="str">
            <v>PA925</v>
          </cell>
          <cell r="AI2199" t="str">
            <v>PA</v>
          </cell>
          <cell r="AJ2199" t="str">
            <v>925</v>
          </cell>
          <cell r="AK2199" t="str">
            <v>Recreational Goods Rental</v>
          </cell>
          <cell r="AL2199" t="e">
            <v>#N/A</v>
          </cell>
        </row>
        <row r="2200">
          <cell r="AH2200" t="str">
            <v>PA926</v>
          </cell>
          <cell r="AI2200" t="str">
            <v>PA</v>
          </cell>
          <cell r="AJ2200" t="str">
            <v>926</v>
          </cell>
          <cell r="AK2200" t="str">
            <v>Other Services to Buildings and Dwellings</v>
          </cell>
          <cell r="AL2200" t="e">
            <v>#N/A</v>
          </cell>
        </row>
        <row r="2201">
          <cell r="AH2201" t="str">
            <v>PA927</v>
          </cell>
          <cell r="AI2201" t="str">
            <v>PA</v>
          </cell>
          <cell r="AJ2201" t="str">
            <v>927</v>
          </cell>
          <cell r="AK2201" t="str">
            <v>Pharmacies and Drug Stores</v>
          </cell>
          <cell r="AL2201" t="e">
            <v>#N/A</v>
          </cell>
        </row>
        <row r="2202">
          <cell r="AH2202" t="str">
            <v>PA928</v>
          </cell>
          <cell r="AI2202" t="str">
            <v>PA</v>
          </cell>
          <cell r="AJ2202" t="str">
            <v>928</v>
          </cell>
          <cell r="AK2202" t="str">
            <v>Teleproduction and Other Postproduction Services</v>
          </cell>
          <cell r="AL2202" t="e">
            <v>#N/A</v>
          </cell>
        </row>
        <row r="2203">
          <cell r="AH2203" t="str">
            <v>PA932</v>
          </cell>
          <cell r="AI2203" t="str">
            <v>PA</v>
          </cell>
          <cell r="AJ2203" t="str">
            <v>932</v>
          </cell>
          <cell r="AK2203" t="str">
            <v>Commercial Printing (Except Screen and Books)</v>
          </cell>
          <cell r="AL2203" t="e">
            <v>#N/A</v>
          </cell>
        </row>
        <row r="2204">
          <cell r="AH2204" t="str">
            <v>PA933</v>
          </cell>
          <cell r="AI2204" t="str">
            <v>PA</v>
          </cell>
          <cell r="AJ2204" t="str">
            <v>933</v>
          </cell>
          <cell r="AK2204" t="str">
            <v>Vending Machine Operators</v>
          </cell>
          <cell r="AL2204" t="e">
            <v>#N/A</v>
          </cell>
        </row>
        <row r="2205">
          <cell r="AH2205" t="str">
            <v>PA934</v>
          </cell>
          <cell r="AI2205" t="str">
            <v>PA</v>
          </cell>
          <cell r="AJ2205" t="str">
            <v>934</v>
          </cell>
          <cell r="AK2205" t="str">
            <v>Motor Vehicle Parts (Used) Merchant Wholesalers</v>
          </cell>
          <cell r="AL2205" t="e">
            <v>#N/A</v>
          </cell>
        </row>
        <row r="2206">
          <cell r="AH2206" t="str">
            <v>PA935</v>
          </cell>
          <cell r="AI2206" t="str">
            <v>PA</v>
          </cell>
          <cell r="AJ2206" t="str">
            <v>935</v>
          </cell>
          <cell r="AK2206" t="str">
            <v>Lumber, Plywood, Millwork, and Wood Panel Merchant Wholesalers</v>
          </cell>
          <cell r="AL2206" t="e">
            <v>#N/A</v>
          </cell>
        </row>
        <row r="2207">
          <cell r="AH2207" t="str">
            <v>PA936</v>
          </cell>
          <cell r="AI2207" t="str">
            <v>PA</v>
          </cell>
          <cell r="AJ2207" t="str">
            <v>936</v>
          </cell>
          <cell r="AK2207" t="str">
            <v>Motion Picture and Video Production</v>
          </cell>
          <cell r="AL2207" t="e">
            <v>#N/A</v>
          </cell>
        </row>
        <row r="2208">
          <cell r="AH2208" t="str">
            <v>PA939</v>
          </cell>
          <cell r="AI2208" t="str">
            <v>PA</v>
          </cell>
          <cell r="AJ2208" t="str">
            <v>939</v>
          </cell>
          <cell r="AK2208" t="str">
            <v>All Other Amusement and Recreation Industries</v>
          </cell>
          <cell r="AL2208" t="e">
            <v>#N/A</v>
          </cell>
        </row>
        <row r="2209">
          <cell r="AH2209" t="str">
            <v>PA940</v>
          </cell>
          <cell r="AI2209" t="str">
            <v>PA</v>
          </cell>
          <cell r="AJ2209" t="str">
            <v>940</v>
          </cell>
          <cell r="AK2209" t="str">
            <v>Residential Mental Health and Substance Abuse Facilities</v>
          </cell>
          <cell r="AL2209" t="e">
            <v>#N/A</v>
          </cell>
        </row>
        <row r="2210">
          <cell r="AH2210" t="str">
            <v>PA941</v>
          </cell>
          <cell r="AI2210" t="str">
            <v>PA</v>
          </cell>
          <cell r="AJ2210" t="str">
            <v>941</v>
          </cell>
          <cell r="AK2210" t="str">
            <v>Other Residential Care Facilities</v>
          </cell>
          <cell r="AL2210" t="e">
            <v>#N/A</v>
          </cell>
        </row>
        <row r="2211">
          <cell r="AH2211" t="str">
            <v>PA942</v>
          </cell>
          <cell r="AI2211" t="str">
            <v>PA</v>
          </cell>
          <cell r="AJ2211" t="str">
            <v>942</v>
          </cell>
          <cell r="AK2211" t="str">
            <v>Home Health Care Services</v>
          </cell>
          <cell r="AL2211" t="e">
            <v>#N/A</v>
          </cell>
        </row>
        <row r="2212">
          <cell r="AH2212" t="str">
            <v>PA943</v>
          </cell>
          <cell r="AI2212" t="str">
            <v>PA</v>
          </cell>
          <cell r="AJ2212" t="str">
            <v>943</v>
          </cell>
          <cell r="AK2212" t="str">
            <v>Home Health Care Services</v>
          </cell>
          <cell r="AL2212" t="e">
            <v>#N/A</v>
          </cell>
        </row>
        <row r="2213">
          <cell r="AH2213" t="str">
            <v>PA944</v>
          </cell>
          <cell r="AI2213" t="str">
            <v>PA</v>
          </cell>
          <cell r="AJ2213" t="str">
            <v>944</v>
          </cell>
          <cell r="AK2213" t="str">
            <v>Golf Courses and Country Clubs</v>
          </cell>
          <cell r="AL2213" t="e">
            <v>#N/A</v>
          </cell>
        </row>
        <row r="2214">
          <cell r="AH2214" t="str">
            <v>PA945</v>
          </cell>
          <cell r="AI2214" t="str">
            <v>PA</v>
          </cell>
          <cell r="AJ2214" t="str">
            <v>945</v>
          </cell>
          <cell r="AK2214" t="str">
            <v>Food Service Contractors</v>
          </cell>
          <cell r="AL2214" t="e">
            <v>#N/A</v>
          </cell>
        </row>
        <row r="2215">
          <cell r="AH2215" t="str">
            <v>PA946</v>
          </cell>
          <cell r="AI2215" t="str">
            <v>PA</v>
          </cell>
          <cell r="AJ2215" t="str">
            <v>946</v>
          </cell>
          <cell r="AK2215" t="str">
            <v>Temporary Help Services</v>
          </cell>
          <cell r="AL2215" t="e">
            <v>#N/A</v>
          </cell>
        </row>
        <row r="2216">
          <cell r="AH2216" t="str">
            <v>PA948</v>
          </cell>
          <cell r="AI2216" t="str">
            <v>PA</v>
          </cell>
          <cell r="AJ2216" t="str">
            <v>948</v>
          </cell>
          <cell r="AK2216" t="str">
            <v>Private Mail Centers</v>
          </cell>
          <cell r="AL2216" t="e">
            <v>#N/A</v>
          </cell>
        </row>
        <row r="2217">
          <cell r="AH2217" t="str">
            <v>PA949</v>
          </cell>
          <cell r="AI2217" t="str">
            <v>PA</v>
          </cell>
          <cell r="AJ2217" t="str">
            <v>949</v>
          </cell>
          <cell r="AK2217" t="str">
            <v>Temporary Help Services</v>
          </cell>
          <cell r="AL2217" t="e">
            <v>#N/A</v>
          </cell>
        </row>
        <row r="2218">
          <cell r="AH2218" t="str">
            <v>PA951</v>
          </cell>
          <cell r="AI2218" t="str">
            <v>PA</v>
          </cell>
          <cell r="AJ2218" t="str">
            <v>951</v>
          </cell>
          <cell r="AK2218" t="str">
            <v>Newspaper Publishers</v>
          </cell>
          <cell r="AL2218" t="e">
            <v>#N/A</v>
          </cell>
        </row>
        <row r="2219">
          <cell r="AH2219" t="str">
            <v>PA952</v>
          </cell>
          <cell r="AI2219" t="str">
            <v>PA</v>
          </cell>
          <cell r="AJ2219" t="str">
            <v>952</v>
          </cell>
          <cell r="AK2219" t="str">
            <v>Computer and Office Machine Repair and Maintenance</v>
          </cell>
          <cell r="AL2219" t="e">
            <v>#N/A</v>
          </cell>
        </row>
        <row r="2220">
          <cell r="AH2220" t="str">
            <v>PA953</v>
          </cell>
          <cell r="AI2220" t="str">
            <v>PA</v>
          </cell>
          <cell r="AJ2220" t="str">
            <v>953</v>
          </cell>
          <cell r="AK2220" t="str">
            <v>Air Traffic Control</v>
          </cell>
          <cell r="AL2220" t="e">
            <v>#N/A</v>
          </cell>
        </row>
        <row r="2221">
          <cell r="AH2221" t="str">
            <v>PA954</v>
          </cell>
          <cell r="AI2221" t="str">
            <v>PA</v>
          </cell>
          <cell r="AJ2221" t="str">
            <v>954</v>
          </cell>
          <cell r="AK2221" t="str">
            <v>Security Systems Services (Except Locksmiths)</v>
          </cell>
          <cell r="AL2221" t="e">
            <v>#N/A</v>
          </cell>
        </row>
        <row r="2222">
          <cell r="AH2222" t="str">
            <v>PA955</v>
          </cell>
          <cell r="AI2222" t="str">
            <v>PA</v>
          </cell>
          <cell r="AJ2222" t="str">
            <v>955</v>
          </cell>
          <cell r="AK2222" t="str">
            <v>Environmental Consulting Services</v>
          </cell>
          <cell r="AL2222" t="e">
            <v>#N/A</v>
          </cell>
        </row>
        <row r="2223">
          <cell r="AH2223" t="str">
            <v>PA956</v>
          </cell>
          <cell r="AI2223" t="str">
            <v>PA</v>
          </cell>
          <cell r="AJ2223" t="str">
            <v>956</v>
          </cell>
          <cell r="AK2223" t="str">
            <v>Offices of Lawyers</v>
          </cell>
          <cell r="AL2223" t="e">
            <v>#N/A</v>
          </cell>
        </row>
        <row r="2224">
          <cell r="AH2224" t="str">
            <v>PA957</v>
          </cell>
          <cell r="AI2224" t="str">
            <v>PA</v>
          </cell>
          <cell r="AJ2224" t="str">
            <v>957</v>
          </cell>
          <cell r="AK2224" t="str">
            <v>All Other Misc. Ambulatory Health Care Services</v>
          </cell>
          <cell r="AL2224" t="e">
            <v>#N/A</v>
          </cell>
        </row>
        <row r="2225">
          <cell r="AH2225" t="str">
            <v>PA958</v>
          </cell>
          <cell r="AI2225" t="str">
            <v>PA</v>
          </cell>
          <cell r="AJ2225" t="str">
            <v>958</v>
          </cell>
          <cell r="AK2225" t="str">
            <v>Residential Mental Health and Substance Abuse Facilities</v>
          </cell>
          <cell r="AL2225" t="e">
            <v>#N/A</v>
          </cell>
        </row>
        <row r="2226">
          <cell r="AH2226" t="str">
            <v>PA959</v>
          </cell>
          <cell r="AI2226" t="str">
            <v>PA</v>
          </cell>
          <cell r="AJ2226" t="str">
            <v>959</v>
          </cell>
          <cell r="AK2226" t="str">
            <v>All Other Amusement and Recreation Industries</v>
          </cell>
          <cell r="AL2226" t="e">
            <v>#N/A</v>
          </cell>
        </row>
        <row r="2227">
          <cell r="AH2227" t="str">
            <v>PA960</v>
          </cell>
          <cell r="AI2227" t="str">
            <v>PA</v>
          </cell>
          <cell r="AJ2227" t="str">
            <v>960</v>
          </cell>
          <cell r="AK2227" t="str">
            <v>Nursing Care Facilities (Skilled Nursing Facilities)</v>
          </cell>
          <cell r="AL2227" t="e">
            <v>#N/A</v>
          </cell>
        </row>
        <row r="2228">
          <cell r="AH2228" t="str">
            <v>PA961</v>
          </cell>
          <cell r="AI2228" t="str">
            <v>PA</v>
          </cell>
          <cell r="AJ2228" t="str">
            <v>961</v>
          </cell>
          <cell r="AK2228" t="str">
            <v>General Medical and Surgical Hospitals</v>
          </cell>
          <cell r="AL2228" t="e">
            <v>#N/A</v>
          </cell>
        </row>
        <row r="2229">
          <cell r="AH2229" t="str">
            <v>PA962</v>
          </cell>
          <cell r="AI2229" t="str">
            <v>PA</v>
          </cell>
          <cell r="AJ2229" t="str">
            <v>962</v>
          </cell>
          <cell r="AK2229" t="str">
            <v>All Other Support Services</v>
          </cell>
          <cell r="AL2229" t="e">
            <v>#N/A</v>
          </cell>
        </row>
        <row r="2230">
          <cell r="AH2230" t="str">
            <v>PA963</v>
          </cell>
          <cell r="AI2230" t="str">
            <v>PA</v>
          </cell>
          <cell r="AJ2230" t="str">
            <v>963</v>
          </cell>
          <cell r="AK2230" t="str">
            <v>Religious Organizations</v>
          </cell>
          <cell r="AL2230" t="e">
            <v>#N/A</v>
          </cell>
        </row>
        <row r="2231">
          <cell r="AH2231" t="str">
            <v>PA964</v>
          </cell>
          <cell r="AI2231" t="str">
            <v>PA</v>
          </cell>
          <cell r="AJ2231" t="str">
            <v>964</v>
          </cell>
          <cell r="AK2231" t="str">
            <v>Other Residential Care Facilities</v>
          </cell>
          <cell r="AL2231" t="e">
            <v>#N/A</v>
          </cell>
        </row>
        <row r="2232">
          <cell r="AH2232" t="str">
            <v>PA965</v>
          </cell>
          <cell r="AI2232" t="str">
            <v>PA</v>
          </cell>
          <cell r="AJ2232" t="str">
            <v>965</v>
          </cell>
          <cell r="AK2232" t="str">
            <v>Apprenticeship Training</v>
          </cell>
          <cell r="AL2232" t="e">
            <v>#N/A</v>
          </cell>
        </row>
        <row r="2233">
          <cell r="AH2233" t="str">
            <v>PA966</v>
          </cell>
          <cell r="AI2233" t="str">
            <v>PA</v>
          </cell>
          <cell r="AJ2233" t="str">
            <v>966</v>
          </cell>
          <cell r="AK2233" t="str">
            <v>Communication Equipment Repair and Maintenance</v>
          </cell>
          <cell r="AL2233" t="e">
            <v>#N/A</v>
          </cell>
        </row>
        <row r="2234">
          <cell r="AH2234" t="str">
            <v>PA967</v>
          </cell>
          <cell r="AI2234" t="str">
            <v>PA</v>
          </cell>
          <cell r="AJ2234" t="str">
            <v>967</v>
          </cell>
          <cell r="AK2234" t="str">
            <v>Theater Cos. and Dinner Theaters</v>
          </cell>
          <cell r="AL2234" t="e">
            <v>#N/A</v>
          </cell>
        </row>
        <row r="2235">
          <cell r="AH2235" t="str">
            <v>PA968</v>
          </cell>
          <cell r="AI2235" t="str">
            <v>PA</v>
          </cell>
          <cell r="AJ2235" t="str">
            <v>968</v>
          </cell>
          <cell r="AK2235" t="str">
            <v>Fitness and Recreational Sports Centers</v>
          </cell>
          <cell r="AL2235" t="e">
            <v>#N/A</v>
          </cell>
        </row>
        <row r="2236">
          <cell r="AH2236" t="str">
            <v>PA969</v>
          </cell>
          <cell r="AI2236" t="str">
            <v>PA</v>
          </cell>
          <cell r="AJ2236" t="str">
            <v>969</v>
          </cell>
          <cell r="AK2236" t="str">
            <v>Amusement Arcades</v>
          </cell>
          <cell r="AL2236" t="e">
            <v>#N/A</v>
          </cell>
        </row>
        <row r="2237">
          <cell r="AH2237" t="str">
            <v>PA970</v>
          </cell>
          <cell r="AI2237" t="str">
            <v>PA</v>
          </cell>
          <cell r="AJ2237" t="str">
            <v>970</v>
          </cell>
          <cell r="AK2237" t="str">
            <v>Other Similar Organizations (Except Business, Professional, Labor, and Political Organizations)</v>
          </cell>
          <cell r="AL2237" t="e">
            <v>#N/A</v>
          </cell>
        </row>
        <row r="2238">
          <cell r="AH2238" t="str">
            <v>PA971</v>
          </cell>
          <cell r="AI2238" t="str">
            <v>PA</v>
          </cell>
          <cell r="AJ2238" t="str">
            <v>971</v>
          </cell>
          <cell r="AK2238" t="str">
            <v>Exterminating and Pest Control Services</v>
          </cell>
          <cell r="AL2238" t="e">
            <v>#N/A</v>
          </cell>
        </row>
        <row r="2239">
          <cell r="AH2239" t="str">
            <v>PA973</v>
          </cell>
          <cell r="AI2239" t="str">
            <v>PA</v>
          </cell>
          <cell r="AJ2239" t="str">
            <v>973</v>
          </cell>
          <cell r="AK2239" t="str">
            <v>Casino Hotels</v>
          </cell>
          <cell r="AL2239" t="e">
            <v>#N/A</v>
          </cell>
        </row>
        <row r="2240">
          <cell r="AH2240" t="str">
            <v>PA974</v>
          </cell>
          <cell r="AI2240" t="str">
            <v>PA</v>
          </cell>
          <cell r="AJ2240" t="str">
            <v>974</v>
          </cell>
          <cell r="AK2240" t="str">
            <v>Continuing Care Retirement Centers</v>
          </cell>
          <cell r="AL2240" t="e">
            <v>#N/A</v>
          </cell>
        </row>
        <row r="2241">
          <cell r="AH2241" t="str">
            <v>PA975</v>
          </cell>
          <cell r="AI2241" t="str">
            <v>PA</v>
          </cell>
          <cell r="AJ2241" t="str">
            <v>975</v>
          </cell>
          <cell r="AK2241" t="str">
            <v>Continuing Care Retirement Centers</v>
          </cell>
          <cell r="AL2241" t="e">
            <v>#N/A</v>
          </cell>
        </row>
        <row r="2242">
          <cell r="AH2242" t="str">
            <v>PA976</v>
          </cell>
          <cell r="AI2242" t="str">
            <v>PA</v>
          </cell>
          <cell r="AJ2242" t="str">
            <v>976</v>
          </cell>
          <cell r="AK2242" t="str">
            <v>Promoters of Performing Arts, Sports, and Similar Events without Facilities</v>
          </cell>
          <cell r="AL2242" t="e">
            <v>#N/A</v>
          </cell>
        </row>
        <row r="2243">
          <cell r="AH2243" t="str">
            <v>PA977</v>
          </cell>
          <cell r="AI2243" t="str">
            <v>PA</v>
          </cell>
          <cell r="AJ2243" t="str">
            <v>977</v>
          </cell>
          <cell r="AK2243" t="str">
            <v>Drycleaning and Laundry Services (Except Coin-Operated)</v>
          </cell>
          <cell r="AL2243" t="e">
            <v>#N/A</v>
          </cell>
        </row>
        <row r="2244">
          <cell r="AH2244" t="str">
            <v>PA978</v>
          </cell>
          <cell r="AI2244" t="str">
            <v>PA</v>
          </cell>
          <cell r="AJ2244" t="str">
            <v>978</v>
          </cell>
          <cell r="AK2244" t="str">
            <v>Child Day Care Services</v>
          </cell>
          <cell r="AL2244" t="e">
            <v>#N/A</v>
          </cell>
        </row>
        <row r="2245">
          <cell r="AH2245" t="str">
            <v>PA979</v>
          </cell>
          <cell r="AI2245" t="str">
            <v>PA</v>
          </cell>
          <cell r="AJ2245" t="str">
            <v>979</v>
          </cell>
          <cell r="AK2245" t="str">
            <v>Continuing Care Retirement Centers</v>
          </cell>
          <cell r="AL2245" t="e">
            <v>#N/A</v>
          </cell>
        </row>
        <row r="2246">
          <cell r="AH2246" t="str">
            <v>PA980</v>
          </cell>
          <cell r="AI2246" t="str">
            <v>PA</v>
          </cell>
          <cell r="AJ2246" t="str">
            <v>980</v>
          </cell>
          <cell r="AK2246" t="str">
            <v>Timber Tract Operations</v>
          </cell>
          <cell r="AL2246" t="e">
            <v>#N/A</v>
          </cell>
        </row>
        <row r="2247">
          <cell r="AH2247" t="str">
            <v>PA981</v>
          </cell>
          <cell r="AI2247" t="str">
            <v>PA</v>
          </cell>
          <cell r="AJ2247" t="str">
            <v>981</v>
          </cell>
          <cell r="AK2247" t="str">
            <v>Other Gambling Industries</v>
          </cell>
          <cell r="AL2247" t="e">
            <v>#N/A</v>
          </cell>
        </row>
        <row r="2248">
          <cell r="AH2248" t="str">
            <v>PA983</v>
          </cell>
          <cell r="AI2248" t="str">
            <v>PA</v>
          </cell>
          <cell r="AJ2248" t="str">
            <v>983</v>
          </cell>
          <cell r="AK2248" t="str">
            <v>Administration of Housing Programs</v>
          </cell>
          <cell r="AL2248" t="e">
            <v>#N/A</v>
          </cell>
        </row>
        <row r="2249">
          <cell r="AH2249" t="str">
            <v>PA984</v>
          </cell>
          <cell r="AI2249" t="str">
            <v>PA</v>
          </cell>
          <cell r="AJ2249" t="str">
            <v>984</v>
          </cell>
          <cell r="AK2249" t="str">
            <v>Claims Adjusting</v>
          </cell>
          <cell r="AL2249" t="e">
            <v>#N/A</v>
          </cell>
        </row>
        <row r="2250">
          <cell r="AH2250" t="str">
            <v>PA985</v>
          </cell>
          <cell r="AI2250" t="str">
            <v>PA</v>
          </cell>
          <cell r="AJ2250" t="str">
            <v>985</v>
          </cell>
          <cell r="AK2250" t="str">
            <v>Support Activities for Forestry</v>
          </cell>
          <cell r="AL2250" t="e">
            <v>#N/A</v>
          </cell>
        </row>
        <row r="2251">
          <cell r="AH2251" t="str">
            <v>PA987</v>
          </cell>
          <cell r="AI2251" t="str">
            <v>PA</v>
          </cell>
          <cell r="AJ2251" t="str">
            <v>987</v>
          </cell>
          <cell r="AK2251" t="str">
            <v>Other Activities Related to Credit Intermediation</v>
          </cell>
          <cell r="AL2251" t="e">
            <v>#N/A</v>
          </cell>
        </row>
        <row r="2252">
          <cell r="AH2252" t="str">
            <v>PA988</v>
          </cell>
          <cell r="AI2252" t="str">
            <v>PA</v>
          </cell>
          <cell r="AJ2252" t="str">
            <v>988</v>
          </cell>
          <cell r="AK2252" t="str">
            <v>Consumer Lending</v>
          </cell>
          <cell r="AL2252" t="e">
            <v>#N/A</v>
          </cell>
        </row>
        <row r="2253">
          <cell r="AH2253" t="str">
            <v>PA992</v>
          </cell>
          <cell r="AI2253" t="str">
            <v>PA</v>
          </cell>
          <cell r="AJ2253" t="str">
            <v>992</v>
          </cell>
          <cell r="AK2253" t="str">
            <v>Exterminating and Pest Control Services</v>
          </cell>
          <cell r="AL2253" t="e">
            <v>#N/A</v>
          </cell>
        </row>
        <row r="2254">
          <cell r="AH2254" t="str">
            <v>PA993</v>
          </cell>
          <cell r="AI2254" t="str">
            <v>PA</v>
          </cell>
          <cell r="AJ2254" t="str">
            <v>993</v>
          </cell>
          <cell r="AK2254" t="str">
            <v>Ambulance Services</v>
          </cell>
          <cell r="AL2254" t="e">
            <v>#N/A</v>
          </cell>
        </row>
        <row r="2255">
          <cell r="AH2255" t="str">
            <v>PA994</v>
          </cell>
          <cell r="AI2255" t="str">
            <v>PA</v>
          </cell>
          <cell r="AJ2255" t="str">
            <v>994</v>
          </cell>
          <cell r="AK2255" t="str">
            <v>Fire Protection</v>
          </cell>
          <cell r="AL2255" t="e">
            <v>#N/A</v>
          </cell>
        </row>
        <row r="2256">
          <cell r="AH2256" t="str">
            <v>PA995</v>
          </cell>
          <cell r="AI2256" t="str">
            <v>PA</v>
          </cell>
          <cell r="AJ2256" t="str">
            <v>995</v>
          </cell>
          <cell r="AK2256" t="str">
            <v>Septic Tank and Related Services</v>
          </cell>
          <cell r="AL2256" t="e">
            <v>#N/A</v>
          </cell>
        </row>
        <row r="2257">
          <cell r="AH2257" t="str">
            <v>PA996</v>
          </cell>
          <cell r="AI2257" t="str">
            <v>PA</v>
          </cell>
          <cell r="AJ2257" t="str">
            <v>996</v>
          </cell>
          <cell r="AK2257" t="str">
            <v>Administration of Air and Water Resource and Solid Waste Management Programs</v>
          </cell>
          <cell r="AL2257" t="e">
            <v>#N/A</v>
          </cell>
        </row>
        <row r="2258">
          <cell r="AH2258" t="str">
            <v>PA997</v>
          </cell>
          <cell r="AI2258" t="str">
            <v>PA</v>
          </cell>
          <cell r="AJ2258" t="str">
            <v>997</v>
          </cell>
          <cell r="AK2258" t="str">
            <v>Cemeteries and Crematories</v>
          </cell>
          <cell r="AL2258" t="e">
            <v>#N/A</v>
          </cell>
        </row>
        <row r="2259">
          <cell r="AH2259" t="str">
            <v>PA9985</v>
          </cell>
          <cell r="AI2259" t="str">
            <v>PA</v>
          </cell>
          <cell r="AJ2259" t="str">
            <v>9985</v>
          </cell>
          <cell r="AK2259" t="str">
            <v>Nuclear Electric Power Generation</v>
          </cell>
          <cell r="AL2259" t="str">
            <v>F</v>
          </cell>
        </row>
        <row r="2260">
          <cell r="AH2260" t="str">
            <v>PA999</v>
          </cell>
          <cell r="AI2260" t="str">
            <v>PA</v>
          </cell>
          <cell r="AJ2260" t="str">
            <v>999</v>
          </cell>
          <cell r="AK2260" t="str">
            <v>Cemeteries and Crematories</v>
          </cell>
          <cell r="AL2260" t="e">
            <v>#N/A</v>
          </cell>
        </row>
      </sheetData>
      <sheetData sheetId="18" refreshError="1"/>
      <sheetData sheetId="19" refreshError="1"/>
      <sheetData sheetId="20">
        <row r="69">
          <cell r="Q69">
            <v>37590</v>
          </cell>
          <cell r="R69">
            <v>1.4486901347686054</v>
          </cell>
          <cell r="T69">
            <v>37590</v>
          </cell>
          <cell r="U69">
            <v>1.9892478776020099</v>
          </cell>
          <cell r="W69">
            <v>37590</v>
          </cell>
          <cell r="X69">
            <v>0.61913538472006691</v>
          </cell>
          <cell r="Z69">
            <v>37590</v>
          </cell>
          <cell r="AA69">
            <v>0.80153947826440863</v>
          </cell>
        </row>
        <row r="70">
          <cell r="Q70">
            <v>37955</v>
          </cell>
          <cell r="R70">
            <v>1.4133084223746286</v>
          </cell>
          <cell r="T70">
            <v>37955</v>
          </cell>
          <cell r="U70">
            <v>1.8848847050358173</v>
          </cell>
          <cell r="W70">
            <v>37955</v>
          </cell>
          <cell r="X70">
            <v>0.64521046644034041</v>
          </cell>
          <cell r="Z70">
            <v>37955</v>
          </cell>
          <cell r="AA70">
            <v>0.9190076868089383</v>
          </cell>
        </row>
        <row r="71">
          <cell r="Q71">
            <v>38321</v>
          </cell>
          <cell r="R71">
            <v>1.3787908461695337</v>
          </cell>
          <cell r="T71">
            <v>38321</v>
          </cell>
          <cell r="U71">
            <v>1.8002475434394292</v>
          </cell>
          <cell r="W71">
            <v>38321</v>
          </cell>
          <cell r="X71">
            <v>0.66972430154346441</v>
          </cell>
          <cell r="Z71">
            <v>38321</v>
          </cell>
          <cell r="AA71">
            <v>1.0441658968919636</v>
          </cell>
        </row>
        <row r="72">
          <cell r="Q72">
            <v>38686</v>
          </cell>
          <cell r="R72">
            <v>1.3451618011410087</v>
          </cell>
          <cell r="T72">
            <v>38686</v>
          </cell>
          <cell r="U72">
            <v>1.6766772180287524</v>
          </cell>
          <cell r="W72">
            <v>38686</v>
          </cell>
          <cell r="X72">
            <v>0.71500323724702908</v>
          </cell>
          <cell r="Z72">
            <v>38686</v>
          </cell>
          <cell r="AA72">
            <v>1.0565304334580619</v>
          </cell>
        </row>
        <row r="73">
          <cell r="Q73">
            <v>39051</v>
          </cell>
          <cell r="R73">
            <v>1.3123529767229354</v>
          </cell>
          <cell r="T73">
            <v>39051</v>
          </cell>
          <cell r="U73">
            <v>1.5888516764090004</v>
          </cell>
          <cell r="W73">
            <v>39051</v>
          </cell>
          <cell r="X73">
            <v>0.74757487093556807</v>
          </cell>
          <cell r="Z73">
            <v>39051</v>
          </cell>
          <cell r="AA73">
            <v>1.070614329607313</v>
          </cell>
        </row>
        <row r="74">
          <cell r="Q74">
            <v>39416</v>
          </cell>
          <cell r="R74">
            <v>1.2803010599828473</v>
          </cell>
          <cell r="T74">
            <v>39416</v>
          </cell>
          <cell r="U74">
            <v>1.5288672282262454</v>
          </cell>
          <cell r="W74">
            <v>39416</v>
          </cell>
          <cell r="X74">
            <v>0.76470783835398648</v>
          </cell>
          <cell r="Z74">
            <v>39416</v>
          </cell>
          <cell r="AA74">
            <v>1.0487941138091901</v>
          </cell>
        </row>
        <row r="75">
          <cell r="Q75">
            <v>39782</v>
          </cell>
          <cell r="R75">
            <v>1.249031955020486</v>
          </cell>
          <cell r="T75">
            <v>39782</v>
          </cell>
          <cell r="U75">
            <v>1.4531631251117823</v>
          </cell>
          <cell r="W75">
            <v>39782</v>
          </cell>
          <cell r="X75">
            <v>0.79773578342925011</v>
          </cell>
          <cell r="Z75">
            <v>39782</v>
          </cell>
          <cell r="AA75">
            <v>1.033183532921593</v>
          </cell>
        </row>
        <row r="76">
          <cell r="Q76">
            <v>40147</v>
          </cell>
          <cell r="R76">
            <v>1.2185677609955963</v>
          </cell>
          <cell r="T76">
            <v>40147</v>
          </cell>
          <cell r="U76">
            <v>1.374604561811378</v>
          </cell>
          <cell r="W76">
            <v>40147</v>
          </cell>
          <cell r="X76">
            <v>0.83651108019605491</v>
          </cell>
          <cell r="Z76">
            <v>40147</v>
          </cell>
          <cell r="AA76">
            <v>1.0242832258954826</v>
          </cell>
        </row>
        <row r="77">
          <cell r="Q77">
            <v>40512</v>
          </cell>
          <cell r="R77">
            <v>1.1888465960932646</v>
          </cell>
          <cell r="T77">
            <v>40512</v>
          </cell>
          <cell r="U77">
            <v>1.3192058621133422</v>
          </cell>
          <cell r="W77">
            <v>40512</v>
          </cell>
          <cell r="X77">
            <v>0.81325231635731132</v>
          </cell>
          <cell r="Z77">
            <v>40512</v>
          </cell>
          <cell r="AA77">
            <v>1.0182743029014476</v>
          </cell>
        </row>
        <row r="78">
          <cell r="Q78">
            <v>40877</v>
          </cell>
          <cell r="R78">
            <v>1.15981110580172</v>
          </cell>
          <cell r="T78">
            <v>40877</v>
          </cell>
          <cell r="U78">
            <v>1.2787883021971835</v>
          </cell>
          <cell r="W78">
            <v>40877</v>
          </cell>
          <cell r="X78">
            <v>0.82306434363619696</v>
          </cell>
          <cell r="Z78">
            <v>40877</v>
          </cell>
          <cell r="AA78">
            <v>1.0195523442410011</v>
          </cell>
        </row>
        <row r="79">
          <cell r="Q79">
            <v>41243</v>
          </cell>
          <cell r="R79">
            <v>1.1314847563692576</v>
          </cell>
          <cell r="T79">
            <v>41243</v>
          </cell>
          <cell r="U79">
            <v>1.2060190087002658</v>
          </cell>
          <cell r="W79">
            <v>41243</v>
          </cell>
          <cell r="X79">
            <v>0.86675395587895032</v>
          </cell>
          <cell r="Z79">
            <v>41243</v>
          </cell>
          <cell r="AA79">
            <v>1.032847579465926</v>
          </cell>
        </row>
        <row r="80">
          <cell r="Q80">
            <v>41608</v>
          </cell>
          <cell r="R80">
            <v>1.1038875671895196</v>
          </cell>
          <cell r="T80">
            <v>41608</v>
          </cell>
          <cell r="U80">
            <v>1.1582617482568052</v>
          </cell>
          <cell r="W80">
            <v>41608</v>
          </cell>
          <cell r="X80">
            <v>0.89470381710898339</v>
          </cell>
          <cell r="Z80">
            <v>41608</v>
          </cell>
          <cell r="AA80">
            <v>1.0013102565240755</v>
          </cell>
        </row>
        <row r="81">
          <cell r="Q81">
            <v>41973</v>
          </cell>
          <cell r="R81">
            <v>1.0769634801848973</v>
          </cell>
          <cell r="T81">
            <v>41973</v>
          </cell>
          <cell r="U81">
            <v>1.1249848776402511</v>
          </cell>
          <cell r="W81">
            <v>41973</v>
          </cell>
          <cell r="X81">
            <v>0.9125968407222439</v>
          </cell>
          <cell r="Z81">
            <v>41973</v>
          </cell>
          <cell r="AA81">
            <v>1</v>
          </cell>
        </row>
        <row r="82">
          <cell r="Q82">
            <v>42338</v>
          </cell>
          <cell r="R82">
            <v>1.0506605385135199</v>
          </cell>
          <cell r="T82">
            <v>42338</v>
          </cell>
          <cell r="U82">
            <v>1.0816581126889684</v>
          </cell>
          <cell r="W82">
            <v>42338</v>
          </cell>
          <cell r="X82">
            <v>0.9408607418213264</v>
          </cell>
          <cell r="Z82">
            <v>42338</v>
          </cell>
          <cell r="AA82">
            <v>1</v>
          </cell>
        </row>
        <row r="83">
          <cell r="Q83">
            <v>42704</v>
          </cell>
          <cell r="R83">
            <v>1.0249999999999999</v>
          </cell>
          <cell r="T83">
            <v>42704</v>
          </cell>
          <cell r="U83">
            <v>1.04</v>
          </cell>
          <cell r="W83">
            <v>42704</v>
          </cell>
          <cell r="X83">
            <v>0.97</v>
          </cell>
          <cell r="Z83">
            <v>42704</v>
          </cell>
          <cell r="AA83">
            <v>1</v>
          </cell>
        </row>
      </sheetData>
      <sheetData sheetId="21">
        <row r="5">
          <cell r="A5">
            <v>10000</v>
          </cell>
          <cell r="B5">
            <v>0.28078665012531873</v>
          </cell>
        </row>
        <row r="6">
          <cell r="A6">
            <v>15000</v>
          </cell>
          <cell r="B6">
            <v>0.38354987689937192</v>
          </cell>
        </row>
        <row r="7">
          <cell r="A7">
            <v>20000</v>
          </cell>
          <cell r="B7">
            <v>0.46772574214923957</v>
          </cell>
        </row>
        <row r="8">
          <cell r="A8">
            <v>25000</v>
          </cell>
          <cell r="B8">
            <v>0.53902294826243191</v>
          </cell>
        </row>
        <row r="9">
          <cell r="A9">
            <v>30000</v>
          </cell>
          <cell r="B9">
            <v>0.58873231539049109</v>
          </cell>
        </row>
        <row r="10">
          <cell r="A10">
            <v>35000</v>
          </cell>
          <cell r="B10">
            <v>0.63263211453187007</v>
          </cell>
        </row>
        <row r="11">
          <cell r="A11">
            <v>40000</v>
          </cell>
          <cell r="B11">
            <v>0.67449287298465976</v>
          </cell>
        </row>
        <row r="12">
          <cell r="A12">
            <v>50000</v>
          </cell>
          <cell r="B12">
            <v>0.74603855228502192</v>
          </cell>
        </row>
        <row r="13">
          <cell r="A13">
            <v>75000</v>
          </cell>
          <cell r="B13">
            <v>0.89069808494547886</v>
          </cell>
        </row>
        <row r="14">
          <cell r="A14">
            <v>100000</v>
          </cell>
          <cell r="B14">
            <v>1</v>
          </cell>
        </row>
        <row r="15">
          <cell r="A15">
            <v>125000</v>
          </cell>
          <cell r="B15">
            <v>1.132581616930566</v>
          </cell>
        </row>
        <row r="16">
          <cell r="A16">
            <v>150000</v>
          </cell>
          <cell r="B16">
            <v>1.181432021845962</v>
          </cell>
        </row>
        <row r="17">
          <cell r="A17">
            <v>175000</v>
          </cell>
          <cell r="B17">
            <v>1.2213785575923763</v>
          </cell>
        </row>
        <row r="18">
          <cell r="A18">
            <v>200000</v>
          </cell>
          <cell r="B18">
            <v>1.2546798681906226</v>
          </cell>
        </row>
        <row r="19">
          <cell r="A19">
            <v>225000</v>
          </cell>
          <cell r="B19">
            <v>1.2940287915935034</v>
          </cell>
        </row>
        <row r="20">
          <cell r="A20">
            <v>250000</v>
          </cell>
          <cell r="B20">
            <v>1.3276428150498396</v>
          </cell>
        </row>
        <row r="21">
          <cell r="A21">
            <v>275000</v>
          </cell>
          <cell r="B21">
            <v>1.3570914488752945</v>
          </cell>
        </row>
        <row r="22">
          <cell r="A22">
            <v>300000</v>
          </cell>
          <cell r="B22">
            <v>1.3829593613703288</v>
          </cell>
        </row>
        <row r="23">
          <cell r="A23">
            <v>325000</v>
          </cell>
          <cell r="B23">
            <v>1.406007274173056</v>
          </cell>
        </row>
        <row r="24">
          <cell r="A24">
            <v>350000</v>
          </cell>
          <cell r="B24">
            <v>1.4264673353944786</v>
          </cell>
        </row>
        <row r="25">
          <cell r="A25">
            <v>375000</v>
          </cell>
          <cell r="B25">
            <v>1.4452174533425466</v>
          </cell>
        </row>
        <row r="26">
          <cell r="A26">
            <v>400000</v>
          </cell>
          <cell r="B26">
            <v>1.4621675930973952</v>
          </cell>
        </row>
        <row r="27">
          <cell r="A27">
            <v>425000</v>
          </cell>
          <cell r="B27">
            <v>1.4779527202919707</v>
          </cell>
        </row>
        <row r="28">
          <cell r="A28">
            <v>450000</v>
          </cell>
          <cell r="B28">
            <v>1.4923356070564537</v>
          </cell>
        </row>
        <row r="29">
          <cell r="A29">
            <v>475000</v>
          </cell>
          <cell r="B29">
            <v>1.5055111229301932</v>
          </cell>
        </row>
        <row r="30">
          <cell r="A30">
            <v>500000</v>
          </cell>
          <cell r="B30">
            <v>1.5180834699889079</v>
          </cell>
        </row>
        <row r="31">
          <cell r="A31">
            <v>600000</v>
          </cell>
          <cell r="B31">
            <v>1.5586667265322476</v>
          </cell>
        </row>
        <row r="32">
          <cell r="A32">
            <v>700000</v>
          </cell>
          <cell r="B32">
            <v>1.5914434595170679</v>
          </cell>
        </row>
        <row r="33">
          <cell r="A33">
            <v>800000</v>
          </cell>
          <cell r="B33">
            <v>1.6178783986235417</v>
          </cell>
        </row>
        <row r="34">
          <cell r="A34">
            <v>900000</v>
          </cell>
          <cell r="B34">
            <v>1.6395236431297993</v>
          </cell>
        </row>
        <row r="35">
          <cell r="A35">
            <v>1000000</v>
          </cell>
          <cell r="B35">
            <v>1.6575261913850285</v>
          </cell>
        </row>
        <row r="36">
          <cell r="A36">
            <v>2000000</v>
          </cell>
          <cell r="B36">
            <v>1.7542283110341514</v>
          </cell>
        </row>
        <row r="37">
          <cell r="A37">
            <v>3000000</v>
          </cell>
          <cell r="B37">
            <v>1.7954245783505598</v>
          </cell>
        </row>
        <row r="38">
          <cell r="A38">
            <v>4000000</v>
          </cell>
          <cell r="B38">
            <v>1.8183706558466477</v>
          </cell>
        </row>
        <row r="39">
          <cell r="A39">
            <v>5000000</v>
          </cell>
          <cell r="B39">
            <v>1.8335702167202113</v>
          </cell>
        </row>
        <row r="40">
          <cell r="A40">
            <v>6000000</v>
          </cell>
          <cell r="B40">
            <v>1.8445027537433771</v>
          </cell>
        </row>
        <row r="41">
          <cell r="A41">
            <v>7000000</v>
          </cell>
          <cell r="B41">
            <v>1.8527978940627119</v>
          </cell>
        </row>
        <row r="42">
          <cell r="A42">
            <v>8000000</v>
          </cell>
          <cell r="B42">
            <v>1.8590445389414467</v>
          </cell>
        </row>
        <row r="43">
          <cell r="A43">
            <v>9000000</v>
          </cell>
          <cell r="B43">
            <v>1.864173031824458</v>
          </cell>
        </row>
        <row r="44">
          <cell r="A44">
            <v>10000000</v>
          </cell>
          <cell r="B44">
            <v>1.8679129295378765</v>
          </cell>
        </row>
        <row r="45">
          <cell r="A45">
            <v>999999999</v>
          </cell>
          <cell r="B45">
            <v>1.9094907174676008</v>
          </cell>
        </row>
      </sheetData>
      <sheetData sheetId="22">
        <row r="4">
          <cell r="E4" t="str">
            <v>Limit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13</v>
          </cell>
          <cell r="O4">
            <v>14</v>
          </cell>
          <cell r="P4">
            <v>15</v>
          </cell>
          <cell r="Q4">
            <v>16</v>
          </cell>
          <cell r="R4">
            <v>17</v>
          </cell>
          <cell r="S4">
            <v>18</v>
          </cell>
          <cell r="T4">
            <v>19</v>
          </cell>
          <cell r="U4">
            <v>20</v>
          </cell>
          <cell r="V4">
            <v>21</v>
          </cell>
          <cell r="W4">
            <v>22</v>
          </cell>
          <cell r="X4">
            <v>23</v>
          </cell>
          <cell r="Y4">
            <v>24</v>
          </cell>
          <cell r="Z4">
            <v>25</v>
          </cell>
          <cell r="AA4">
            <v>26</v>
          </cell>
          <cell r="AB4">
            <v>27</v>
          </cell>
          <cell r="AC4">
            <v>28</v>
          </cell>
          <cell r="AD4">
            <v>29</v>
          </cell>
          <cell r="AE4">
            <v>30</v>
          </cell>
          <cell r="AF4">
            <v>31</v>
          </cell>
          <cell r="AG4">
            <v>32</v>
          </cell>
          <cell r="AH4">
            <v>33</v>
          </cell>
          <cell r="AI4">
            <v>34</v>
          </cell>
          <cell r="AJ4">
            <v>35</v>
          </cell>
          <cell r="AK4">
            <v>36</v>
          </cell>
          <cell r="AL4">
            <v>37</v>
          </cell>
          <cell r="AM4">
            <v>38</v>
          </cell>
          <cell r="AN4">
            <v>39</v>
          </cell>
          <cell r="AO4">
            <v>40</v>
          </cell>
          <cell r="AP4">
            <v>41</v>
          </cell>
          <cell r="AQ4">
            <v>42</v>
          </cell>
          <cell r="AR4">
            <v>43</v>
          </cell>
          <cell r="AS4">
            <v>44</v>
          </cell>
          <cell r="AT4">
            <v>45</v>
          </cell>
          <cell r="AU4">
            <v>46</v>
          </cell>
          <cell r="AV4">
            <v>47</v>
          </cell>
          <cell r="AW4">
            <v>48</v>
          </cell>
          <cell r="AX4">
            <v>49</v>
          </cell>
          <cell r="AY4">
            <v>50</v>
          </cell>
          <cell r="AZ4">
            <v>51</v>
          </cell>
          <cell r="BA4">
            <v>52</v>
          </cell>
          <cell r="BB4">
            <v>53</v>
          </cell>
          <cell r="BC4">
            <v>54</v>
          </cell>
          <cell r="BD4">
            <v>55</v>
          </cell>
          <cell r="BE4">
            <v>56</v>
          </cell>
          <cell r="BF4">
            <v>57</v>
          </cell>
          <cell r="BG4">
            <v>58</v>
          </cell>
          <cell r="BH4">
            <v>59</v>
          </cell>
          <cell r="BI4">
            <v>60</v>
          </cell>
          <cell r="BJ4">
            <v>61</v>
          </cell>
          <cell r="BK4">
            <v>62</v>
          </cell>
          <cell r="BL4">
            <v>63</v>
          </cell>
          <cell r="BM4">
            <v>64</v>
          </cell>
          <cell r="BN4">
            <v>65</v>
          </cell>
          <cell r="BO4">
            <v>66</v>
          </cell>
          <cell r="BP4">
            <v>67</v>
          </cell>
          <cell r="BQ4">
            <v>68</v>
          </cell>
          <cell r="BR4">
            <v>69</v>
          </cell>
          <cell r="BS4">
            <v>70</v>
          </cell>
          <cell r="BT4">
            <v>71</v>
          </cell>
          <cell r="BU4">
            <v>72</v>
          </cell>
          <cell r="BV4">
            <v>73</v>
          </cell>
          <cell r="BW4">
            <v>74</v>
          </cell>
          <cell r="BX4">
            <v>75</v>
          </cell>
          <cell r="BY4">
            <v>76</v>
          </cell>
          <cell r="BZ4">
            <v>77</v>
          </cell>
          <cell r="CA4">
            <v>78</v>
          </cell>
          <cell r="CB4">
            <v>79</v>
          </cell>
          <cell r="CC4">
            <v>80</v>
          </cell>
          <cell r="CD4">
            <v>81</v>
          </cell>
          <cell r="CE4">
            <v>82</v>
          </cell>
          <cell r="CF4">
            <v>83</v>
          </cell>
          <cell r="CG4">
            <v>84</v>
          </cell>
          <cell r="CH4">
            <v>85</v>
          </cell>
          <cell r="CI4">
            <v>86</v>
          </cell>
          <cell r="CJ4">
            <v>87</v>
          </cell>
          <cell r="CK4">
            <v>88</v>
          </cell>
          <cell r="CL4">
            <v>89</v>
          </cell>
          <cell r="CM4">
            <v>90</v>
          </cell>
          <cell r="CN4">
            <v>91</v>
          </cell>
          <cell r="CO4">
            <v>92</v>
          </cell>
          <cell r="CP4">
            <v>93</v>
          </cell>
          <cell r="CQ4">
            <v>94</v>
          </cell>
          <cell r="CR4">
            <v>95</v>
          </cell>
          <cell r="CS4">
            <v>96</v>
          </cell>
          <cell r="CT4">
            <v>97</v>
          </cell>
          <cell r="CU4">
            <v>98</v>
          </cell>
          <cell r="CV4">
            <v>99</v>
          </cell>
          <cell r="CW4">
            <v>100</v>
          </cell>
          <cell r="CX4">
            <v>101</v>
          </cell>
          <cell r="CY4">
            <v>102</v>
          </cell>
          <cell r="CZ4">
            <v>103</v>
          </cell>
          <cell r="DA4">
            <v>104</v>
          </cell>
          <cell r="DB4">
            <v>105</v>
          </cell>
          <cell r="DC4">
            <v>106</v>
          </cell>
          <cell r="DD4">
            <v>107</v>
          </cell>
          <cell r="DE4">
            <v>108</v>
          </cell>
          <cell r="DF4">
            <v>109</v>
          </cell>
          <cell r="DG4">
            <v>110</v>
          </cell>
          <cell r="DH4">
            <v>111</v>
          </cell>
          <cell r="DI4">
            <v>112</v>
          </cell>
          <cell r="DJ4">
            <v>113</v>
          </cell>
          <cell r="DK4">
            <v>114</v>
          </cell>
          <cell r="DL4">
            <v>115</v>
          </cell>
          <cell r="DM4">
            <v>116</v>
          </cell>
          <cell r="DN4">
            <v>117</v>
          </cell>
          <cell r="DO4">
            <v>118</v>
          </cell>
          <cell r="DP4">
            <v>119</v>
          </cell>
          <cell r="DQ4">
            <v>120</v>
          </cell>
          <cell r="DR4">
            <v>121</v>
          </cell>
          <cell r="DS4">
            <v>122</v>
          </cell>
          <cell r="DT4">
            <v>123</v>
          </cell>
          <cell r="DU4">
            <v>124</v>
          </cell>
          <cell r="DV4">
            <v>125</v>
          </cell>
          <cell r="DW4">
            <v>126</v>
          </cell>
          <cell r="DX4">
            <v>127</v>
          </cell>
          <cell r="DY4">
            <v>128</v>
          </cell>
          <cell r="DZ4">
            <v>129</v>
          </cell>
          <cell r="EA4">
            <v>130</v>
          </cell>
          <cell r="EB4">
            <v>131</v>
          </cell>
          <cell r="EC4">
            <v>132</v>
          </cell>
          <cell r="ED4">
            <v>133</v>
          </cell>
          <cell r="EE4">
            <v>134</v>
          </cell>
          <cell r="EF4">
            <v>135</v>
          </cell>
          <cell r="EG4">
            <v>136</v>
          </cell>
          <cell r="EH4">
            <v>137</v>
          </cell>
          <cell r="EI4">
            <v>138</v>
          </cell>
          <cell r="EJ4">
            <v>139</v>
          </cell>
          <cell r="EK4">
            <v>140</v>
          </cell>
          <cell r="EL4">
            <v>141</v>
          </cell>
          <cell r="EM4">
            <v>142</v>
          </cell>
          <cell r="EN4">
            <v>143</v>
          </cell>
          <cell r="EO4">
            <v>144</v>
          </cell>
          <cell r="EP4">
            <v>145</v>
          </cell>
          <cell r="EQ4">
            <v>146</v>
          </cell>
          <cell r="ER4">
            <v>147</v>
          </cell>
          <cell r="ES4">
            <v>148</v>
          </cell>
          <cell r="ET4">
            <v>149</v>
          </cell>
          <cell r="EU4">
            <v>150</v>
          </cell>
          <cell r="EV4">
            <v>151</v>
          </cell>
          <cell r="EW4">
            <v>152</v>
          </cell>
          <cell r="EX4">
            <v>153</v>
          </cell>
          <cell r="EY4">
            <v>154</v>
          </cell>
          <cell r="EZ4">
            <v>155</v>
          </cell>
          <cell r="FA4">
            <v>156</v>
          </cell>
          <cell r="FB4">
            <v>157</v>
          </cell>
          <cell r="FC4">
            <v>158</v>
          </cell>
          <cell r="FD4">
            <v>159</v>
          </cell>
          <cell r="FE4">
            <v>160</v>
          </cell>
          <cell r="FF4">
            <v>161</v>
          </cell>
          <cell r="FG4">
            <v>162</v>
          </cell>
          <cell r="FH4">
            <v>163</v>
          </cell>
          <cell r="FI4">
            <v>164</v>
          </cell>
          <cell r="FJ4">
            <v>165</v>
          </cell>
          <cell r="FK4">
            <v>166</v>
          </cell>
          <cell r="FL4">
            <v>167</v>
          </cell>
          <cell r="FM4">
            <v>168</v>
          </cell>
          <cell r="FN4">
            <v>169</v>
          </cell>
          <cell r="FO4">
            <v>170</v>
          </cell>
          <cell r="FP4">
            <v>171</v>
          </cell>
          <cell r="FQ4">
            <v>172</v>
          </cell>
          <cell r="FR4">
            <v>173</v>
          </cell>
          <cell r="FS4">
            <v>174</v>
          </cell>
          <cell r="FT4">
            <v>175</v>
          </cell>
          <cell r="FU4">
            <v>176</v>
          </cell>
          <cell r="FV4">
            <v>177</v>
          </cell>
          <cell r="FW4">
            <v>178</v>
          </cell>
          <cell r="FX4">
            <v>179</v>
          </cell>
          <cell r="FY4">
            <v>180</v>
          </cell>
          <cell r="FZ4">
            <v>181</v>
          </cell>
          <cell r="GA4">
            <v>182</v>
          </cell>
          <cell r="GB4">
            <v>183</v>
          </cell>
          <cell r="GC4">
            <v>184</v>
          </cell>
          <cell r="GD4">
            <v>185</v>
          </cell>
          <cell r="GE4">
            <v>186</v>
          </cell>
          <cell r="GF4">
            <v>187</v>
          </cell>
          <cell r="GG4">
            <v>188</v>
          </cell>
          <cell r="GH4">
            <v>189</v>
          </cell>
          <cell r="GI4">
            <v>190</v>
          </cell>
          <cell r="GJ4">
            <v>191</v>
          </cell>
          <cell r="GK4">
            <v>192</v>
          </cell>
          <cell r="GL4">
            <v>193</v>
          </cell>
          <cell r="GM4">
            <v>194</v>
          </cell>
          <cell r="GN4">
            <v>195</v>
          </cell>
          <cell r="GO4">
            <v>196</v>
          </cell>
          <cell r="GP4">
            <v>197</v>
          </cell>
          <cell r="GQ4">
            <v>198</v>
          </cell>
          <cell r="GR4">
            <v>199</v>
          </cell>
          <cell r="GS4">
            <v>200</v>
          </cell>
          <cell r="GT4">
            <v>201</v>
          </cell>
          <cell r="GU4">
            <v>202</v>
          </cell>
          <cell r="GV4">
            <v>203</v>
          </cell>
          <cell r="GW4">
            <v>204</v>
          </cell>
          <cell r="GX4">
            <v>205</v>
          </cell>
          <cell r="GY4">
            <v>206</v>
          </cell>
          <cell r="GZ4">
            <v>207</v>
          </cell>
          <cell r="HA4">
            <v>208</v>
          </cell>
          <cell r="HB4">
            <v>209</v>
          </cell>
          <cell r="HC4">
            <v>210</v>
          </cell>
          <cell r="HD4">
            <v>211</v>
          </cell>
          <cell r="HE4">
            <v>212</v>
          </cell>
          <cell r="HF4">
            <v>213</v>
          </cell>
          <cell r="HG4">
            <v>214</v>
          </cell>
          <cell r="HH4">
            <v>215</v>
          </cell>
          <cell r="HI4">
            <v>216</v>
          </cell>
          <cell r="HJ4">
            <v>217</v>
          </cell>
          <cell r="HK4">
            <v>218</v>
          </cell>
          <cell r="HL4">
            <v>219</v>
          </cell>
          <cell r="HM4">
            <v>220</v>
          </cell>
          <cell r="HN4">
            <v>221</v>
          </cell>
          <cell r="HO4">
            <v>222</v>
          </cell>
          <cell r="HP4">
            <v>223</v>
          </cell>
          <cell r="HQ4">
            <v>224</v>
          </cell>
          <cell r="HR4">
            <v>225</v>
          </cell>
          <cell r="HS4">
            <v>226</v>
          </cell>
          <cell r="HT4">
            <v>227</v>
          </cell>
          <cell r="HU4">
            <v>228</v>
          </cell>
          <cell r="HV4">
            <v>229</v>
          </cell>
          <cell r="HW4">
            <v>230</v>
          </cell>
          <cell r="HX4">
            <v>231</v>
          </cell>
          <cell r="HY4">
            <v>232</v>
          </cell>
          <cell r="HZ4">
            <v>233</v>
          </cell>
          <cell r="IA4">
            <v>234</v>
          </cell>
          <cell r="IB4">
            <v>235</v>
          </cell>
          <cell r="IC4">
            <v>236</v>
          </cell>
          <cell r="ID4">
            <v>237</v>
          </cell>
          <cell r="IE4">
            <v>238</v>
          </cell>
          <cell r="IF4">
            <v>239</v>
          </cell>
          <cell r="IG4">
            <v>240</v>
          </cell>
        </row>
        <row r="5">
          <cell r="E5">
            <v>25000</v>
          </cell>
          <cell r="G5">
            <v>4.2406603268731908</v>
          </cell>
          <cell r="H5">
            <v>3.5891723968930669</v>
          </cell>
          <cell r="I5">
            <v>3.0374985803916754</v>
          </cell>
          <cell r="J5">
            <v>2.5703898248167296</v>
          </cell>
          <cell r="K5">
            <v>2.174919891167201</v>
          </cell>
          <cell r="L5">
            <v>1.8882235122866788</v>
          </cell>
          <cell r="M5">
            <v>1.673582030633419</v>
          </cell>
          <cell r="N5">
            <v>1.6197814447333383</v>
          </cell>
          <cell r="O5">
            <v>1.5738643617755819</v>
          </cell>
          <cell r="P5">
            <v>1.534138927712438</v>
          </cell>
          <cell r="Q5">
            <v>1.4997573837679123</v>
          </cell>
          <cell r="R5">
            <v>1.4692788321347006</v>
          </cell>
          <cell r="S5">
            <v>1.4423372541970871</v>
          </cell>
          <cell r="T5">
            <v>1.4101599426272522</v>
          </cell>
          <cell r="U5">
            <v>1.3811014438574363</v>
          </cell>
          <cell r="V5">
            <v>1.3557744644291847</v>
          </cell>
          <cell r="W5">
            <v>1.3324837545861588</v>
          </cell>
          <cell r="X5">
            <v>1.311674035363376</v>
          </cell>
          <cell r="Y5">
            <v>1.2927360680218489</v>
          </cell>
          <cell r="Z5">
            <v>1.2737855567053578</v>
          </cell>
          <cell r="AA5">
            <v>1.2569953043844513</v>
          </cell>
          <cell r="AB5">
            <v>1.2416609047013374</v>
          </cell>
          <cell r="AC5">
            <v>1.2272133894527451</v>
          </cell>
          <cell r="AD5">
            <v>1.2143418545977105</v>
          </cell>
          <cell r="AE5">
            <v>1.2025780169751832</v>
          </cell>
          <cell r="AF5">
            <v>1.190159685171664</v>
          </cell>
          <cell r="AG5">
            <v>1.1790521607001823</v>
          </cell>
          <cell r="AH5">
            <v>1.1683307448874527</v>
          </cell>
          <cell r="AI5">
            <v>1.1584548721552148</v>
          </cell>
          <cell r="AJ5">
            <v>1.1494322976843852</v>
          </cell>
          <cell r="AK5">
            <v>1.1411548768602882</v>
          </cell>
          <cell r="AL5">
            <v>1.1338888289797866</v>
          </cell>
          <cell r="AM5">
            <v>1.1270611800905519</v>
          </cell>
          <cell r="AN5">
            <v>1.120413173826921</v>
          </cell>
          <cell r="AO5">
            <v>1.1143861055609003</v>
          </cell>
          <cell r="AP5">
            <v>1.1087080201379373</v>
          </cell>
          <cell r="AQ5">
            <v>1.1032082111422115</v>
          </cell>
          <cell r="AR5">
            <v>1.0976230630167421</v>
          </cell>
          <cell r="AS5">
            <v>1.0929861967407468</v>
          </cell>
          <cell r="AT5">
            <v>1.0856630204841515</v>
          </cell>
          <cell r="AU5">
            <v>1.0827627154779162</v>
          </cell>
          <cell r="AV5">
            <v>1.0797307992963441</v>
          </cell>
          <cell r="AW5">
            <v>1.0769519242471428</v>
          </cell>
          <cell r="AX5">
            <v>1.0743374426937862</v>
          </cell>
          <cell r="AY5">
            <v>1.0722114737156985</v>
          </cell>
          <cell r="AZ5">
            <v>1.0700149991081056</v>
          </cell>
          <cell r="BA5">
            <v>1.0673958464726616</v>
          </cell>
          <cell r="BB5">
            <v>1.065530382386193</v>
          </cell>
          <cell r="BC5">
            <v>1.063175688780492</v>
          </cell>
          <cell r="BD5">
            <v>1.0614764679040725</v>
          </cell>
          <cell r="BE5">
            <v>1.0594545742839443</v>
          </cell>
          <cell r="BF5">
            <v>1.0574118416905329</v>
          </cell>
          <cell r="BG5">
            <v>1.0563026392494508</v>
          </cell>
          <cell r="BH5">
            <v>1.0554957266430876</v>
          </cell>
          <cell r="BI5">
            <v>1.0546885131118549</v>
          </cell>
          <cell r="BJ5">
            <v>1.0540012970981119</v>
          </cell>
          <cell r="BK5">
            <v>1.0531527658539455</v>
          </cell>
          <cell r="BL5">
            <v>1.0523039827714133</v>
          </cell>
          <cell r="BM5">
            <v>1.0518167891047758</v>
          </cell>
          <cell r="BN5">
            <v>1.0512730795711009</v>
          </cell>
          <cell r="BO5">
            <v>1.0507849996977285</v>
          </cell>
          <cell r="BP5">
            <v>1.0502964497143026</v>
          </cell>
          <cell r="BQ5">
            <v>1.0498074289412929</v>
          </cell>
          <cell r="BR5">
            <v>1.0491533003684104</v>
          </cell>
          <cell r="BS5">
            <v>1.0491533003684104</v>
          </cell>
          <cell r="BT5">
            <v>1.0486634896737348</v>
          </cell>
          <cell r="BU5">
            <v>1.0477936328057158</v>
          </cell>
          <cell r="BV5">
            <v>1.0473571157843649</v>
          </cell>
          <cell r="BW5">
            <v>1.046866189717246</v>
          </cell>
          <cell r="BX5">
            <v>1.046866189717246</v>
          </cell>
          <cell r="BY5">
            <v>1.0464286803420777</v>
          </cell>
          <cell r="BZ5">
            <v>1.0457944044121759</v>
          </cell>
          <cell r="CA5">
            <v>1.0451853923064864</v>
          </cell>
          <cell r="CB5">
            <v>1.0446936965188092</v>
          </cell>
          <cell r="CC5">
            <v>1.0446035150353672</v>
          </cell>
          <cell r="CD5">
            <v>1.0441114277857175</v>
          </cell>
          <cell r="CE5">
            <v>1.0425063125008163</v>
          </cell>
          <cell r="CF5">
            <v>1.0424163372095663</v>
          </cell>
          <cell r="CG5">
            <v>1.0419244304530213</v>
          </cell>
          <cell r="CH5">
            <v>1.0416741196572303</v>
          </cell>
          <cell r="CI5">
            <v>1.0411828669979144</v>
          </cell>
          <cell r="CJ5">
            <v>1.0410742560323776</v>
          </cell>
          <cell r="CK5">
            <v>1.0404730342788446</v>
          </cell>
          <cell r="CL5">
            <v>1.0402225225289423</v>
          </cell>
          <cell r="CM5">
            <v>1.0395126767217686</v>
          </cell>
          <cell r="CN5">
            <v>1.0393384124672538</v>
          </cell>
          <cell r="CO5">
            <v>1.0385298303770993</v>
          </cell>
          <cell r="CP5">
            <v>1.0381890504936047</v>
          </cell>
          <cell r="CQ5">
            <v>1.037521742218571</v>
          </cell>
          <cell r="CR5">
            <v>1.0372054471204513</v>
          </cell>
          <cell r="CS5">
            <v>1.0365377697065457</v>
          </cell>
          <cell r="CT5">
            <v>1.0364083531874917</v>
          </cell>
          <cell r="CU5">
            <v>1.0360323858752882</v>
          </cell>
          <cell r="CV5">
            <v>1.0353051488072078</v>
          </cell>
          <cell r="CW5">
            <v>1.0349407354756672</v>
          </cell>
          <cell r="CX5">
            <v>1.0347995315625702</v>
          </cell>
          <cell r="CY5">
            <v>1.0340721510331314</v>
          </cell>
          <cell r="CZ5">
            <v>1.0340721510331314</v>
          </cell>
          <cell r="DA5">
            <v>1.0330742688417052</v>
          </cell>
          <cell r="DB5">
            <v>1.0330742688417052</v>
          </cell>
          <cell r="DC5">
            <v>1.032838774414182</v>
          </cell>
          <cell r="DD5">
            <v>1.031840881075812</v>
          </cell>
          <cell r="DE5">
            <v>1.031840881075812</v>
          </cell>
          <cell r="DF5">
            <v>1.0316050169664652</v>
          </cell>
          <cell r="DG5">
            <v>1.0309720019768258</v>
          </cell>
          <cell r="DH5">
            <v>1.0306071120676059</v>
          </cell>
          <cell r="DI5">
            <v>1.0306071120676059</v>
          </cell>
          <cell r="DJ5">
            <v>1.030229863267792</v>
          </cell>
          <cell r="DK5">
            <v>1.0295018540475931</v>
          </cell>
          <cell r="DL5">
            <v>1.0293729598151724</v>
          </cell>
          <cell r="DM5">
            <v>1.0289954111958315</v>
          </cell>
          <cell r="DN5">
            <v>1.0285039342178215</v>
          </cell>
          <cell r="DO5">
            <v>1.0282672548429925</v>
          </cell>
          <cell r="DP5">
            <v>1.0281384223025538</v>
          </cell>
          <cell r="DQ5">
            <v>1.0279974902270146</v>
          </cell>
          <cell r="DR5">
            <v>1.0272693225237244</v>
          </cell>
          <cell r="DS5">
            <v>1.0272693225237244</v>
          </cell>
          <cell r="DT5">
            <v>1.0271283634212316</v>
          </cell>
          <cell r="DU5">
            <v>1.0267626387674045</v>
          </cell>
          <cell r="DV5">
            <v>1.0262713896012037</v>
          </cell>
          <cell r="DW5">
            <v>1.026130438806548</v>
          </cell>
          <cell r="DX5">
            <v>1.026130438806548</v>
          </cell>
          <cell r="DY5">
            <v>1.0257647044434861</v>
          </cell>
          <cell r="DZ5">
            <v>1.0252734560736698</v>
          </cell>
          <cell r="EA5">
            <v>1.0251325136024523</v>
          </cell>
          <cell r="EB5">
            <v>1.0251325136024523</v>
          </cell>
          <cell r="EC5">
            <v>1.0248954997433908</v>
          </cell>
          <cell r="ED5">
            <v>1.0247549268565461</v>
          </cell>
          <cell r="EE5">
            <v>1.024261569564491</v>
          </cell>
          <cell r="EF5">
            <v>1.0232814661566694</v>
          </cell>
          <cell r="EG5">
            <v>1.0231405408153702</v>
          </cell>
          <cell r="EH5">
            <v>1.0231405408153702</v>
          </cell>
          <cell r="EI5">
            <v>1.0229035033714258</v>
          </cell>
          <cell r="EJ5">
            <v>1.0227634771030356</v>
          </cell>
          <cell r="EK5">
            <v>1.022271543304329</v>
          </cell>
          <cell r="EL5">
            <v>1.0212933452457533</v>
          </cell>
          <cell r="EM5">
            <v>1.0211524375309535</v>
          </cell>
          <cell r="EN5">
            <v>1.0211524375309535</v>
          </cell>
          <cell r="EO5">
            <v>1.0211086999713617</v>
          </cell>
          <cell r="EP5">
            <v>1.0209691658697997</v>
          </cell>
          <cell r="EQ5">
            <v>1.0207129679712801</v>
          </cell>
          <cell r="ER5">
            <v>1.0197358534792933</v>
          </cell>
          <cell r="ES5">
            <v>1.0195948458927524</v>
          </cell>
          <cell r="ET5">
            <v>1.0195948458927524</v>
          </cell>
          <cell r="EU5">
            <v>1.0195948458927524</v>
          </cell>
          <cell r="EV5">
            <v>1.0194557269347388</v>
          </cell>
          <cell r="EW5">
            <v>1.0191997958790187</v>
          </cell>
          <cell r="EX5">
            <v>1.0182236813785062</v>
          </cell>
          <cell r="EY5">
            <v>1.0180825624422236</v>
          </cell>
          <cell r="EZ5">
            <v>1.0180825624422236</v>
          </cell>
          <cell r="FA5">
            <v>1.0180825624422236</v>
          </cell>
          <cell r="FB5">
            <v>1.0179438580770159</v>
          </cell>
          <cell r="FC5">
            <v>1.017688193924382</v>
          </cell>
          <cell r="FD5">
            <v>1.0167130796813801</v>
          </cell>
          <cell r="FE5">
            <v>1.0165718499880261</v>
          </cell>
          <cell r="FF5">
            <v>1.0165718499880261</v>
          </cell>
          <cell r="FG5">
            <v>1.0165718499880261</v>
          </cell>
          <cell r="FH5">
            <v>1.0164335596641509</v>
          </cell>
          <cell r="FI5">
            <v>1.016178162473772</v>
          </cell>
          <cell r="FJ5">
            <v>1.0152040487500644</v>
          </cell>
          <cell r="FK5">
            <v>1.0150627088918038</v>
          </cell>
          <cell r="FL5">
            <v>1.0150627088918038</v>
          </cell>
          <cell r="FM5">
            <v>1.0150627088918038</v>
          </cell>
          <cell r="FN5">
            <v>1.0149248320570636</v>
          </cell>
          <cell r="FO5">
            <v>1.0146697018869903</v>
          </cell>
          <cell r="FP5">
            <v>1.0136965889401142</v>
          </cell>
          <cell r="FQ5">
            <v>1.0135551395086044</v>
          </cell>
          <cell r="FR5">
            <v>1.0135551395086044</v>
          </cell>
          <cell r="FS5">
            <v>1.0135551395086044</v>
          </cell>
          <cell r="FT5">
            <v>1.0134176756100823</v>
          </cell>
          <cell r="FU5">
            <v>1.0134144524969624</v>
          </cell>
          <cell r="FV5">
            <v>1.0124418578637464</v>
          </cell>
          <cell r="FW5">
            <v>1.0123002291958878</v>
          </cell>
          <cell r="FX5">
            <v>1.0123002291958878</v>
          </cell>
          <cell r="FY5">
            <v>1.0123002291958878</v>
          </cell>
          <cell r="FZ5">
            <v>1.0121631096718082</v>
          </cell>
          <cell r="GA5">
            <v>1.0121631096718082</v>
          </cell>
          <cell r="GB5">
            <v>1.0111910285578471</v>
          </cell>
          <cell r="GC5">
            <v>1.0110492202564387</v>
          </cell>
          <cell r="GD5">
            <v>1.0110492202564387</v>
          </cell>
          <cell r="GE5">
            <v>1.0110492202564387</v>
          </cell>
          <cell r="GF5">
            <v>1.0109124441123045</v>
          </cell>
          <cell r="GG5">
            <v>1.0109124441123045</v>
          </cell>
          <cell r="GH5">
            <v>1.0099408779143073</v>
          </cell>
          <cell r="GI5">
            <v>1.0097988904826247</v>
          </cell>
          <cell r="GJ5">
            <v>1.0097988904826247</v>
          </cell>
          <cell r="GK5">
            <v>1.0097988904826247</v>
          </cell>
          <cell r="GL5">
            <v>1.0096624575967912</v>
          </cell>
          <cell r="GM5">
            <v>1.0096624575967912</v>
          </cell>
          <cell r="GN5">
            <v>1.0086914077080564</v>
          </cell>
          <cell r="GO5">
            <v>1.0085492416499215</v>
          </cell>
          <cell r="GP5">
            <v>1.0085492416499215</v>
          </cell>
          <cell r="GQ5">
            <v>1.0085492416499215</v>
          </cell>
          <cell r="GR5">
            <v>1.0084131518991508</v>
          </cell>
          <cell r="GS5">
            <v>1.0084131518991508</v>
          </cell>
          <cell r="GT5">
            <v>1.0074426197095598</v>
          </cell>
          <cell r="GU5">
            <v>1.0073002755293354</v>
          </cell>
          <cell r="GV5">
            <v>1.0073002755293354</v>
          </cell>
          <cell r="GW5">
            <v>1.0073002755293354</v>
          </cell>
          <cell r="GX5">
            <v>1.0071645287887998</v>
          </cell>
          <cell r="GY5">
            <v>1.0071645287887998</v>
          </cell>
          <cell r="GZ5">
            <v>1.0061945156848109</v>
          </cell>
          <cell r="HA5">
            <v>1.0060519938873966</v>
          </cell>
          <cell r="HB5">
            <v>1.0060519938873966</v>
          </cell>
          <cell r="HC5">
            <v>1.0060519938873966</v>
          </cell>
          <cell r="HD5">
            <v>1.0059165900306815</v>
          </cell>
          <cell r="HE5">
            <v>1.0059165900306815</v>
          </cell>
          <cell r="HF5">
            <v>1.0049470973953243</v>
          </cell>
          <cell r="HG5">
            <v>1.0048043984861512</v>
          </cell>
          <cell r="HH5">
            <v>1.0048043984861512</v>
          </cell>
          <cell r="HI5">
            <v>1.0048043984861512</v>
          </cell>
          <cell r="HJ5">
            <v>1.0046693373852587</v>
          </cell>
          <cell r="HK5">
            <v>1.0046693373852587</v>
          </cell>
          <cell r="HL5">
            <v>1.0044677935774491</v>
          </cell>
          <cell r="HM5">
            <v>1.0043246995099466</v>
          </cell>
          <cell r="HN5">
            <v>1.0043246995099466</v>
          </cell>
          <cell r="HO5">
            <v>1.0043246995099466</v>
          </cell>
          <cell r="HP5">
            <v>1.0041897749888891</v>
          </cell>
          <cell r="HQ5">
            <v>1.0041897749888891</v>
          </cell>
          <cell r="HR5">
            <v>1.0041897749888891</v>
          </cell>
          <cell r="HS5">
            <v>1.0040462276791247</v>
          </cell>
          <cell r="HT5">
            <v>1.0040462276791247</v>
          </cell>
          <cell r="HU5">
            <v>1.0040462276791247</v>
          </cell>
          <cell r="HV5">
            <v>1.0039113861310838</v>
          </cell>
          <cell r="HW5">
            <v>1.0039113861310838</v>
          </cell>
          <cell r="HX5">
            <v>1.0039113861310838</v>
          </cell>
          <cell r="HY5">
            <v>1.0037673847536186</v>
          </cell>
          <cell r="HZ5">
            <v>1.0037673847536186</v>
          </cell>
          <cell r="IA5">
            <v>1.0037673847536186</v>
          </cell>
          <cell r="IB5">
            <v>1.0036326267594309</v>
          </cell>
          <cell r="IC5">
            <v>1.0036326267594309</v>
          </cell>
          <cell r="ID5">
            <v>1.0036326267594309</v>
          </cell>
          <cell r="IE5">
            <v>1.0034881704884777</v>
          </cell>
          <cell r="IF5">
            <v>1.0034881704884777</v>
          </cell>
          <cell r="IG5">
            <v>1.0034881704884777</v>
          </cell>
        </row>
        <row r="6">
          <cell r="E6">
            <v>50000</v>
          </cell>
          <cell r="G6">
            <v>4.2815290119831966</v>
          </cell>
          <cell r="H6">
            <v>3.6277452330186697</v>
          </cell>
          <cell r="I6">
            <v>3.0734565277845189</v>
          </cell>
          <cell r="J6">
            <v>2.6035740079626031</v>
          </cell>
          <cell r="K6">
            <v>2.2052889427787101</v>
          </cell>
          <cell r="L6">
            <v>1.9160245244014951</v>
          </cell>
          <cell r="M6">
            <v>1.6994042651971328</v>
          </cell>
          <cell r="N6">
            <v>1.6402464500958258</v>
          </cell>
          <cell r="O6">
            <v>1.5903805601701484</v>
          </cell>
          <cell r="P6">
            <v>1.5473827773589297</v>
          </cell>
          <cell r="Q6">
            <v>1.5103634475690166</v>
          </cell>
          <cell r="R6">
            <v>1.4777367587818946</v>
          </cell>
          <cell r="S6">
            <v>1.4494524033128906</v>
          </cell>
          <cell r="T6">
            <v>1.4153066092120596</v>
          </cell>
          <cell r="U6">
            <v>1.385262540516528</v>
          </cell>
          <cell r="V6">
            <v>1.3586421296973696</v>
          </cell>
          <cell r="W6">
            <v>1.3344123701019925</v>
          </cell>
          <cell r="X6">
            <v>1.3131098297132113</v>
          </cell>
          <cell r="Y6">
            <v>1.293681821885986</v>
          </cell>
          <cell r="Z6">
            <v>1.2768641183443288</v>
          </cell>
          <cell r="AA6">
            <v>1.2611791080176831</v>
          </cell>
          <cell r="AB6">
            <v>1.2472007688689806</v>
          </cell>
          <cell r="AC6">
            <v>1.2338602878725966</v>
          </cell>
          <cell r="AD6">
            <v>1.2215812429209005</v>
          </cell>
          <cell r="AE6">
            <v>1.2107978528445249</v>
          </cell>
          <cell r="AF6">
            <v>1.1991283842512979</v>
          </cell>
          <cell r="AG6">
            <v>1.188175331185062</v>
          </cell>
          <cell r="AH6">
            <v>1.1782067318545597</v>
          </cell>
          <cell r="AI6">
            <v>1.1689389265145007</v>
          </cell>
          <cell r="AJ6">
            <v>1.1598019489899987</v>
          </cell>
          <cell r="AK6">
            <v>1.1516592688497826</v>
          </cell>
          <cell r="AL6">
            <v>1.1448988705989807</v>
          </cell>
          <cell r="AM6">
            <v>1.1382261067653501</v>
          </cell>
          <cell r="AN6">
            <v>1.1325101195693419</v>
          </cell>
          <cell r="AO6">
            <v>1.1265105261436759</v>
          </cell>
          <cell r="AP6">
            <v>1.1212938215075567</v>
          </cell>
          <cell r="AQ6">
            <v>1.1159918061457299</v>
          </cell>
          <cell r="AR6">
            <v>1.111230689825804</v>
          </cell>
          <cell r="AS6">
            <v>1.1067215149679026</v>
          </cell>
          <cell r="AT6">
            <v>1.0977639770679404</v>
          </cell>
          <cell r="AU6">
            <v>1.0951941859698859</v>
          </cell>
          <cell r="AV6">
            <v>1.0928863963812505</v>
          </cell>
          <cell r="AW6">
            <v>1.0888880184609808</v>
          </cell>
          <cell r="AX6">
            <v>1.0870317909962295</v>
          </cell>
          <cell r="AY6">
            <v>1.0848234847612435</v>
          </cell>
          <cell r="AZ6">
            <v>1.0821732883125175</v>
          </cell>
          <cell r="BA6">
            <v>1.080451218553403</v>
          </cell>
          <cell r="BB6">
            <v>1.0785508719362964</v>
          </cell>
          <cell r="BC6">
            <v>1.076195973800393</v>
          </cell>
          <cell r="BD6">
            <v>1.0746123259709701</v>
          </cell>
          <cell r="BE6">
            <v>1.072524349715746</v>
          </cell>
          <cell r="BF6">
            <v>1.0701570578059338</v>
          </cell>
          <cell r="BG6">
            <v>1.069527926486598</v>
          </cell>
          <cell r="BH6">
            <v>1.0686828436605937</v>
          </cell>
          <cell r="BI6">
            <v>1.0678997736983493</v>
          </cell>
          <cell r="BJ6">
            <v>1.0674137499849989</v>
          </cell>
          <cell r="BK6">
            <v>1.0662891989266716</v>
          </cell>
          <cell r="BL6">
            <v>1.0657480112872957</v>
          </cell>
          <cell r="BM6">
            <v>1.0652612356908171</v>
          </cell>
          <cell r="BN6">
            <v>1.0647739976372461</v>
          </cell>
          <cell r="BO6">
            <v>1.0640884426046875</v>
          </cell>
          <cell r="BP6">
            <v>1.0636004591016825</v>
          </cell>
          <cell r="BQ6">
            <v>1.0631120112490764</v>
          </cell>
          <cell r="BR6">
            <v>1.0624753756169167</v>
          </cell>
          <cell r="BS6">
            <v>1.0619861330977045</v>
          </cell>
          <cell r="BT6">
            <v>1.0614964243026659</v>
          </cell>
          <cell r="BU6">
            <v>1.0604736215934238</v>
          </cell>
          <cell r="BV6">
            <v>1.0603312857815261</v>
          </cell>
          <cell r="BW6">
            <v>1.0598974608590739</v>
          </cell>
          <cell r="BX6">
            <v>1.0594069214407913</v>
          </cell>
          <cell r="BY6">
            <v>1.0589159133526389</v>
          </cell>
          <cell r="BZ6">
            <v>1.0588299213433108</v>
          </cell>
          <cell r="CA6">
            <v>1.0577208120249364</v>
          </cell>
          <cell r="CB6">
            <v>1.0572295182884228</v>
          </cell>
          <cell r="CC6">
            <v>1.0565065942839638</v>
          </cell>
          <cell r="CD6">
            <v>1.0565065942839638</v>
          </cell>
          <cell r="CE6">
            <v>1.0553173950065315</v>
          </cell>
          <cell r="CF6">
            <v>1.055175661214075</v>
          </cell>
          <cell r="CG6">
            <v>1.0540764070895829</v>
          </cell>
          <cell r="CH6">
            <v>1.0533190243969044</v>
          </cell>
          <cell r="CI6">
            <v>1.0533190243969044</v>
          </cell>
          <cell r="CJ6">
            <v>1.0527028541936889</v>
          </cell>
          <cell r="CK6">
            <v>1.0524783388267704</v>
          </cell>
          <cell r="CL6">
            <v>1.0519033207586448</v>
          </cell>
          <cell r="CM6">
            <v>1.0511449518108038</v>
          </cell>
          <cell r="CN6">
            <v>1.0507791305962717</v>
          </cell>
          <cell r="CO6">
            <v>1.0499559092720088</v>
          </cell>
          <cell r="CP6">
            <v>1.0496312074725547</v>
          </cell>
          <cell r="CQ6">
            <v>1.0489555975765015</v>
          </cell>
          <cell r="CR6">
            <v>1.048482894160558</v>
          </cell>
          <cell r="CS6">
            <v>1.0478071126685788</v>
          </cell>
          <cell r="CT6">
            <v>1.0478071126685788</v>
          </cell>
          <cell r="CU6">
            <v>1.0468092270064593</v>
          </cell>
          <cell r="CV6">
            <v>1.0465735258629987</v>
          </cell>
          <cell r="CW6">
            <v>1.0457046189315427</v>
          </cell>
          <cell r="CX6">
            <v>1.0455756289836298</v>
          </cell>
          <cell r="CY6">
            <v>1.0451984273268873</v>
          </cell>
          <cell r="CZ6">
            <v>1.0445777315803002</v>
          </cell>
          <cell r="DA6">
            <v>1.0443416538883867</v>
          </cell>
          <cell r="DB6">
            <v>1.0437088190939405</v>
          </cell>
          <cell r="DC6">
            <v>1.0433437448400955</v>
          </cell>
          <cell r="DD6">
            <v>1.0424747600108388</v>
          </cell>
          <cell r="DE6">
            <v>1.0424747600108388</v>
          </cell>
          <cell r="DF6">
            <v>1.0421093786636288</v>
          </cell>
          <cell r="DG6">
            <v>1.0414768475419582</v>
          </cell>
          <cell r="DH6">
            <v>1.0412403208863605</v>
          </cell>
          <cell r="DI6">
            <v>1.0409704181037762</v>
          </cell>
          <cell r="DJ6">
            <v>1.0402423962522092</v>
          </cell>
          <cell r="DK6">
            <v>1.0402423962522092</v>
          </cell>
          <cell r="DL6">
            <v>1.0397357303657933</v>
          </cell>
          <cell r="DM6">
            <v>1.0392444710370854</v>
          </cell>
          <cell r="DN6">
            <v>1.039103413441653</v>
          </cell>
          <cell r="DO6">
            <v>1.0383751888987129</v>
          </cell>
          <cell r="DP6">
            <v>1.0382465452393146</v>
          </cell>
          <cell r="DQ6">
            <v>1.0381054957678766</v>
          </cell>
          <cell r="DR6">
            <v>1.0378686395969443</v>
          </cell>
          <cell r="DS6">
            <v>1.0371075775248586</v>
          </cell>
          <cell r="DT6">
            <v>1.0371075775248586</v>
          </cell>
          <cell r="DU6">
            <v>1.0368707093680607</v>
          </cell>
          <cell r="DV6">
            <v>1.0361096587109533</v>
          </cell>
          <cell r="DW6">
            <v>1.0361096587109533</v>
          </cell>
          <cell r="DX6">
            <v>1.0361096587109533</v>
          </cell>
          <cell r="DY6">
            <v>1.0354769311051524</v>
          </cell>
          <cell r="DZ6">
            <v>1.0351117393245091</v>
          </cell>
          <cell r="EA6">
            <v>1.0351117393245091</v>
          </cell>
          <cell r="EB6">
            <v>1.0349704887483351</v>
          </cell>
          <cell r="EC6">
            <v>1.0344790202451004</v>
          </cell>
          <cell r="ED6">
            <v>1.0343508533004682</v>
          </cell>
          <cell r="EE6">
            <v>1.0337202724952852</v>
          </cell>
          <cell r="EF6">
            <v>1.0331197408280293</v>
          </cell>
          <cell r="EG6">
            <v>1.0331197408280293</v>
          </cell>
          <cell r="EH6">
            <v>1.0329785066692336</v>
          </cell>
          <cell r="EI6">
            <v>1.0324870410968392</v>
          </cell>
          <cell r="EJ6">
            <v>1.0323593679372882</v>
          </cell>
          <cell r="EK6">
            <v>1.0317312156913014</v>
          </cell>
          <cell r="EL6">
            <v>1.0311315746505816</v>
          </cell>
          <cell r="EM6">
            <v>1.0311315746505816</v>
          </cell>
          <cell r="EN6">
            <v>1.0309903573986474</v>
          </cell>
          <cell r="EO6">
            <v>1.0304988965704405</v>
          </cell>
          <cell r="EP6">
            <v>1.0303717157592638</v>
          </cell>
          <cell r="EQ6">
            <v>1.029745985029578</v>
          </cell>
          <cell r="ER6">
            <v>1.0291472334215277</v>
          </cell>
          <cell r="ES6">
            <v>1.0291472334215277</v>
          </cell>
          <cell r="ET6">
            <v>1.0290060335639353</v>
          </cell>
          <cell r="EU6">
            <v>1.0285145792862709</v>
          </cell>
          <cell r="EV6">
            <v>1.0283878893904825</v>
          </cell>
          <cell r="EW6">
            <v>1.0277645731523688</v>
          </cell>
          <cell r="EX6">
            <v>1.0271667097843999</v>
          </cell>
          <cell r="EY6">
            <v>1.0271667097843999</v>
          </cell>
          <cell r="EZ6">
            <v>1.0270255278066334</v>
          </cell>
          <cell r="FA6">
            <v>1.0265340818788944</v>
          </cell>
          <cell r="FB6">
            <v>1.0264078814692197</v>
          </cell>
          <cell r="FC6">
            <v>1.025786972716074</v>
          </cell>
          <cell r="FD6">
            <v>1.0251899963968769</v>
          </cell>
          <cell r="FE6">
            <v>1.0251899963968769</v>
          </cell>
          <cell r="FF6">
            <v>1.0250488327824292</v>
          </cell>
          <cell r="FG6">
            <v>1.0245573969970452</v>
          </cell>
          <cell r="FH6">
            <v>1.0244316846479129</v>
          </cell>
          <cell r="FI6">
            <v>1.0238131763912097</v>
          </cell>
          <cell r="FJ6">
            <v>1.0232170859307526</v>
          </cell>
          <cell r="FK6">
            <v>1.0232170859307526</v>
          </cell>
          <cell r="FL6">
            <v>1.023075941161133</v>
          </cell>
          <cell r="FM6">
            <v>1.0225845173036014</v>
          </cell>
          <cell r="FN6">
            <v>1.022459291593133</v>
          </cell>
          <cell r="FO6">
            <v>1.021843176862383</v>
          </cell>
          <cell r="FP6">
            <v>1.021247971071912</v>
          </cell>
          <cell r="FQ6">
            <v>1.021247971071912</v>
          </cell>
          <cell r="FR6">
            <v>1.0211068456266508</v>
          </cell>
          <cell r="FS6">
            <v>1.0206154354755568</v>
          </cell>
          <cell r="FT6">
            <v>1.0204906949855588</v>
          </cell>
          <cell r="FU6">
            <v>1.0198769668282652</v>
          </cell>
          <cell r="FV6">
            <v>1.0196815039093774</v>
          </cell>
          <cell r="FW6">
            <v>1.0196815039093774</v>
          </cell>
          <cell r="FX6">
            <v>1.0195402878188977</v>
          </cell>
          <cell r="FY6">
            <v>1.0190485086376884</v>
          </cell>
          <cell r="FZ6">
            <v>1.0189241547542238</v>
          </cell>
          <cell r="GA6">
            <v>1.0183123281830746</v>
          </cell>
          <cell r="GB6">
            <v>1.0181835775321177</v>
          </cell>
          <cell r="GC6">
            <v>1.0181835775321177</v>
          </cell>
          <cell r="GD6">
            <v>1.0180422528588877</v>
          </cell>
          <cell r="GE6">
            <v>1.0175500422194974</v>
          </cell>
          <cell r="GF6">
            <v>1.0174260581149202</v>
          </cell>
          <cell r="GG6">
            <v>1.0168160503877124</v>
          </cell>
          <cell r="GH6">
            <v>1.0166871922481169</v>
          </cell>
          <cell r="GI6">
            <v>1.0166871922481169</v>
          </cell>
          <cell r="GJ6">
            <v>1.0165457595695999</v>
          </cell>
          <cell r="GK6">
            <v>1.016053119495046</v>
          </cell>
          <cell r="GL6">
            <v>1.0159295046968093</v>
          </cell>
          <cell r="GM6">
            <v>1.0153213135099124</v>
          </cell>
          <cell r="GN6">
            <v>1.015192348409186</v>
          </cell>
          <cell r="GO6">
            <v>1.015192348409186</v>
          </cell>
          <cell r="GP6">
            <v>1.0150508083023568</v>
          </cell>
          <cell r="GQ6">
            <v>1.0145577408142992</v>
          </cell>
          <cell r="GR6">
            <v>1.0144344948491708</v>
          </cell>
          <cell r="GS6">
            <v>1.0138281178955268</v>
          </cell>
          <cell r="GT6">
            <v>1.0136990463607889</v>
          </cell>
          <cell r="GU6">
            <v>1.0136990463607889</v>
          </cell>
          <cell r="GV6">
            <v>1.0135573994021294</v>
          </cell>
          <cell r="GW6">
            <v>1.0130639065208584</v>
          </cell>
          <cell r="GX6">
            <v>1.0130364455946408</v>
          </cell>
          <cell r="GY6">
            <v>1.0124317666951914</v>
          </cell>
          <cell r="GZ6">
            <v>1.0124317666951914</v>
          </cell>
          <cell r="HA6">
            <v>1.0124317666951914</v>
          </cell>
          <cell r="HB6">
            <v>1.0122899505840395</v>
          </cell>
          <cell r="HC6">
            <v>1.0117958153137527</v>
          </cell>
          <cell r="HD6">
            <v>1.0117958153137527</v>
          </cell>
          <cell r="HE6">
            <v>1.0111926467149936</v>
          </cell>
          <cell r="HF6">
            <v>1.0111926467149936</v>
          </cell>
          <cell r="HG6">
            <v>1.0111926467149936</v>
          </cell>
          <cell r="HH6">
            <v>1.0110506542589255</v>
          </cell>
          <cell r="HI6">
            <v>1.0105558515100692</v>
          </cell>
          <cell r="HJ6">
            <v>1.0105558515100692</v>
          </cell>
          <cell r="HK6">
            <v>1.0099541927802531</v>
          </cell>
          <cell r="HL6">
            <v>1.0099541927802531</v>
          </cell>
          <cell r="HM6">
            <v>1.0099541927802531</v>
          </cell>
          <cell r="HN6">
            <v>1.0098120244707411</v>
          </cell>
          <cell r="HO6">
            <v>1.0093165559161799</v>
          </cell>
          <cell r="HP6">
            <v>1.0093165559161799</v>
          </cell>
          <cell r="HQ6">
            <v>1.0087164066165031</v>
          </cell>
          <cell r="HR6">
            <v>1.0087164066165031</v>
          </cell>
          <cell r="HS6">
            <v>1.0087164066165031</v>
          </cell>
          <cell r="HT6">
            <v>1.008574062945546</v>
          </cell>
          <cell r="HU6">
            <v>1.0080779302603604</v>
          </cell>
          <cell r="HV6">
            <v>1.0080779302603604</v>
          </cell>
          <cell r="HW6">
            <v>1.0074792899449785</v>
          </cell>
          <cell r="HX6">
            <v>1.0074792899449785</v>
          </cell>
          <cell r="HY6">
            <v>1.0074792899449785</v>
          </cell>
          <cell r="HZ6">
            <v>1.007336771405096</v>
          </cell>
          <cell r="IA6">
            <v>1.0068399762665687</v>
          </cell>
          <cell r="IB6">
            <v>1.0068399762665687</v>
          </cell>
          <cell r="IC6">
            <v>1.0062428444826068</v>
          </cell>
          <cell r="ID6">
            <v>1.0062428444826068</v>
          </cell>
          <cell r="IE6">
            <v>1.0062428444826068</v>
          </cell>
          <cell r="IF6">
            <v>1.0061001515668349</v>
          </cell>
          <cell r="IG6">
            <v>1.0056026956544342</v>
          </cell>
        </row>
        <row r="7">
          <cell r="E7">
            <v>100000</v>
          </cell>
          <cell r="G7">
            <v>4.6362842916107478</v>
          </cell>
          <cell r="H7">
            <v>3.8962124768619568</v>
          </cell>
          <cell r="I7">
            <v>3.2740615931664729</v>
          </cell>
          <cell r="J7">
            <v>2.7510770896607144</v>
          </cell>
          <cell r="K7">
            <v>2.3114816227593105</v>
          </cell>
          <cell r="L7">
            <v>1.9937033449672845</v>
          </cell>
          <cell r="M7">
            <v>1.7574698026485824</v>
          </cell>
          <cell r="N7">
            <v>1.6906558363312769</v>
          </cell>
          <cell r="O7">
            <v>1.6340055117769892</v>
          </cell>
          <cell r="P7">
            <v>1.5857108882160553</v>
          </cell>
          <cell r="Q7">
            <v>1.5440732381659481</v>
          </cell>
          <cell r="R7">
            <v>1.5077898847849331</v>
          </cell>
          <cell r="S7">
            <v>1.4754646316929036</v>
          </cell>
          <cell r="T7">
            <v>1.4389871652926172</v>
          </cell>
          <cell r="U7">
            <v>1.4061882769828762</v>
          </cell>
          <cell r="V7">
            <v>1.3778098915053987</v>
          </cell>
          <cell r="W7">
            <v>1.3516667285275865</v>
          </cell>
          <cell r="X7">
            <v>1.3284582765256074</v>
          </cell>
          <cell r="Y7">
            <v>1.3071295902175275</v>
          </cell>
          <cell r="Z7">
            <v>1.2906570095208214</v>
          </cell>
          <cell r="AA7">
            <v>1.2751472216408111</v>
          </cell>
          <cell r="AB7">
            <v>1.2606188214396545</v>
          </cell>
          <cell r="AC7">
            <v>1.2477594195877797</v>
          </cell>
          <cell r="AD7">
            <v>1.235413871106207</v>
          </cell>
          <cell r="AE7">
            <v>1.2239111343310778</v>
          </cell>
          <cell r="AF7">
            <v>1.2122770128102713</v>
          </cell>
          <cell r="AG7">
            <v>1.2014393847020288</v>
          </cell>
          <cell r="AH7">
            <v>1.1910403963621323</v>
          </cell>
          <cell r="AI7">
            <v>1.1813172866106725</v>
          </cell>
          <cell r="AJ7">
            <v>1.1726398969890512</v>
          </cell>
          <cell r="AK7">
            <v>1.1640917485280853</v>
          </cell>
          <cell r="AL7">
            <v>1.1571165137271373</v>
          </cell>
          <cell r="AM7">
            <v>1.1509766301640734</v>
          </cell>
          <cell r="AN7">
            <v>1.1449383477077673</v>
          </cell>
          <cell r="AO7">
            <v>1.1392340975112294</v>
          </cell>
          <cell r="AP7">
            <v>1.1337625566096625</v>
          </cell>
          <cell r="AQ7">
            <v>1.1288900311725434</v>
          </cell>
          <cell r="AR7">
            <v>1.1239355494411924</v>
          </cell>
          <cell r="AS7">
            <v>1.1189687913998656</v>
          </cell>
          <cell r="AT7">
            <v>1.1146142022206149</v>
          </cell>
          <cell r="AU7">
            <v>1.1101060355423231</v>
          </cell>
          <cell r="AV7">
            <v>1.1058690726169456</v>
          </cell>
          <cell r="AW7">
            <v>1.1007970838004066</v>
          </cell>
          <cell r="AX7">
            <v>1.0976673712111942</v>
          </cell>
          <cell r="AY7">
            <v>1.0953413542538353</v>
          </cell>
          <cell r="AZ7">
            <v>1.0908395176751779</v>
          </cell>
          <cell r="BA7">
            <v>1.0888716310076159</v>
          </cell>
          <cell r="BB7">
            <v>1.0866185136872522</v>
          </cell>
          <cell r="BC7">
            <v>1.0847867722025668</v>
          </cell>
          <cell r="BD7">
            <v>1.0830244098910347</v>
          </cell>
          <cell r="BE7">
            <v>1.0807542759253794</v>
          </cell>
          <cell r="BF7">
            <v>1.0788486679325242</v>
          </cell>
          <cell r="BG7">
            <v>1.0785427809746899</v>
          </cell>
          <cell r="BH7">
            <v>1.0780356894459953</v>
          </cell>
          <cell r="BI7">
            <v>1.0778935945460737</v>
          </cell>
          <cell r="BJ7">
            <v>1.077673080936165</v>
          </cell>
          <cell r="BK7">
            <v>1.0770267522938826</v>
          </cell>
          <cell r="BL7">
            <v>1.0769485143369082</v>
          </cell>
          <cell r="BM7">
            <v>1.0768059359752273</v>
          </cell>
          <cell r="BN7">
            <v>1.076242545116187</v>
          </cell>
          <cell r="BO7">
            <v>1.0757570476817755</v>
          </cell>
          <cell r="BP7">
            <v>1.0756162608797206</v>
          </cell>
          <cell r="BQ7">
            <v>1.0751304338867551</v>
          </cell>
          <cell r="BR7">
            <v>1.0751304338867551</v>
          </cell>
          <cell r="BS7">
            <v>1.0745033954492575</v>
          </cell>
          <cell r="BT7">
            <v>1.0737339093704636</v>
          </cell>
          <cell r="BU7">
            <v>1.0728533489019569</v>
          </cell>
          <cell r="BV7">
            <v>1.0723624682706689</v>
          </cell>
          <cell r="BW7">
            <v>1.0717333436907044</v>
          </cell>
          <cell r="BX7">
            <v>1.0712416769256721</v>
          </cell>
          <cell r="BY7">
            <v>1.0707535141593125</v>
          </cell>
          <cell r="BZ7">
            <v>1.0701193489685104</v>
          </cell>
          <cell r="CA7">
            <v>1.0690000420946271</v>
          </cell>
          <cell r="CB7">
            <v>1.0684028727927899</v>
          </cell>
          <cell r="CC7">
            <v>1.0677724542453737</v>
          </cell>
          <cell r="CD7">
            <v>1.067664073951375</v>
          </cell>
          <cell r="CE7">
            <v>1.0664135284997893</v>
          </cell>
          <cell r="CF7">
            <v>1.0658161191490803</v>
          </cell>
          <cell r="CG7">
            <v>1.0644585016569703</v>
          </cell>
          <cell r="CH7">
            <v>1.0638851319066254</v>
          </cell>
          <cell r="CI7">
            <v>1.0637043361464988</v>
          </cell>
          <cell r="CJ7">
            <v>1.0631307020209311</v>
          </cell>
          <cell r="CK7">
            <v>1.0623759336584804</v>
          </cell>
          <cell r="CL7">
            <v>1.0622915650775075</v>
          </cell>
          <cell r="CM7">
            <v>1.0615364149518507</v>
          </cell>
          <cell r="CN7">
            <v>1.0606742808232144</v>
          </cell>
          <cell r="CO7">
            <v>1.0602065169588748</v>
          </cell>
          <cell r="CP7">
            <v>1.0595301842901639</v>
          </cell>
          <cell r="CQ7">
            <v>1.0585724214797503</v>
          </cell>
          <cell r="CR7">
            <v>1.0583856712312583</v>
          </cell>
          <cell r="CS7">
            <v>1.0574278132456043</v>
          </cell>
          <cell r="CT7">
            <v>1.0574278132456043</v>
          </cell>
          <cell r="CU7">
            <v>1.0565703092215974</v>
          </cell>
          <cell r="CV7">
            <v>1.0557003349989256</v>
          </cell>
          <cell r="CW7">
            <v>1.0553326166197705</v>
          </cell>
          <cell r="CX7">
            <v>1.0547023019183623</v>
          </cell>
          <cell r="CY7">
            <v>1.0543345720297121</v>
          </cell>
          <cell r="CZ7">
            <v>1.053704268054608</v>
          </cell>
          <cell r="DA7">
            <v>1.0534645170990928</v>
          </cell>
          <cell r="DB7">
            <v>1.0527062334054209</v>
          </cell>
          <cell r="DC7">
            <v>1.0524664677083839</v>
          </cell>
          <cell r="DD7">
            <v>1.0514684175010143</v>
          </cell>
          <cell r="DE7">
            <v>1.0514684175010143</v>
          </cell>
          <cell r="DF7">
            <v>1.0504703664746395</v>
          </cell>
          <cell r="DG7">
            <v>1.0504703664746395</v>
          </cell>
          <cell r="DH7">
            <v>1.0496000835584254</v>
          </cell>
          <cell r="DI7">
            <v>1.049472314626908</v>
          </cell>
          <cell r="DJ7">
            <v>1.0486020274848189</v>
          </cell>
          <cell r="DK7">
            <v>1.0484742619554579</v>
          </cell>
          <cell r="DL7">
            <v>1.0480937215326169</v>
          </cell>
          <cell r="DM7">
            <v>1.047476208457919</v>
          </cell>
          <cell r="DN7">
            <v>1.0473357994143022</v>
          </cell>
          <cell r="DO7">
            <v>1.0466059128372944</v>
          </cell>
          <cell r="DP7">
            <v>1.0464781541319115</v>
          </cell>
          <cell r="DQ7">
            <v>1.0460976005705038</v>
          </cell>
          <cell r="DR7">
            <v>1.0456078542585703</v>
          </cell>
          <cell r="DS7">
            <v>1.0453397072579624</v>
          </cell>
          <cell r="DT7">
            <v>1.0446097948399851</v>
          </cell>
          <cell r="DU7">
            <v>1.0443416599550699</v>
          </cell>
          <cell r="DV7">
            <v>1.0443416599550699</v>
          </cell>
          <cell r="DW7">
            <v>1.0436117345791125</v>
          </cell>
          <cell r="DX7">
            <v>1.0433436118325483</v>
          </cell>
          <cell r="DY7">
            <v>1.0433436118325483</v>
          </cell>
          <cell r="DZ7">
            <v>1.0427131823609368</v>
          </cell>
          <cell r="EA7">
            <v>1.0423455628880256</v>
          </cell>
          <cell r="EB7">
            <v>1.0422049747614239</v>
          </cell>
          <cell r="EC7">
            <v>1.041715144175271</v>
          </cell>
          <cell r="ED7">
            <v>1.0410822496785253</v>
          </cell>
          <cell r="EE7">
            <v>1.0410822496785253</v>
          </cell>
          <cell r="EF7">
            <v>1.0404537728855661</v>
          </cell>
          <cell r="EG7">
            <v>1.040213357940283</v>
          </cell>
          <cell r="EH7">
            <v>1.0400725655264562</v>
          </cell>
          <cell r="EI7">
            <v>1.0395828731289338</v>
          </cell>
          <cell r="EJ7">
            <v>1.0388256318517046</v>
          </cell>
          <cell r="EK7">
            <v>1.0388256318517046</v>
          </cell>
          <cell r="EL7">
            <v>1.0381991013856835</v>
          </cell>
          <cell r="EM7">
            <v>1.0379593815554287</v>
          </cell>
          <cell r="EN7">
            <v>1.0378184198956821</v>
          </cell>
          <cell r="EO7">
            <v>1.0373289863379165</v>
          </cell>
          <cell r="EP7">
            <v>1.0365737486891464</v>
          </cell>
          <cell r="EQ7">
            <v>1.0365737486891464</v>
          </cell>
          <cell r="ER7">
            <v>1.0359491582178331</v>
          </cell>
          <cell r="ES7">
            <v>1.035709534363831</v>
          </cell>
          <cell r="ET7">
            <v>1.0355684045344862</v>
          </cell>
          <cell r="EU7">
            <v>1.0350792321590481</v>
          </cell>
          <cell r="EV7">
            <v>1.0343265905471302</v>
          </cell>
          <cell r="EW7">
            <v>1.0343265905471302</v>
          </cell>
          <cell r="EX7">
            <v>1.0337039337577221</v>
          </cell>
          <cell r="EY7">
            <v>1.0334644068361976</v>
          </cell>
          <cell r="EZ7">
            <v>1.033323109749003</v>
          </cell>
          <cell r="FA7">
            <v>1.0328342003240389</v>
          </cell>
          <cell r="FB7">
            <v>1.0320841478011169</v>
          </cell>
          <cell r="FC7">
            <v>1.0320841478011169</v>
          </cell>
          <cell r="FD7">
            <v>1.0314634184001856</v>
          </cell>
          <cell r="FE7">
            <v>1.031223989362595</v>
          </cell>
          <cell r="FF7">
            <v>1.0310825259271652</v>
          </cell>
          <cell r="FG7">
            <v>1.0305938812112281</v>
          </cell>
          <cell r="FH7">
            <v>1.0298464108457099</v>
          </cell>
          <cell r="FI7">
            <v>1.0298464108457099</v>
          </cell>
          <cell r="FJ7">
            <v>1.0292276025591482</v>
          </cell>
          <cell r="FK7">
            <v>1.0289882723521948</v>
          </cell>
          <cell r="FL7">
            <v>1.0288466434760133</v>
          </cell>
          <cell r="FM7">
            <v>1.0283582652180967</v>
          </cell>
          <cell r="FN7">
            <v>1.0276133700946213</v>
          </cell>
          <cell r="FO7">
            <v>1.0276133700946213</v>
          </cell>
          <cell r="FP7">
            <v>1.0269964766675865</v>
          </cell>
          <cell r="FQ7">
            <v>1.0267572462332371</v>
          </cell>
          <cell r="FR7">
            <v>1.0266154528216607</v>
          </cell>
          <cell r="FS7">
            <v>1.0261273427612301</v>
          </cell>
          <cell r="FT7">
            <v>1.0255490611948401</v>
          </cell>
          <cell r="FU7">
            <v>1.0255490611948401</v>
          </cell>
          <cell r="FV7">
            <v>1.0249338796595109</v>
          </cell>
          <cell r="FW7">
            <v>1.0249338796595109</v>
          </cell>
          <cell r="FX7">
            <v>1.0247918109297725</v>
          </cell>
          <cell r="FY7">
            <v>1.0243035871021688</v>
          </cell>
          <cell r="FZ7">
            <v>1.0237940298108392</v>
          </cell>
          <cell r="GA7">
            <v>1.0237940298108392</v>
          </cell>
          <cell r="GB7">
            <v>1.0231801891863233</v>
          </cell>
          <cell r="GC7">
            <v>1.0231801891863233</v>
          </cell>
          <cell r="GD7">
            <v>1.0230378271661451</v>
          </cell>
          <cell r="GE7">
            <v>1.0225494278692842</v>
          </cell>
          <cell r="GF7">
            <v>1.0220409529153811</v>
          </cell>
          <cell r="GG7">
            <v>1.0220409529153811</v>
          </cell>
          <cell r="GH7">
            <v>1.0214284510367613</v>
          </cell>
          <cell r="GI7">
            <v>1.0214284510367613</v>
          </cell>
          <cell r="GJ7">
            <v>1.0212857964584625</v>
          </cell>
          <cell r="GK7">
            <v>1.020797224351043</v>
          </cell>
          <cell r="GL7">
            <v>1.0202898315816444</v>
          </cell>
          <cell r="GM7">
            <v>1.0202898315816444</v>
          </cell>
          <cell r="GN7">
            <v>1.0196786662822994</v>
          </cell>
          <cell r="GO7">
            <v>1.0196786662822994</v>
          </cell>
          <cell r="GP7">
            <v>1.0195357198793222</v>
          </cell>
          <cell r="GQ7">
            <v>1.0190469776156919</v>
          </cell>
          <cell r="GR7">
            <v>1.0185406668714971</v>
          </cell>
          <cell r="GS7">
            <v>1.0185406668714971</v>
          </cell>
          <cell r="GT7">
            <v>1.0179308359831283</v>
          </cell>
          <cell r="GU7">
            <v>1.0179308359831283</v>
          </cell>
          <cell r="GV7">
            <v>1.0177875984900293</v>
          </cell>
          <cell r="GW7">
            <v>1.0172986887201672</v>
          </cell>
          <cell r="GX7">
            <v>1.0170960424494313</v>
          </cell>
          <cell r="GY7">
            <v>1.0170960424494313</v>
          </cell>
          <cell r="GZ7">
            <v>1.0164871816963359</v>
          </cell>
          <cell r="HA7">
            <v>1.0164871816963359</v>
          </cell>
          <cell r="HB7">
            <v>1.0163435684697446</v>
          </cell>
          <cell r="HC7">
            <v>1.0158542029987181</v>
          </cell>
          <cell r="HD7">
            <v>1.0157266423756748</v>
          </cell>
          <cell r="HE7">
            <v>1.0157266423756748</v>
          </cell>
          <cell r="HF7">
            <v>1.0151186621394002</v>
          </cell>
          <cell r="HG7">
            <v>1.0151186621394002</v>
          </cell>
          <cell r="HH7">
            <v>1.014974652491246</v>
          </cell>
          <cell r="HI7">
            <v>1.0144847620796089</v>
          </cell>
          <cell r="HJ7">
            <v>1.0143579594787397</v>
          </cell>
          <cell r="HK7">
            <v>1.0143579594787397</v>
          </cell>
          <cell r="HL7">
            <v>1.0137508593287494</v>
          </cell>
          <cell r="HM7">
            <v>1.0137508593287494</v>
          </cell>
          <cell r="HN7">
            <v>1.0136064535153002</v>
          </cell>
          <cell r="HO7">
            <v>1.0131160403833741</v>
          </cell>
          <cell r="HP7">
            <v>1.0129899962055657</v>
          </cell>
          <cell r="HQ7">
            <v>1.0129899962055657</v>
          </cell>
          <cell r="HR7">
            <v>1.0123837757069238</v>
          </cell>
          <cell r="HS7">
            <v>1.0123837757069238</v>
          </cell>
          <cell r="HT7">
            <v>1.0122389739869744</v>
          </cell>
          <cell r="HU7">
            <v>1.0117480403567447</v>
          </cell>
          <cell r="HV7">
            <v>1.0116227549977481</v>
          </cell>
          <cell r="HW7">
            <v>1.0116227549977481</v>
          </cell>
          <cell r="HX7">
            <v>1.0110174137111325</v>
          </cell>
          <cell r="HY7">
            <v>1.0110174137111325</v>
          </cell>
          <cell r="HZ7">
            <v>1.010872216346002</v>
          </cell>
          <cell r="IA7">
            <v>1.0103807644410949</v>
          </cell>
          <cell r="IB7">
            <v>1.010256238291523</v>
          </cell>
          <cell r="IC7">
            <v>1.010256238291523</v>
          </cell>
          <cell r="ID7">
            <v>1.0096517757732379</v>
          </cell>
          <cell r="IE7">
            <v>1.0096517757732379</v>
          </cell>
          <cell r="IF7">
            <v>1.0095061830267658</v>
          </cell>
          <cell r="IG7">
            <v>1.0090142150724244</v>
          </cell>
        </row>
        <row r="8">
          <cell r="E8">
            <v>150000</v>
          </cell>
          <cell r="G8">
            <v>4.9577299237502883</v>
          </cell>
          <cell r="H8">
            <v>4.1388922186688548</v>
          </cell>
          <cell r="I8">
            <v>3.4550971200875686</v>
          </cell>
          <cell r="J8">
            <v>2.884106819902621</v>
          </cell>
          <cell r="K8">
            <v>2.4073399053459439</v>
          </cell>
          <cell r="L8">
            <v>2.0647401245565407</v>
          </cell>
          <cell r="M8">
            <v>1.8104803337170103</v>
          </cell>
          <cell r="N8">
            <v>1.7381742926687207</v>
          </cell>
          <cell r="O8">
            <v>1.6772433341658832</v>
          </cell>
          <cell r="P8">
            <v>1.6248167844688561</v>
          </cell>
          <cell r="Q8">
            <v>1.5799328614263539</v>
          </cell>
          <cell r="R8">
            <v>1.5404498579059107</v>
          </cell>
          <cell r="S8">
            <v>1.5060588733058744</v>
          </cell>
          <cell r="T8">
            <v>1.4668166513459646</v>
          </cell>
          <cell r="U8">
            <v>1.4317072135620081</v>
          </cell>
          <cell r="V8">
            <v>1.4016952614184806</v>
          </cell>
          <cell r="W8">
            <v>1.3738128235223646</v>
          </cell>
          <cell r="X8">
            <v>1.349533944624095</v>
          </cell>
          <cell r="Y8">
            <v>1.3264625947669224</v>
          </cell>
          <cell r="Z8">
            <v>1.3099873874054118</v>
          </cell>
          <cell r="AA8">
            <v>1.2948453686488703</v>
          </cell>
          <cell r="AB8">
            <v>1.2801470733763725</v>
          </cell>
          <cell r="AC8">
            <v>1.2672722221003077</v>
          </cell>
          <cell r="AD8">
            <v>1.2548438848598975</v>
          </cell>
          <cell r="AE8">
            <v>1.2432603992013356</v>
          </cell>
          <cell r="AF8">
            <v>1.2315088845921465</v>
          </cell>
          <cell r="AG8">
            <v>1.2202627255630243</v>
          </cell>
          <cell r="AH8">
            <v>1.209771613237385</v>
          </cell>
          <cell r="AI8">
            <v>1.1999395789339247</v>
          </cell>
          <cell r="AJ8">
            <v>1.1906884205244661</v>
          </cell>
          <cell r="AK8">
            <v>1.1820227055899513</v>
          </cell>
          <cell r="AL8">
            <v>1.1750817909244036</v>
          </cell>
          <cell r="AM8">
            <v>1.1683734575513152</v>
          </cell>
          <cell r="AN8">
            <v>1.162238330345398</v>
          </cell>
          <cell r="AO8">
            <v>1.1560740374647942</v>
          </cell>
          <cell r="AP8">
            <v>1.1504986502917509</v>
          </cell>
          <cell r="AQ8">
            <v>1.1452350674674723</v>
          </cell>
          <cell r="AR8">
            <v>1.1391306163169117</v>
          </cell>
          <cell r="AS8">
            <v>1.1341852613148722</v>
          </cell>
          <cell r="AT8">
            <v>1.1292278284239696</v>
          </cell>
          <cell r="AU8">
            <v>1.1242066852315826</v>
          </cell>
          <cell r="AV8">
            <v>1.1199883598722518</v>
          </cell>
          <cell r="AW8">
            <v>1.1155808362984185</v>
          </cell>
          <cell r="AX8">
            <v>1.1118448155002538</v>
          </cell>
          <cell r="AY8">
            <v>1.1088981951311141</v>
          </cell>
          <cell r="AZ8">
            <v>1.1048837340753273</v>
          </cell>
          <cell r="BA8">
            <v>1.1023087151102924</v>
          </cell>
          <cell r="BB8">
            <v>1.0997892025202156</v>
          </cell>
          <cell r="BC8">
            <v>1.0972253611177667</v>
          </cell>
          <cell r="BD8">
            <v>1.0951849834116716</v>
          </cell>
          <cell r="BE8">
            <v>1.0923098721830184</v>
          </cell>
          <cell r="BF8">
            <v>1.0920613093641915</v>
          </cell>
          <cell r="BG8">
            <v>1.0914186247219524</v>
          </cell>
          <cell r="BH8">
            <v>1.0901428806104443</v>
          </cell>
          <cell r="BI8">
            <v>1.0890091946603908</v>
          </cell>
          <cell r="BJ8">
            <v>1.0881437365223405</v>
          </cell>
          <cell r="BK8">
            <v>1.0869096391902566</v>
          </cell>
          <cell r="BL8">
            <v>1.0861860803888448</v>
          </cell>
          <cell r="BM8">
            <v>1.0860438866030746</v>
          </cell>
          <cell r="BN8">
            <v>1.0849790594728597</v>
          </cell>
          <cell r="BO8">
            <v>1.0843965472450661</v>
          </cell>
          <cell r="BP8">
            <v>1.0836322354304242</v>
          </cell>
          <cell r="BQ8">
            <v>1.0831481071350602</v>
          </cell>
          <cell r="BR8">
            <v>1.0826635265456286</v>
          </cell>
          <cell r="BS8">
            <v>1.0818984983833704</v>
          </cell>
          <cell r="BT8">
            <v>1.0811331567411602</v>
          </cell>
          <cell r="BU8">
            <v>1.0801116633335976</v>
          </cell>
          <cell r="BV8">
            <v>1.0790737740884155</v>
          </cell>
          <cell r="BW8">
            <v>1.0783796435585624</v>
          </cell>
          <cell r="BX8">
            <v>1.0776851359120558</v>
          </cell>
          <cell r="BY8">
            <v>1.0771315975424109</v>
          </cell>
          <cell r="BZ8">
            <v>1.0764364066736651</v>
          </cell>
          <cell r="CA8">
            <v>1.0752468090852627</v>
          </cell>
          <cell r="CB8">
            <v>1.0740287810510882</v>
          </cell>
          <cell r="CC8">
            <v>1.0733998827566578</v>
          </cell>
          <cell r="CD8">
            <v>1.0732976910833498</v>
          </cell>
          <cell r="CE8">
            <v>1.0720454123532794</v>
          </cell>
          <cell r="CF8">
            <v>1.0714553933451882</v>
          </cell>
          <cell r="CG8">
            <v>1.0702041594664802</v>
          </cell>
          <cell r="CH8">
            <v>1.0696322373370815</v>
          </cell>
          <cell r="CI8">
            <v>1.0690080605415211</v>
          </cell>
          <cell r="CJ8">
            <v>1.0682948542299564</v>
          </cell>
          <cell r="CK8">
            <v>1.067586121660268</v>
          </cell>
          <cell r="CL8">
            <v>1.0675021735150656</v>
          </cell>
          <cell r="CM8">
            <v>1.0667881645720187</v>
          </cell>
          <cell r="CN8">
            <v>1.0659263032717856</v>
          </cell>
          <cell r="CO8">
            <v>1.0649626338241527</v>
          </cell>
          <cell r="CP8">
            <v>1.0642864843278692</v>
          </cell>
          <cell r="CQ8">
            <v>1.0633227037386654</v>
          </cell>
          <cell r="CR8">
            <v>1.0629954713626499</v>
          </cell>
          <cell r="CS8">
            <v>1.0621784032511874</v>
          </cell>
          <cell r="CT8">
            <v>1.0621784032511874</v>
          </cell>
          <cell r="CU8">
            <v>1.061320867364197</v>
          </cell>
          <cell r="CV8">
            <v>1.0604508401625168</v>
          </cell>
          <cell r="CW8">
            <v>1.0602108339332947</v>
          </cell>
          <cell r="CX8">
            <v>1.0595805990205702</v>
          </cell>
          <cell r="CY8">
            <v>1.0592127752867488</v>
          </cell>
          <cell r="CZ8">
            <v>1.058582551143423</v>
          </cell>
          <cell r="DA8">
            <v>1.057712091639974</v>
          </cell>
          <cell r="DB8">
            <v>1.0570942598665436</v>
          </cell>
          <cell r="DC8">
            <v>1.0567140386044556</v>
          </cell>
          <cell r="DD8">
            <v>1.0557159847484212</v>
          </cell>
          <cell r="DE8">
            <v>1.0557159847484212</v>
          </cell>
          <cell r="DF8">
            <v>1.0548453018274639</v>
          </cell>
          <cell r="DG8">
            <v>1.0548453018274639</v>
          </cell>
          <cell r="DH8">
            <v>1.053974404114882</v>
          </cell>
          <cell r="DI8">
            <v>1.0538472425779002</v>
          </cell>
          <cell r="DJ8">
            <v>1.0529763400911853</v>
          </cell>
          <cell r="DK8">
            <v>1.0528491824936195</v>
          </cell>
          <cell r="DL8">
            <v>1.0524683914410413</v>
          </cell>
          <cell r="DM8">
            <v>1.0518511215722295</v>
          </cell>
          <cell r="DN8">
            <v>1.0509802095075558</v>
          </cell>
          <cell r="DO8">
            <v>1.0509802095075558</v>
          </cell>
          <cell r="DP8">
            <v>1.0503491831845064</v>
          </cell>
          <cell r="DQ8">
            <v>1.0499821429427663</v>
          </cell>
          <cell r="DR8">
            <v>1.0493511267556423</v>
          </cell>
          <cell r="DS8">
            <v>1.049111010384089</v>
          </cell>
          <cell r="DT8">
            <v>1.048479851676285</v>
          </cell>
          <cell r="DU8">
            <v>1.0482124252903287</v>
          </cell>
          <cell r="DV8">
            <v>1.0479723581633771</v>
          </cell>
          <cell r="DW8">
            <v>1.0474817892776664</v>
          </cell>
          <cell r="DX8">
            <v>1.0472143756407546</v>
          </cell>
          <cell r="DY8">
            <v>1.0469742933709187</v>
          </cell>
          <cell r="DZ8">
            <v>1.0463430646623328</v>
          </cell>
          <cell r="EA8">
            <v>1.0462163251695697</v>
          </cell>
          <cell r="EB8">
            <v>1.0460754755936381</v>
          </cell>
          <cell r="EC8">
            <v>1.0453450090188565</v>
          </cell>
          <cell r="ED8">
            <v>1.0450790747263214</v>
          </cell>
          <cell r="EE8">
            <v>1.044839970880687</v>
          </cell>
          <cell r="EF8">
            <v>1.044210536892028</v>
          </cell>
          <cell r="EG8">
            <v>1.0440838405402453</v>
          </cell>
          <cell r="EH8">
            <v>1.0439427863977944</v>
          </cell>
          <cell r="EI8">
            <v>1.0432124920557386</v>
          </cell>
          <cell r="EJ8">
            <v>1.0429480332054102</v>
          </cell>
          <cell r="EK8">
            <v>1.0427099047670347</v>
          </cell>
          <cell r="EL8">
            <v>1.0420822600177262</v>
          </cell>
          <cell r="EM8">
            <v>1.0419556072566654</v>
          </cell>
          <cell r="EN8">
            <v>1.0418143493514818</v>
          </cell>
          <cell r="EO8">
            <v>1.0410842300247252</v>
          </cell>
          <cell r="EP8">
            <v>1.0408212427228329</v>
          </cell>
          <cell r="EQ8">
            <v>1.0405840866828289</v>
          </cell>
          <cell r="ER8">
            <v>1.0399582257079605</v>
          </cell>
          <cell r="ES8">
            <v>1.0398316169852608</v>
          </cell>
          <cell r="ET8">
            <v>1.0396901561195704</v>
          </cell>
          <cell r="EU8">
            <v>1.0389602145784533</v>
          </cell>
          <cell r="EV8">
            <v>1.0386986949396106</v>
          </cell>
          <cell r="EW8">
            <v>1.0384625082971237</v>
          </cell>
          <cell r="EX8">
            <v>1.0378384256474116</v>
          </cell>
          <cell r="EY8">
            <v>1.0377118614086158</v>
          </cell>
          <cell r="EZ8">
            <v>1.0375701983830872</v>
          </cell>
          <cell r="FA8">
            <v>1.0368404373857536</v>
          </cell>
          <cell r="FB8">
            <v>1.0365803815329389</v>
          </cell>
          <cell r="FC8">
            <v>1.0363451612951304</v>
          </cell>
          <cell r="FD8">
            <v>1.0357228515368748</v>
          </cell>
          <cell r="FE8">
            <v>1.0355963322254367</v>
          </cell>
          <cell r="FF8">
            <v>1.035454467839183</v>
          </cell>
          <cell r="FG8">
            <v>1.0347248901316177</v>
          </cell>
          <cell r="FH8">
            <v>1.0344662941961578</v>
          </cell>
          <cell r="FI8">
            <v>1.0342320373781855</v>
          </cell>
          <cell r="FJ8">
            <v>1.0336114950932307</v>
          </cell>
          <cell r="FK8">
            <v>1.0334850211505213</v>
          </cell>
          <cell r="FL8">
            <v>1.0333429562011023</v>
          </cell>
          <cell r="FM8">
            <v>1.0326135645171688</v>
          </cell>
          <cell r="FN8">
            <v>1.0323564246387229</v>
          </cell>
          <cell r="FO8">
            <v>1.0321231282637193</v>
          </cell>
          <cell r="FP8">
            <v>1.0315043480494139</v>
          </cell>
          <cell r="FQ8">
            <v>1.0313779199147275</v>
          </cell>
          <cell r="FR8">
            <v>1.0312356551981525</v>
          </cell>
          <cell r="FS8">
            <v>1.0305064522596288</v>
          </cell>
          <cell r="FT8">
            <v>1.0302507645861709</v>
          </cell>
          <cell r="FU8">
            <v>1.0300184256852258</v>
          </cell>
          <cell r="FV8">
            <v>1.0294014021543809</v>
          </cell>
          <cell r="FW8">
            <v>1.0292750202649432</v>
          </cell>
          <cell r="FX8">
            <v>1.0291325565756724</v>
          </cell>
          <cell r="FY8">
            <v>1.0284035450922893</v>
          </cell>
          <cell r="FZ8">
            <v>1.0281493057800914</v>
          </cell>
          <cell r="GA8">
            <v>1.0279179213922318</v>
          </cell>
          <cell r="GB8">
            <v>1.0273026491730806</v>
          </cell>
          <cell r="GC8">
            <v>1.0271763139640533</v>
          </cell>
          <cell r="GD8">
            <v>1.0270336520950012</v>
          </cell>
          <cell r="GE8">
            <v>1.0264608119615319</v>
          </cell>
          <cell r="GF8">
            <v>1.0262079403395732</v>
          </cell>
          <cell r="GG8">
            <v>1.0262079403395732</v>
          </cell>
          <cell r="GH8">
            <v>1.0255939520085344</v>
          </cell>
          <cell r="GI8">
            <v>1.0254675688355515</v>
          </cell>
          <cell r="GJ8">
            <v>1.0253246020389499</v>
          </cell>
          <cell r="GK8">
            <v>1.0248350217338653</v>
          </cell>
          <cell r="GL8">
            <v>1.0245833609675374</v>
          </cell>
          <cell r="GM8">
            <v>1.0245833609675374</v>
          </cell>
          <cell r="GN8">
            <v>1.0239705546247762</v>
          </cell>
          <cell r="GO8">
            <v>1.0238441035322008</v>
          </cell>
          <cell r="GP8">
            <v>1.0237008091217068</v>
          </cell>
          <cell r="GQ8">
            <v>1.0232109360917105</v>
          </cell>
          <cell r="GR8">
            <v>1.0229604851637684</v>
          </cell>
          <cell r="GS8">
            <v>1.0229604851637684</v>
          </cell>
          <cell r="GT8">
            <v>1.0223488590715564</v>
          </cell>
          <cell r="GU8">
            <v>1.0222223406624666</v>
          </cell>
          <cell r="GV8">
            <v>1.0220787191663889</v>
          </cell>
          <cell r="GW8">
            <v>1.021588555771066</v>
          </cell>
          <cell r="GX8">
            <v>1.0213393136595879</v>
          </cell>
          <cell r="GY8">
            <v>1.0213393136595879</v>
          </cell>
          <cell r="GZ8">
            <v>1.020728866078543</v>
          </cell>
          <cell r="HA8">
            <v>1.0206022809552993</v>
          </cell>
          <cell r="HB8">
            <v>1.0204583329032464</v>
          </cell>
          <cell r="HC8">
            <v>1.0199678814996103</v>
          </cell>
          <cell r="HD8">
            <v>1.019719847178012</v>
          </cell>
          <cell r="HE8">
            <v>1.019719847178012</v>
          </cell>
          <cell r="HF8">
            <v>1.0191105763671202</v>
          </cell>
          <cell r="HG8">
            <v>1.0189839251313597</v>
          </cell>
          <cell r="HH8">
            <v>1.0188396510542357</v>
          </cell>
          <cell r="HI8">
            <v>1.0183489139967121</v>
          </cell>
          <cell r="HJ8">
            <v>1.0181020864337651</v>
          </cell>
          <cell r="HK8">
            <v>1.0181020864337651</v>
          </cell>
          <cell r="HL8">
            <v>1.0174939906503988</v>
          </cell>
          <cell r="HM8">
            <v>1.0173672739030328</v>
          </cell>
          <cell r="HN8">
            <v>1.0172226743330293</v>
          </cell>
          <cell r="HO8">
            <v>1.0167316539734419</v>
          </cell>
          <cell r="HP8">
            <v>1.0164860321332885</v>
          </cell>
          <cell r="HQ8">
            <v>1.0164860321332885</v>
          </cell>
          <cell r="HR8">
            <v>1.015879109633228</v>
          </cell>
          <cell r="HS8">
            <v>1.0157523279744378</v>
          </cell>
          <cell r="HT8">
            <v>1.01560740344503</v>
          </cell>
          <cell r="HU8">
            <v>1.0151161021325832</v>
          </cell>
          <cell r="HV8">
            <v>1.0148716849747532</v>
          </cell>
          <cell r="HW8">
            <v>1.0148716849747532</v>
          </cell>
          <cell r="HX8">
            <v>1.0142659340122064</v>
          </cell>
          <cell r="HY8">
            <v>1.0141390880414392</v>
          </cell>
          <cell r="HZ8">
            <v>1.0139938390873788</v>
          </cell>
          <cell r="IA8">
            <v>1.0135022591686447</v>
          </cell>
          <cell r="IB8">
            <v>1.0132590456480715</v>
          </cell>
          <cell r="IC8">
            <v>1.0132590456480715</v>
          </cell>
          <cell r="ID8">
            <v>1.012654464475693</v>
          </cell>
          <cell r="IE8">
            <v>1.0125275547916583</v>
          </cell>
          <cell r="IF8">
            <v>1.0123819819489686</v>
          </cell>
          <cell r="IG8">
            <v>1.0118901257678699</v>
          </cell>
        </row>
        <row r="9">
          <cell r="E9">
            <v>200000</v>
          </cell>
          <cell r="G9">
            <v>5.2772589400799248</v>
          </cell>
          <cell r="H9">
            <v>4.3796040643861174</v>
          </cell>
          <cell r="I9">
            <v>3.6344359020675365</v>
          </cell>
          <cell r="J9">
            <v>3.0158862631292926</v>
          </cell>
          <cell r="K9">
            <v>2.502469261432867</v>
          </cell>
          <cell r="L9">
            <v>2.1348957144879415</v>
          </cell>
          <cell r="M9">
            <v>1.862837963045969</v>
          </cell>
          <cell r="N9">
            <v>1.7858163814209238</v>
          </cell>
          <cell r="O9">
            <v>1.7199772163463929</v>
          </cell>
          <cell r="P9">
            <v>1.6642763741458773</v>
          </cell>
          <cell r="Q9">
            <v>1.6160103198140472</v>
          </cell>
          <cell r="R9">
            <v>1.5737068691834653</v>
          </cell>
          <cell r="S9">
            <v>1.5363515856038843</v>
          </cell>
          <cell r="T9">
            <v>1.4949013190317733</v>
          </cell>
          <cell r="U9">
            <v>1.4579777407691477</v>
          </cell>
          <cell r="V9">
            <v>1.4248309654972684</v>
          </cell>
          <cell r="W9">
            <v>1.3958907645704386</v>
          </cell>
          <cell r="X9">
            <v>1.3693092619936575</v>
          </cell>
          <cell r="Y9">
            <v>1.3456401593704446</v>
          </cell>
          <cell r="Z9">
            <v>1.3298688783396682</v>
          </cell>
          <cell r="AA9">
            <v>1.3140331654496089</v>
          </cell>
          <cell r="AB9">
            <v>1.3000233962486207</v>
          </cell>
          <cell r="AC9">
            <v>1.2864867449095558</v>
          </cell>
          <cell r="AD9">
            <v>1.2744251211642426</v>
          </cell>
          <cell r="AE9">
            <v>1.2628303518535089</v>
          </cell>
          <cell r="AF9">
            <v>1.2505155457255017</v>
          </cell>
          <cell r="AG9">
            <v>1.239331506486576</v>
          </cell>
          <cell r="AH9">
            <v>1.2283683615626031</v>
          </cell>
          <cell r="AI9">
            <v>1.2180035584654452</v>
          </cell>
          <cell r="AJ9">
            <v>1.2091064530173739</v>
          </cell>
          <cell r="AK9">
            <v>1.1999894744686335</v>
          </cell>
          <cell r="AL9">
            <v>1.1923609166925562</v>
          </cell>
          <cell r="AM9">
            <v>1.1859145329914051</v>
          </cell>
          <cell r="AN9">
            <v>1.1790729742607233</v>
          </cell>
          <cell r="AO9">
            <v>1.1727032864728077</v>
          </cell>
          <cell r="AP9">
            <v>1.1668093178470929</v>
          </cell>
          <cell r="AQ9">
            <v>1.1608954852846272</v>
          </cell>
          <cell r="AR9">
            <v>1.1558450744105873</v>
          </cell>
          <cell r="AS9">
            <v>1.1499153161519786</v>
          </cell>
          <cell r="AT9">
            <v>1.1445918501543537</v>
          </cell>
          <cell r="AU9">
            <v>1.1392626976687561</v>
          </cell>
          <cell r="AV9">
            <v>1.134063349782648</v>
          </cell>
          <cell r="AW9">
            <v>1.1298328131527269</v>
          </cell>
          <cell r="AX9">
            <v>1.1258425296508792</v>
          </cell>
          <cell r="AY9">
            <v>1.1226075795232602</v>
          </cell>
          <cell r="AZ9">
            <v>1.1190532438150946</v>
          </cell>
          <cell r="BA9">
            <v>1.1158022223672228</v>
          </cell>
          <cell r="BB9">
            <v>1.1125069102599185</v>
          </cell>
          <cell r="BC9">
            <v>1.1098594301306934</v>
          </cell>
          <cell r="BD9">
            <v>1.1067049754614855</v>
          </cell>
          <cell r="BE9">
            <v>1.1043743119674845</v>
          </cell>
          <cell r="BF9">
            <v>1.1046894748786216</v>
          </cell>
          <cell r="BG9">
            <v>1.1030113571259244</v>
          </cell>
          <cell r="BH9">
            <v>1.101102165626219</v>
          </cell>
          <cell r="BI9">
            <v>1.100193818248824</v>
          </cell>
          <cell r="BJ9">
            <v>1.0988836039363212</v>
          </cell>
          <cell r="BK9">
            <v>1.0977388350872466</v>
          </cell>
          <cell r="BL9">
            <v>1.0965323416371608</v>
          </cell>
          <cell r="BM9">
            <v>1.0953246094129336</v>
          </cell>
          <cell r="BN9">
            <v>1.0941132253036194</v>
          </cell>
          <cell r="BO9">
            <v>1.0930089917496568</v>
          </cell>
          <cell r="BP9">
            <v>1.092389753556646</v>
          </cell>
          <cell r="BQ9">
            <v>1.0911462771439999</v>
          </cell>
          <cell r="BR9">
            <v>1.0903847336074997</v>
          </cell>
          <cell r="BS9">
            <v>1.0892808119770792</v>
          </cell>
          <cell r="BT9">
            <v>1.0885184947210143</v>
          </cell>
          <cell r="BU9">
            <v>1.0870077472802548</v>
          </cell>
          <cell r="BV9">
            <v>1.0861188199706777</v>
          </cell>
          <cell r="BW9">
            <v>1.0854052036202666</v>
          </cell>
          <cell r="BX9">
            <v>1.0842589747726818</v>
          </cell>
          <cell r="BY9">
            <v>1.0836325940183711</v>
          </cell>
          <cell r="BZ9">
            <v>1.0823434234973819</v>
          </cell>
          <cell r="CA9">
            <v>1.0809882394199444</v>
          </cell>
          <cell r="CB9">
            <v>1.080282534951474</v>
          </cell>
          <cell r="CC9">
            <v>1.0795456573485684</v>
          </cell>
          <cell r="CD9">
            <v>1.0789183847196437</v>
          </cell>
          <cell r="CE9">
            <v>1.0778033475326598</v>
          </cell>
          <cell r="CF9">
            <v>1.0765498935939521</v>
          </cell>
          <cell r="CG9">
            <v>1.0751878019470025</v>
          </cell>
          <cell r="CH9">
            <v>1.0747005672184999</v>
          </cell>
          <cell r="CI9">
            <v>1.0744767913657047</v>
          </cell>
          <cell r="CJ9">
            <v>1.0734180366537784</v>
          </cell>
          <cell r="CK9">
            <v>1.0727060931739163</v>
          </cell>
          <cell r="CL9">
            <v>1.0719937775331063</v>
          </cell>
          <cell r="CM9">
            <v>1.0714204971907269</v>
          </cell>
          <cell r="CN9">
            <v>1.0704186124565758</v>
          </cell>
          <cell r="CO9">
            <v>1.070232087359275</v>
          </cell>
          <cell r="CP9">
            <v>1.069416008356211</v>
          </cell>
          <cell r="CQ9">
            <v>1.068599651914105</v>
          </cell>
          <cell r="CR9">
            <v>1.0679234704696996</v>
          </cell>
          <cell r="CS9">
            <v>1.0674302856545448</v>
          </cell>
          <cell r="CT9">
            <v>1.0665605335278114</v>
          </cell>
          <cell r="CU9">
            <v>1.065958894862534</v>
          </cell>
          <cell r="CV9">
            <v>1.0653288797271301</v>
          </cell>
          <cell r="CW9">
            <v>1.0643308218376961</v>
          </cell>
          <cell r="CX9">
            <v>1.0634603157996467</v>
          </cell>
          <cell r="CY9">
            <v>1.0634603157996467</v>
          </cell>
          <cell r="CZ9">
            <v>1.0625895966089915</v>
          </cell>
          <cell r="DA9">
            <v>1.0623490892137484</v>
          </cell>
          <cell r="DB9">
            <v>1.0617186641852534</v>
          </cell>
          <cell r="DC9">
            <v>1.061351006153465</v>
          </cell>
          <cell r="DD9">
            <v>1.0607205917288161</v>
          </cell>
          <cell r="DE9">
            <v>1.0598494410093817</v>
          </cell>
          <cell r="DF9">
            <v>1.058991752126069</v>
          </cell>
          <cell r="DG9">
            <v>1.0588513627055958</v>
          </cell>
          <cell r="DH9">
            <v>1.0579799931975817</v>
          </cell>
          <cell r="DI9">
            <v>1.0574893839645509</v>
          </cell>
          <cell r="DJ9">
            <v>1.0571084098123609</v>
          </cell>
          <cell r="DK9">
            <v>1.0563508061914133</v>
          </cell>
          <cell r="DL9">
            <v>1.0561103200307171</v>
          </cell>
          <cell r="DM9">
            <v>1.0554790762726298</v>
          </cell>
          <cell r="DN9">
            <v>1.0554790762726298</v>
          </cell>
          <cell r="DO9">
            <v>1.0546071321688812</v>
          </cell>
          <cell r="DP9">
            <v>1.0544809955167904</v>
          </cell>
          <cell r="DQ9">
            <v>1.0540997531754281</v>
          </cell>
          <cell r="DR9">
            <v>1.0536090456778371</v>
          </cell>
          <cell r="DS9">
            <v>1.0533421903999143</v>
          </cell>
          <cell r="DT9">
            <v>1.0526109582997341</v>
          </cell>
          <cell r="DU9">
            <v>1.0524702094322229</v>
          </cell>
          <cell r="DV9">
            <v>1.0518531872505876</v>
          </cell>
          <cell r="DW9">
            <v>1.0514721294948723</v>
          </cell>
          <cell r="DX9">
            <v>1.0509810839884681</v>
          </cell>
          <cell r="DY9">
            <v>1.050840253652225</v>
          </cell>
          <cell r="DZ9">
            <v>1.0503488669084458</v>
          </cell>
          <cell r="EA9">
            <v>1.0498421822162785</v>
          </cell>
          <cell r="EB9">
            <v>1.0493507962485045</v>
          </cell>
          <cell r="EC9">
            <v>1.0492098842304143</v>
          </cell>
          <cell r="ED9">
            <v>1.0483583172228237</v>
          </cell>
          <cell r="EE9">
            <v>1.0482185773300627</v>
          </cell>
          <cell r="EF9">
            <v>1.0477268554716199</v>
          </cell>
          <cell r="EG9">
            <v>1.0472205195302577</v>
          </cell>
          <cell r="EH9">
            <v>1.046728798129577</v>
          </cell>
          <cell r="EI9">
            <v>1.0465878137733267</v>
          </cell>
          <cell r="EJ9">
            <v>1.0457418982660955</v>
          </cell>
          <cell r="EK9">
            <v>1.0456032447014791</v>
          </cell>
          <cell r="EL9">
            <v>1.0451111916307316</v>
          </cell>
          <cell r="EM9">
            <v>1.0446052065187414</v>
          </cell>
          <cell r="EN9">
            <v>1.0441131535948718</v>
          </cell>
          <cell r="EO9">
            <v>1.0439720979843823</v>
          </cell>
          <cell r="EP9">
            <v>1.0431318123121629</v>
          </cell>
          <cell r="EQ9">
            <v>1.0429942409722908</v>
          </cell>
          <cell r="ER9">
            <v>1.0425018605774798</v>
          </cell>
          <cell r="ES9">
            <v>1.0419962283595074</v>
          </cell>
          <cell r="ET9">
            <v>1.0415038478080096</v>
          </cell>
          <cell r="EU9">
            <v>1.0413627220230162</v>
          </cell>
          <cell r="EV9">
            <v>1.0405280445879639</v>
          </cell>
          <cell r="EW9">
            <v>1.0403915513813455</v>
          </cell>
          <cell r="EX9">
            <v>1.039898847536632</v>
          </cell>
          <cell r="EY9">
            <v>1.039393570263458</v>
          </cell>
          <cell r="EZ9">
            <v>1.0389008659657728</v>
          </cell>
          <cell r="FA9">
            <v>1.0387596710818372</v>
          </cell>
          <cell r="FB9">
            <v>1.0379305803534262</v>
          </cell>
          <cell r="FC9">
            <v>1.0377951612004523</v>
          </cell>
          <cell r="FD9">
            <v>1.0373021377659528</v>
          </cell>
          <cell r="FE9">
            <v>1.036797217474551</v>
          </cell>
          <cell r="FF9">
            <v>1.036304193298035</v>
          </cell>
          <cell r="FG9">
            <v>1.036162930386556</v>
          </cell>
          <cell r="FH9">
            <v>1.0353394049013969</v>
          </cell>
          <cell r="FI9">
            <v>1.0352050557343104</v>
          </cell>
          <cell r="FJ9">
            <v>1.0347117165561333</v>
          </cell>
          <cell r="FK9">
            <v>1.0342071552697294</v>
          </cell>
          <cell r="FL9">
            <v>1.0337138150676908</v>
          </cell>
          <cell r="FM9">
            <v>1.0335724851959169</v>
          </cell>
          <cell r="FN9">
            <v>1.032754503557572</v>
          </cell>
          <cell r="FO9">
            <v>1.032621220320441</v>
          </cell>
          <cell r="FP9">
            <v>1.0321275692307228</v>
          </cell>
          <cell r="FQ9">
            <v>1.0316233689588501</v>
          </cell>
          <cell r="FR9">
            <v>1.0311297165705853</v>
          </cell>
          <cell r="FS9">
            <v>1.0309883208016251</v>
          </cell>
          <cell r="FT9">
            <v>1.030175861680428</v>
          </cell>
          <cell r="FU9">
            <v>1.0300436403291167</v>
          </cell>
          <cell r="FV9">
            <v>1.0295496811460563</v>
          </cell>
          <cell r="FW9">
            <v>1.0290458438846151</v>
          </cell>
          <cell r="FX9">
            <v>1.028551883135445</v>
          </cell>
          <cell r="FY9">
            <v>1.0284104225282786</v>
          </cell>
          <cell r="FZ9">
            <v>1.0276034646611498</v>
          </cell>
          <cell r="GA9">
            <v>1.0274723011632911</v>
          </cell>
          <cell r="GB9">
            <v>1.0269780376911877</v>
          </cell>
          <cell r="GC9">
            <v>1.0264745654225003</v>
          </cell>
          <cell r="GD9">
            <v>1.0259803001238059</v>
          </cell>
          <cell r="GE9">
            <v>1.0258387757332967</v>
          </cell>
          <cell r="GF9">
            <v>1.0250372979235636</v>
          </cell>
          <cell r="GG9">
            <v>1.024907188258531</v>
          </cell>
          <cell r="GH9">
            <v>1.024412624287818</v>
          </cell>
          <cell r="GI9">
            <v>1.0239095189806873</v>
          </cell>
          <cell r="GJ9">
            <v>1.0234149529299461</v>
          </cell>
          <cell r="GK9">
            <v>1.0232733658068514</v>
          </cell>
          <cell r="GL9">
            <v>1.0224773469240662</v>
          </cell>
          <cell r="GM9">
            <v>1.0223482870829452</v>
          </cell>
          <cell r="GN9">
            <v>1.0218534263902281</v>
          </cell>
          <cell r="GO9">
            <v>1.021485957568129</v>
          </cell>
          <cell r="GP9">
            <v>1.0209909634928303</v>
          </cell>
          <cell r="GQ9">
            <v>1.0208492771822111</v>
          </cell>
          <cell r="GR9">
            <v>1.0202845335505049</v>
          </cell>
          <cell r="GS9">
            <v>1.0201564289210601</v>
          </cell>
          <cell r="GT9">
            <v>1.0196609248806716</v>
          </cell>
          <cell r="GU9">
            <v>1.0193951938006023</v>
          </cell>
          <cell r="GV9">
            <v>1.0188994571198025</v>
          </cell>
          <cell r="GW9">
            <v>1.0187575815959167</v>
          </cell>
          <cell r="GX9">
            <v>1.0181966090916601</v>
          </cell>
          <cell r="GY9">
            <v>1.0180694320271413</v>
          </cell>
          <cell r="GZ9">
            <v>1.0175731899286695</v>
          </cell>
          <cell r="HA9">
            <v>1.0173073239459862</v>
          </cell>
          <cell r="HB9">
            <v>1.0168108486493197</v>
          </cell>
          <cell r="HC9">
            <v>1.016668785059929</v>
          </cell>
          <cell r="HD9">
            <v>1.0161115760736199</v>
          </cell>
          <cell r="HE9">
            <v>1.0159853246698882</v>
          </cell>
          <cell r="HF9">
            <v>1.0154883484918886</v>
          </cell>
          <cell r="HG9">
            <v>1.0152223494717383</v>
          </cell>
          <cell r="HH9">
            <v>1.0147251395477384</v>
          </cell>
          <cell r="HI9">
            <v>1.01458288903996</v>
          </cell>
          <cell r="HJ9">
            <v>1.0140294359479785</v>
          </cell>
          <cell r="HK9">
            <v>1.0139041082972893</v>
          </cell>
          <cell r="HL9">
            <v>1.0134064020171782</v>
          </cell>
          <cell r="HM9">
            <v>1.0131402718212075</v>
          </cell>
          <cell r="HN9">
            <v>1.0126423312572501</v>
          </cell>
          <cell r="HO9">
            <v>1.0124998949775408</v>
          </cell>
          <cell r="HP9">
            <v>1.0119501901423003</v>
          </cell>
          <cell r="HQ9">
            <v>1.0118257843333422</v>
          </cell>
          <cell r="HR9">
            <v>1.0113273519273411</v>
          </cell>
          <cell r="HS9">
            <v>1.01106109241368</v>
          </cell>
          <cell r="HT9">
            <v>1.0105624251959284</v>
          </cell>
          <cell r="HU9">
            <v>1.0104198042900703</v>
          </cell>
          <cell r="HV9">
            <v>1.0098738400601663</v>
          </cell>
          <cell r="HW9">
            <v>1.0097503541780992</v>
          </cell>
          <cell r="HX9">
            <v>1.0092511996211795</v>
          </cell>
          <cell r="HY9">
            <v>1.0089848126444243</v>
          </cell>
          <cell r="HZ9">
            <v>1.0084854227577731</v>
          </cell>
          <cell r="IA9">
            <v>1.0083426183708577</v>
          </cell>
          <cell r="IB9">
            <v>1.0078003870812184</v>
          </cell>
          <cell r="IC9">
            <v>1.0076778192077118</v>
          </cell>
          <cell r="ID9">
            <v>1.0071779464735398</v>
          </cell>
          <cell r="IE9">
            <v>1.006911433884738</v>
          </cell>
          <cell r="IF9">
            <v>1.0066940630753904</v>
          </cell>
          <cell r="IG9">
            <v>1.006550996005825</v>
          </cell>
        </row>
        <row r="10">
          <cell r="E10">
            <v>250000</v>
          </cell>
          <cell r="G10">
            <v>5.60067688442627</v>
          </cell>
          <cell r="H10">
            <v>4.6219927776876037</v>
          </cell>
          <cell r="I10">
            <v>3.8141337258039214</v>
          </cell>
          <cell r="J10">
            <v>3.1473175163905398</v>
          </cell>
          <cell r="K10">
            <v>2.5969481306108917</v>
          </cell>
          <cell r="L10">
            <v>2.2048745668628196</v>
          </cell>
          <cell r="M10">
            <v>1.9150738942355137</v>
          </cell>
          <cell r="N10">
            <v>1.8327303774902604</v>
          </cell>
          <cell r="O10">
            <v>1.7627209792849798</v>
          </cell>
          <cell r="P10">
            <v>1.7029729714048807</v>
          </cell>
          <cell r="Q10">
            <v>1.6515242187966312</v>
          </cell>
          <cell r="R10">
            <v>1.606057238485775</v>
          </cell>
          <cell r="S10">
            <v>1.5666755767062943</v>
          </cell>
          <cell r="T10">
            <v>1.5224865625480051</v>
          </cell>
          <cell r="U10">
            <v>1.4832808066640915</v>
          </cell>
          <cell r="V10">
            <v>1.4485093005423684</v>
          </cell>
          <cell r="W10">
            <v>1.4178411521430494</v>
          </cell>
          <cell r="X10">
            <v>1.390200056272108</v>
          </cell>
          <cell r="Y10">
            <v>1.3648022755990616</v>
          </cell>
          <cell r="Z10">
            <v>1.3490296763980925</v>
          </cell>
          <cell r="AA10">
            <v>1.3335589181821612</v>
          </cell>
          <cell r="AB10">
            <v>1.3193678162244464</v>
          </cell>
          <cell r="AC10">
            <v>1.3058267730025586</v>
          </cell>
          <cell r="AD10">
            <v>1.293678342433535</v>
          </cell>
          <cell r="AE10">
            <v>1.2820037248860652</v>
          </cell>
          <cell r="AF10">
            <v>1.2695758017439118</v>
          </cell>
          <cell r="AG10">
            <v>1.2579723201469062</v>
          </cell>
          <cell r="AH10">
            <v>1.2469212065584505</v>
          </cell>
          <cell r="AI10">
            <v>1.2364419351134037</v>
          </cell>
          <cell r="AJ10">
            <v>1.2269801138011067</v>
          </cell>
          <cell r="AK10">
            <v>1.2177480218102543</v>
          </cell>
          <cell r="AL10">
            <v>1.2099521546483871</v>
          </cell>
          <cell r="AM10">
            <v>1.2029919814147481</v>
          </cell>
          <cell r="AN10">
            <v>1.1958550803520127</v>
          </cell>
          <cell r="AO10">
            <v>1.1890900178607071</v>
          </cell>
          <cell r="AP10">
            <v>1.182901532630277</v>
          </cell>
          <cell r="AQ10">
            <v>1.1771023221470744</v>
          </cell>
          <cell r="AR10">
            <v>1.1711441184900135</v>
          </cell>
          <cell r="AS10">
            <v>1.1653062037641253</v>
          </cell>
          <cell r="AT10">
            <v>1.1594585504451222</v>
          </cell>
          <cell r="AU10">
            <v>1.1539022727558794</v>
          </cell>
          <cell r="AV10">
            <v>1.1487873184499025</v>
          </cell>
          <cell r="AW10">
            <v>1.1445069122561062</v>
          </cell>
          <cell r="AX10">
            <v>1.139920945105338</v>
          </cell>
          <cell r="AY10">
            <v>1.1360725648133299</v>
          </cell>
          <cell r="AZ10">
            <v>1.1330095585001601</v>
          </cell>
          <cell r="BA10">
            <v>1.1291578392514257</v>
          </cell>
          <cell r="BB10">
            <v>1.1256095925164931</v>
          </cell>
          <cell r="BC10">
            <v>1.1222342419612863</v>
          </cell>
          <cell r="BD10">
            <v>1.1188369198496073</v>
          </cell>
          <cell r="BE10">
            <v>1.1159181945239318</v>
          </cell>
          <cell r="BF10">
            <v>1.1178928808088495</v>
          </cell>
          <cell r="BG10">
            <v>1.1157575944494669</v>
          </cell>
          <cell r="BH10">
            <v>1.1131196029247215</v>
          </cell>
          <cell r="BI10">
            <v>1.1112413285884597</v>
          </cell>
          <cell r="BJ10">
            <v>1.1093057285855206</v>
          </cell>
          <cell r="BK10">
            <v>1.1075711444768612</v>
          </cell>
          <cell r="BL10">
            <v>1.1057439176593655</v>
          </cell>
          <cell r="BM10">
            <v>1.1045342471440251</v>
          </cell>
          <cell r="BN10">
            <v>1.1028289350455185</v>
          </cell>
          <cell r="BO10">
            <v>1.1016177265684639</v>
          </cell>
          <cell r="BP10">
            <v>1.1003797584684727</v>
          </cell>
          <cell r="BQ10">
            <v>1.099140639769258</v>
          </cell>
          <cell r="BR10">
            <v>1.0979003678121861</v>
          </cell>
          <cell r="BS10">
            <v>1.0966589399270865</v>
          </cell>
          <cell r="BT10">
            <v>1.0958990793558663</v>
          </cell>
          <cell r="BU10">
            <v>1.0942510394034886</v>
          </cell>
          <cell r="BV10">
            <v>1.0928481833492318</v>
          </cell>
          <cell r="BW10">
            <v>1.0920263071370779</v>
          </cell>
          <cell r="BX10">
            <v>1.0907200013893317</v>
          </cell>
          <cell r="BY10">
            <v>1.0899960880410777</v>
          </cell>
          <cell r="BZ10">
            <v>1.0886877924291107</v>
          </cell>
          <cell r="CA10">
            <v>1.0872187962103275</v>
          </cell>
          <cell r="CB10">
            <v>1.0859019262466985</v>
          </cell>
          <cell r="CC10">
            <v>1.0851728551097521</v>
          </cell>
          <cell r="CD10">
            <v>1.0845470582063808</v>
          </cell>
          <cell r="CE10">
            <v>1.0834346856850352</v>
          </cell>
          <cell r="CF10">
            <v>1.0821794751181348</v>
          </cell>
          <cell r="CG10">
            <v>1.0809248387038219</v>
          </cell>
          <cell r="CH10">
            <v>1.0804386964213522</v>
          </cell>
          <cell r="CI10">
            <v>1.0797291345852964</v>
          </cell>
          <cell r="CJ10">
            <v>1.0785320950387147</v>
          </cell>
          <cell r="CK10">
            <v>1.077821537605147</v>
          </cell>
          <cell r="CL10">
            <v>1.0771106094102016</v>
          </cell>
          <cell r="CM10">
            <v>1.0766695290131643</v>
          </cell>
          <cell r="CN10">
            <v>1.0756680630635573</v>
          </cell>
          <cell r="CO10">
            <v>1.0749929476669686</v>
          </cell>
          <cell r="CP10">
            <v>1.0741773141908288</v>
          </cell>
          <cell r="CQ10">
            <v>1.0733614041690067</v>
          </cell>
          <cell r="CR10">
            <v>1.0725452174589591</v>
          </cell>
          <cell r="CS10">
            <v>1.0721802331736316</v>
          </cell>
          <cell r="CT10">
            <v>1.0713104267444551</v>
          </cell>
          <cell r="CU10">
            <v>1.0707086724987409</v>
          </cell>
          <cell r="CV10">
            <v>1.0700788859725547</v>
          </cell>
          <cell r="CW10">
            <v>1.0692083336599241</v>
          </cell>
          <cell r="CX10">
            <v>1.0683375693338071</v>
          </cell>
          <cell r="CY10">
            <v>1.0683375693338071</v>
          </cell>
          <cell r="CZ10">
            <v>1.0674665929145353</v>
          </cell>
          <cell r="DA10">
            <v>1.0665954043223911</v>
          </cell>
          <cell r="DB10">
            <v>1.066105119290353</v>
          </cell>
          <cell r="DC10">
            <v>1.0655973166472221</v>
          </cell>
          <cell r="DD10">
            <v>1.0649665593725905</v>
          </cell>
          <cell r="DE10">
            <v>1.0640950135223972</v>
          </cell>
          <cell r="DF10">
            <v>1.0633637790547315</v>
          </cell>
          <cell r="DG10">
            <v>1.0632232551168637</v>
          </cell>
          <cell r="DH10">
            <v>1.0623512840760412</v>
          </cell>
          <cell r="DI10">
            <v>1.0618603186920099</v>
          </cell>
          <cell r="DJ10">
            <v>1.0614791003199324</v>
          </cell>
          <cell r="DK10">
            <v>1.0607215958400893</v>
          </cell>
          <cell r="DL10">
            <v>1.0604809995262408</v>
          </cell>
          <cell r="DM10">
            <v>1.0598492657604928</v>
          </cell>
          <cell r="DN10">
            <v>1.0591174018418308</v>
          </cell>
          <cell r="DO10">
            <v>1.0589767226612756</v>
          </cell>
          <cell r="DP10">
            <v>1.0583444206613783</v>
          </cell>
          <cell r="DQ10">
            <v>1.0579786241458986</v>
          </cell>
          <cell r="DR10">
            <v>1.0573463310729112</v>
          </cell>
          <cell r="DS10">
            <v>1.057105861492081</v>
          </cell>
          <cell r="DT10">
            <v>1.0564734274466658</v>
          </cell>
          <cell r="DU10">
            <v>1.0563324220338335</v>
          </cell>
          <cell r="DV10">
            <v>1.0554753303860589</v>
          </cell>
          <cell r="DW10">
            <v>1.0553343330552611</v>
          </cell>
          <cell r="DX10">
            <v>1.0548424757024839</v>
          </cell>
          <cell r="DY10">
            <v>1.0544611839169085</v>
          </cell>
          <cell r="DZ10">
            <v>1.0539692103578446</v>
          </cell>
          <cell r="EA10">
            <v>1.0537033072876389</v>
          </cell>
          <cell r="EB10">
            <v>1.0532111096290895</v>
          </cell>
          <cell r="EC10">
            <v>1.0528300096172933</v>
          </cell>
          <cell r="ED10">
            <v>1.0523418773275905</v>
          </cell>
          <cell r="EE10">
            <v>1.051822332807328</v>
          </cell>
          <cell r="EF10">
            <v>1.0513300392636766</v>
          </cell>
          <cell r="EG10">
            <v>1.0510805370127378</v>
          </cell>
          <cell r="EH10">
            <v>1.0505880033007378</v>
          </cell>
          <cell r="EI10">
            <v>1.0502070897342517</v>
          </cell>
          <cell r="EJ10">
            <v>1.0497227849114459</v>
          </cell>
          <cell r="EK10">
            <v>1.0490656037833108</v>
          </cell>
          <cell r="EL10">
            <v>1.0485731108322889</v>
          </cell>
          <cell r="EM10">
            <v>1.0483253565239965</v>
          </cell>
          <cell r="EN10">
            <v>1.0478326210524671</v>
          </cell>
          <cell r="EO10">
            <v>1.0475905052700689</v>
          </cell>
          <cell r="EP10">
            <v>1.0471100139100289</v>
          </cell>
          <cell r="EQ10">
            <v>1.0463157207712686</v>
          </cell>
          <cell r="ER10">
            <v>1.0458230325951585</v>
          </cell>
          <cell r="ES10">
            <v>1.0455761209641923</v>
          </cell>
          <cell r="ET10">
            <v>1.0450831887698346</v>
          </cell>
          <cell r="EU10">
            <v>1.0448440990648105</v>
          </cell>
          <cell r="EV10">
            <v>1.0443675313749217</v>
          </cell>
          <cell r="EW10">
            <v>1.043572667775218</v>
          </cell>
          <cell r="EX10">
            <v>1.0430797885394667</v>
          </cell>
          <cell r="EY10">
            <v>1.0428337168982158</v>
          </cell>
          <cell r="EZ10">
            <v>1.0423405921551834</v>
          </cell>
          <cell r="FA10">
            <v>1.0421018271434435</v>
          </cell>
          <cell r="FB10">
            <v>1.0416291697942812</v>
          </cell>
          <cell r="FC10">
            <v>1.0408364288341485</v>
          </cell>
          <cell r="FD10">
            <v>1.0403433626874117</v>
          </cell>
          <cell r="FE10">
            <v>1.0400981283562099</v>
          </cell>
          <cell r="FF10">
            <v>1.0396048152218378</v>
          </cell>
          <cell r="FG10">
            <v>1.0393663755319431</v>
          </cell>
          <cell r="FH10">
            <v>1.0388976127626666</v>
          </cell>
          <cell r="FI10">
            <v>1.0381069880219498</v>
          </cell>
          <cell r="FJ10">
            <v>1.0376137390961349</v>
          </cell>
          <cell r="FK10">
            <v>1.0373693394032388</v>
          </cell>
          <cell r="FL10">
            <v>1.0368758420180886</v>
          </cell>
          <cell r="FM10">
            <v>1.0366377282713835</v>
          </cell>
          <cell r="FN10">
            <v>1.0361728443677016</v>
          </cell>
          <cell r="FO10">
            <v>1.0353843294473393</v>
          </cell>
          <cell r="FP10">
            <v>1.03489090185765</v>
          </cell>
          <cell r="FQ10">
            <v>1.0346473341392184</v>
          </cell>
          <cell r="FR10">
            <v>1.0341536566271212</v>
          </cell>
          <cell r="FS10">
            <v>1.0339158694377684</v>
          </cell>
          <cell r="FT10">
            <v>1.033454848731836</v>
          </cell>
          <cell r="FU10">
            <v>1.0326684372537931</v>
          </cell>
          <cell r="FV10">
            <v>1.0321748350987725</v>
          </cell>
          <cell r="FW10">
            <v>1.0319320966988448</v>
          </cell>
          <cell r="FX10">
            <v>1.0314382431669449</v>
          </cell>
          <cell r="FY10">
            <v>1.0312007831419614</v>
          </cell>
          <cell r="FZ10">
            <v>1.0307436100122767</v>
          </cell>
          <cell r="GA10">
            <v>1.0299592956194732</v>
          </cell>
          <cell r="GB10">
            <v>1.0294655229810474</v>
          </cell>
          <cell r="GC10">
            <v>1.0292236112515223</v>
          </cell>
          <cell r="GD10">
            <v>1.0287295857903205</v>
          </cell>
          <cell r="GE10">
            <v>1.0284924535296127</v>
          </cell>
          <cell r="GF10">
            <v>1.0280391124009123</v>
          </cell>
          <cell r="GG10">
            <v>1.0272568887571578</v>
          </cell>
          <cell r="GH10">
            <v>1.0267629497006794</v>
          </cell>
          <cell r="GI10">
            <v>1.026521862001293</v>
          </cell>
          <cell r="GJ10">
            <v>1.0260276686846908</v>
          </cell>
          <cell r="GK10">
            <v>1.0257908647810907</v>
          </cell>
          <cell r="GL10">
            <v>1.0253413401242455</v>
          </cell>
          <cell r="GM10">
            <v>1.0245612009141691</v>
          </cell>
          <cell r="GN10">
            <v>1.0240670994884604</v>
          </cell>
          <cell r="GO10">
            <v>1.0238268331867666</v>
          </cell>
          <cell r="GP10">
            <v>1.0233324760721085</v>
          </cell>
          <cell r="GQ10">
            <v>1.023096001111407</v>
          </cell>
          <cell r="GR10">
            <v>1.0226502774433213</v>
          </cell>
          <cell r="GS10">
            <v>1.0218722163723044</v>
          </cell>
          <cell r="GT10">
            <v>1.0213779566097003</v>
          </cell>
          <cell r="GU10">
            <v>1.0211385090810479</v>
          </cell>
          <cell r="GV10">
            <v>1.0206439922091657</v>
          </cell>
          <cell r="GW10">
            <v>1.0204078467701487</v>
          </cell>
          <cell r="GX10">
            <v>1.019965908653655</v>
          </cell>
          <cell r="GY10">
            <v>1.0193020267118651</v>
          </cell>
          <cell r="GZ10">
            <v>1.018807503881084</v>
          </cell>
          <cell r="HA10">
            <v>1.0185688200401253</v>
          </cell>
          <cell r="HB10">
            <v>1.018074038709647</v>
          </cell>
          <cell r="HC10">
            <v>1.018074038709647</v>
          </cell>
          <cell r="HD10">
            <v>1.0176355714127072</v>
          </cell>
          <cell r="HE10">
            <v>1.0170844120827982</v>
          </cell>
          <cell r="HF10">
            <v>1.01658929289892</v>
          </cell>
          <cell r="HG10">
            <v>1.0163512083969888</v>
          </cell>
          <cell r="HH10">
            <v>1.0158558293974114</v>
          </cell>
          <cell r="HI10">
            <v>1.0158558293974114</v>
          </cell>
          <cell r="HJ10">
            <v>1.0154207277589151</v>
          </cell>
          <cell r="HK10">
            <v>1.0148699497576754</v>
          </cell>
          <cell r="HL10">
            <v>1.0143742388129739</v>
          </cell>
          <cell r="HM10">
            <v>1.014136752928277</v>
          </cell>
          <cell r="HN10">
            <v>1.0136407808593451</v>
          </cell>
          <cell r="HO10">
            <v>1.0136407808593451</v>
          </cell>
          <cell r="HP10">
            <v>1.0132090370728222</v>
          </cell>
          <cell r="HQ10">
            <v>1.0126586419482875</v>
          </cell>
          <cell r="HR10">
            <v>1.0121623438314897</v>
          </cell>
          <cell r="HS10">
            <v>1.0119254558392674</v>
          </cell>
          <cell r="HT10">
            <v>1.0114288952971719</v>
          </cell>
          <cell r="HU10">
            <v>1.0114288952971719</v>
          </cell>
          <cell r="HV10">
            <v>1.011000501541828</v>
          </cell>
          <cell r="HW10">
            <v>1.0104504908364971</v>
          </cell>
          <cell r="HX10">
            <v>1.0099536101327151</v>
          </cell>
          <cell r="HY10">
            <v>1.0097173193052624</v>
          </cell>
          <cell r="HZ10">
            <v>1.0092201748825731</v>
          </cell>
          <cell r="IA10">
            <v>1.0092201748825731</v>
          </cell>
          <cell r="IB10">
            <v>1.0087951233234624</v>
          </cell>
          <cell r="IC10">
            <v>1.0082454985742886</v>
          </cell>
          <cell r="ID10">
            <v>1.0077480398649512</v>
          </cell>
          <cell r="IE10">
            <v>1.007512345471637</v>
          </cell>
          <cell r="IF10">
            <v>1.0070146217572331</v>
          </cell>
          <cell r="IG10">
            <v>1.0070146217572331</v>
          </cell>
        </row>
        <row r="11">
          <cell r="E11">
            <v>300000</v>
          </cell>
          <cell r="G11">
            <v>5.73402953046834</v>
          </cell>
          <cell r="H11">
            <v>4.7301388478880266</v>
          </cell>
          <cell r="I11">
            <v>3.9018451254774913</v>
          </cell>
          <cell r="J11">
            <v>3.2184621105068216</v>
          </cell>
          <cell r="K11">
            <v>2.6546610193980889</v>
          </cell>
          <cell r="L11">
            <v>2.2538426675371954</v>
          </cell>
          <cell r="M11">
            <v>1.9572173698669608</v>
          </cell>
          <cell r="N11">
            <v>1.8721686715773074</v>
          </cell>
          <cell r="O11">
            <v>1.8001223043681205</v>
          </cell>
          <cell r="P11">
            <v>1.7386704754004481</v>
          </cell>
          <cell r="Q11">
            <v>1.6856319943308302</v>
          </cell>
          <cell r="R11">
            <v>1.6384192776089017</v>
          </cell>
          <cell r="S11">
            <v>1.597143453449269</v>
          </cell>
          <cell r="T11">
            <v>1.5518071918647696</v>
          </cell>
          <cell r="U11">
            <v>1.510851546391466</v>
          </cell>
          <cell r="V11">
            <v>1.4748152672435904</v>
          </cell>
          <cell r="W11">
            <v>1.4424996236323295</v>
          </cell>
          <cell r="X11">
            <v>1.4140508231963766</v>
          </cell>
          <cell r="Y11">
            <v>1.3873945055832499</v>
          </cell>
          <cell r="Z11">
            <v>1.3707686303270632</v>
          </cell>
          <cell r="AA11">
            <v>1.3541173732950764</v>
          </cell>
          <cell r="AB11">
            <v>1.3393842341679769</v>
          </cell>
          <cell r="AC11">
            <v>1.325104881345635</v>
          </cell>
          <cell r="AD11">
            <v>1.3124068468013597</v>
          </cell>
          <cell r="AE11">
            <v>1.3000949450109398</v>
          </cell>
          <cell r="AF11">
            <v>1.287119622044911</v>
          </cell>
          <cell r="AG11">
            <v>1.2747044018922045</v>
          </cell>
          <cell r="AH11">
            <v>1.2632522011406659</v>
          </cell>
          <cell r="AI11">
            <v>1.2523328714423063</v>
          </cell>
          <cell r="AJ11">
            <v>1.242171625293387</v>
          </cell>
          <cell r="AK11">
            <v>1.2328404354030396</v>
          </cell>
          <cell r="AL11">
            <v>1.2243222001987308</v>
          </cell>
          <cell r="AM11">
            <v>1.2169452998910801</v>
          </cell>
          <cell r="AN11">
            <v>1.2095460299070728</v>
          </cell>
          <cell r="AO11">
            <v>1.2028293018247231</v>
          </cell>
          <cell r="AP11">
            <v>1.195907112454293</v>
          </cell>
          <cell r="AQ11">
            <v>1.1897663372413347</v>
          </cell>
          <cell r="AR11">
            <v>1.1833928865743171</v>
          </cell>
          <cell r="AS11">
            <v>1.1773334665980346</v>
          </cell>
          <cell r="AT11">
            <v>1.1709365173433188</v>
          </cell>
          <cell r="AU11">
            <v>1.1654700833949077</v>
          </cell>
          <cell r="AV11">
            <v>1.1600000811494671</v>
          </cell>
          <cell r="AW11">
            <v>1.1552960939840926</v>
          </cell>
          <cell r="AX11">
            <v>1.150717840152768</v>
          </cell>
          <cell r="AY11">
            <v>1.1467387408083358</v>
          </cell>
          <cell r="AZ11">
            <v>1.1432042553830897</v>
          </cell>
          <cell r="BA11">
            <v>1.1392202512556675</v>
          </cell>
          <cell r="BB11">
            <v>1.1356796099488187</v>
          </cell>
          <cell r="BC11">
            <v>1.131828676715384</v>
          </cell>
          <cell r="BD11">
            <v>1.1281756187994612</v>
          </cell>
          <cell r="BE11">
            <v>1.1247995894257132</v>
          </cell>
          <cell r="BF11">
            <v>1.1258417609957909</v>
          </cell>
          <cell r="BG11">
            <v>1.1232238470391334</v>
          </cell>
          <cell r="BH11">
            <v>1.1204650073354983</v>
          </cell>
          <cell r="BI11">
            <v>1.1186040134216837</v>
          </cell>
          <cell r="BJ11">
            <v>1.1165281762721639</v>
          </cell>
          <cell r="BK11">
            <v>1.1143156915508421</v>
          </cell>
          <cell r="BL11">
            <v>1.1122358793008136</v>
          </cell>
          <cell r="BM11">
            <v>1.111026695352817</v>
          </cell>
          <cell r="BN11">
            <v>1.1093169644977665</v>
          </cell>
          <cell r="BO11">
            <v>1.107486801699697</v>
          </cell>
          <cell r="BP11">
            <v>1.1062516768558233</v>
          </cell>
          <cell r="BQ11">
            <v>1.1050154064544728</v>
          </cell>
          <cell r="BR11">
            <v>1.1032970107346953</v>
          </cell>
          <cell r="BS11">
            <v>1.1017815147228736</v>
          </cell>
          <cell r="BT11">
            <v>1.1010232993755944</v>
          </cell>
          <cell r="BU11">
            <v>1.0993749714544225</v>
          </cell>
          <cell r="BV11">
            <v>1.0970749175707575</v>
          </cell>
          <cell r="BW11">
            <v>1.0956331718644832</v>
          </cell>
          <cell r="BX11">
            <v>1.0943303287365278</v>
          </cell>
          <cell r="BY11">
            <v>1.0936083049891883</v>
          </cell>
          <cell r="BZ11">
            <v>1.0923034794894495</v>
          </cell>
          <cell r="CA11">
            <v>1.0909973001485358</v>
          </cell>
          <cell r="CB11">
            <v>1.0895275930008046</v>
          </cell>
          <cell r="CC11">
            <v>1.088792230650939</v>
          </cell>
          <cell r="CD11">
            <v>1.0880565288033215</v>
          </cell>
          <cell r="CE11">
            <v>1.0869450639300176</v>
          </cell>
          <cell r="CF11">
            <v>1.0856879299013866</v>
          </cell>
          <cell r="CG11">
            <v>1.0844313722396517</v>
          </cell>
          <cell r="CH11">
            <v>1.0833194863676527</v>
          </cell>
          <cell r="CI11">
            <v>1.0826101866493916</v>
          </cell>
          <cell r="CJ11">
            <v>1.0814134976074883</v>
          </cell>
          <cell r="CK11">
            <v>1.0807032043648523</v>
          </cell>
          <cell r="CL11">
            <v>1.0799925411152977</v>
          </cell>
          <cell r="CM11">
            <v>1.0795521793475045</v>
          </cell>
          <cell r="CN11">
            <v>1.0785504431297737</v>
          </cell>
          <cell r="CO11">
            <v>1.0778752366840574</v>
          </cell>
          <cell r="CP11">
            <v>1.0769192000801164</v>
          </cell>
          <cell r="CQ11">
            <v>1.0756141976844937</v>
          </cell>
          <cell r="CR11">
            <v>1.0747977240117592</v>
          </cell>
          <cell r="CS11">
            <v>1.0744326728243137</v>
          </cell>
          <cell r="CT11">
            <v>1.0735624588372177</v>
          </cell>
          <cell r="CU11">
            <v>1.0728325068860101</v>
          </cell>
          <cell r="CV11">
            <v>1.0722025483313873</v>
          </cell>
          <cell r="CW11">
            <v>1.0713317977772441</v>
          </cell>
          <cell r="CX11">
            <v>1.0704608357229983</v>
          </cell>
          <cell r="CY11">
            <v>1.0704608357229983</v>
          </cell>
          <cell r="CZ11">
            <v>1.0695896620893899</v>
          </cell>
          <cell r="DA11">
            <v>1.0687182767971097</v>
          </cell>
          <cell r="DB11">
            <v>1.0682278719195504</v>
          </cell>
          <cell r="DC11">
            <v>1.0670892591277563</v>
          </cell>
          <cell r="DD11">
            <v>1.0664579075181422</v>
          </cell>
          <cell r="DE11">
            <v>1.065726663271152</v>
          </cell>
          <cell r="DF11">
            <v>1.0648545943982775</v>
          </cell>
          <cell r="DG11">
            <v>1.0647139319028007</v>
          </cell>
          <cell r="DH11">
            <v>1.063841625919834</v>
          </cell>
          <cell r="DI11">
            <v>1.0633502047960073</v>
          </cell>
          <cell r="DJ11">
            <v>1.0629691077139902</v>
          </cell>
          <cell r="DK11">
            <v>1.0622113490163614</v>
          </cell>
          <cell r="DL11">
            <v>1.0619710127970154</v>
          </cell>
          <cell r="DM11">
            <v>1.0613386841191901</v>
          </cell>
          <cell r="DN11">
            <v>1.060606624577948</v>
          </cell>
          <cell r="DO11">
            <v>1.0604658066956074</v>
          </cell>
          <cell r="DP11">
            <v>1.0598329100450921</v>
          </cell>
          <cell r="DQ11">
            <v>1.0594677132272816</v>
          </cell>
          <cell r="DR11">
            <v>1.058834824937789</v>
          </cell>
          <cell r="DS11">
            <v>1.0585946164671221</v>
          </cell>
          <cell r="DT11">
            <v>1.0579615871135848</v>
          </cell>
          <cell r="DU11">
            <v>1.0578204429123426</v>
          </cell>
          <cell r="DV11">
            <v>1.056963494268498</v>
          </cell>
          <cell r="DW11">
            <v>1.0568223580175693</v>
          </cell>
          <cell r="DX11">
            <v>1.0563300440659065</v>
          </cell>
          <cell r="DY11">
            <v>1.0554564446507579</v>
          </cell>
          <cell r="DZ11">
            <v>1.0553151934609932</v>
          </cell>
          <cell r="EA11">
            <v>1.054698085922168</v>
          </cell>
          <cell r="EB11">
            <v>1.0545567783822147</v>
          </cell>
          <cell r="EC11">
            <v>1.0536830041091036</v>
          </cell>
          <cell r="ED11">
            <v>1.0536830041091036</v>
          </cell>
          <cell r="EE11">
            <v>1.0523262290713913</v>
          </cell>
          <cell r="EF11">
            <v>1.0521847835128804</v>
          </cell>
          <cell r="EG11">
            <v>1.0514438255324798</v>
          </cell>
          <cell r="EH11">
            <v>1.0513023565836395</v>
          </cell>
          <cell r="EI11">
            <v>1.0504282929545716</v>
          </cell>
          <cell r="EJ11">
            <v>1.0504282929545716</v>
          </cell>
          <cell r="EK11">
            <v>1.0490809399264518</v>
          </cell>
          <cell r="EL11">
            <v>1.0489393351843985</v>
          </cell>
          <cell r="EM11">
            <v>1.0481987829609831</v>
          </cell>
          <cell r="EN11">
            <v>1.0480571545261799</v>
          </cell>
          <cell r="EO11">
            <v>1.0471828103474643</v>
          </cell>
          <cell r="EP11">
            <v>1.0471828103474643</v>
          </cell>
          <cell r="EQ11">
            <v>1.0458448411986148</v>
          </cell>
          <cell r="ER11">
            <v>1.0457030791851096</v>
          </cell>
          <cell r="ES11">
            <v>1.0449629352705179</v>
          </cell>
          <cell r="ET11">
            <v>1.0448211492657871</v>
          </cell>
          <cell r="EU11">
            <v>1.0439465333046845</v>
          </cell>
          <cell r="EV11">
            <v>1.0439465333046845</v>
          </cell>
          <cell r="EW11">
            <v>1.0426179100114328</v>
          </cell>
          <cell r="EX11">
            <v>1.0424759926316993</v>
          </cell>
          <cell r="EY11">
            <v>1.0417362595702373</v>
          </cell>
          <cell r="EZ11">
            <v>1.0415943179047329</v>
          </cell>
          <cell r="FA11">
            <v>1.040719438889556</v>
          </cell>
          <cell r="FB11">
            <v>1.040719438889556</v>
          </cell>
          <cell r="FC11">
            <v>1.0394001235347168</v>
          </cell>
          <cell r="FD11">
            <v>1.0392580526871207</v>
          </cell>
          <cell r="FE11">
            <v>1.0385187330155421</v>
          </cell>
          <cell r="FF11">
            <v>1.0383766375915471</v>
          </cell>
          <cell r="FG11">
            <v>1.0375015042117584</v>
          </cell>
          <cell r="FH11">
            <v>1.0375015042117584</v>
          </cell>
          <cell r="FI11">
            <v>1.0361914589844718</v>
          </cell>
          <cell r="FJ11">
            <v>1.0360492365605305</v>
          </cell>
          <cell r="FK11">
            <v>1.035310332808018</v>
          </cell>
          <cell r="FL11">
            <v>1.0351680855209531</v>
          </cell>
          <cell r="FM11">
            <v>1.0342927064272638</v>
          </cell>
          <cell r="FN11">
            <v>1.0342927064272638</v>
          </cell>
          <cell r="FO11">
            <v>1.0329918936228317</v>
          </cell>
          <cell r="FP11">
            <v>1.032849521507224</v>
          </cell>
          <cell r="FQ11">
            <v>1.0321110361953687</v>
          </cell>
          <cell r="FR11">
            <v>1.0319686389338028</v>
          </cell>
          <cell r="FS11">
            <v>1.0310930227382704</v>
          </cell>
          <cell r="FT11">
            <v>1.0310930227382704</v>
          </cell>
          <cell r="FU11">
            <v>1.0298014047579962</v>
          </cell>
          <cell r="FV11">
            <v>1.0296588848285715</v>
          </cell>
          <cell r="FW11">
            <v>1.028920820471354</v>
          </cell>
          <cell r="FX11">
            <v>1.0287782751170123</v>
          </cell>
          <cell r="FY11">
            <v>1.0279024303931401</v>
          </cell>
          <cell r="FZ11">
            <v>1.0279024303931401</v>
          </cell>
          <cell r="GA11">
            <v>1.0266199697441647</v>
          </cell>
          <cell r="GB11">
            <v>1.0264773038719521</v>
          </cell>
          <cell r="GC11">
            <v>1.0257396629757241</v>
          </cell>
          <cell r="GD11">
            <v>1.0255969714034985</v>
          </cell>
          <cell r="GE11">
            <v>1.0247209066863325</v>
          </cell>
          <cell r="GF11">
            <v>1.0247209066863325</v>
          </cell>
          <cell r="GG11">
            <v>1.0234475659814712</v>
          </cell>
          <cell r="GH11">
            <v>1.02330475603069</v>
          </cell>
          <cell r="GI11">
            <v>1.0225675410941548</v>
          </cell>
          <cell r="GJ11">
            <v>1.0224247051721131</v>
          </cell>
          <cell r="GK11">
            <v>1.0215484289583412</v>
          </cell>
          <cell r="GL11">
            <v>1.0215484289583412</v>
          </cell>
          <cell r="GM11">
            <v>1.0202841709159218</v>
          </cell>
          <cell r="GN11">
            <v>1.0201412187439902</v>
          </cell>
          <cell r="GO11">
            <v>1.0194044322581848</v>
          </cell>
          <cell r="GP11">
            <v>1.0192614538475802</v>
          </cell>
          <cell r="GQ11">
            <v>1.0183849745956293</v>
          </cell>
          <cell r="GR11">
            <v>1.0183849745956293</v>
          </cell>
          <cell r="GS11">
            <v>1.0171297620393287</v>
          </cell>
          <cell r="GT11">
            <v>1.0169866694968739</v>
          </cell>
          <cell r="GU11">
            <v>1.0162503139451495</v>
          </cell>
          <cell r="GV11">
            <v>1.0161071949004308</v>
          </cell>
          <cell r="GW11">
            <v>1.0152305210305657</v>
          </cell>
          <cell r="GX11">
            <v>1.0152305210305657</v>
          </cell>
          <cell r="GY11">
            <v>1.0139843168892462</v>
          </cell>
          <cell r="GZ11">
            <v>1.0138410858201139</v>
          </cell>
          <cell r="HA11">
            <v>1.013105163678119</v>
          </cell>
          <cell r="HB11">
            <v>1.0129619058469392</v>
          </cell>
          <cell r="HC11">
            <v>1.0120850457413599</v>
          </cell>
          <cell r="HD11">
            <v>1.0120850457413599</v>
          </cell>
          <cell r="HE11">
            <v>1.0109457224132679</v>
          </cell>
          <cell r="HF11">
            <v>1.010802326882339</v>
          </cell>
          <cell r="HG11">
            <v>1.0100666982067275</v>
          </cell>
          <cell r="HH11">
            <v>1.0099232756766832</v>
          </cell>
          <cell r="HI11">
            <v>1.0092778409414254</v>
          </cell>
          <cell r="HJ11">
            <v>1.0092778409414254</v>
          </cell>
          <cell r="HK11">
            <v>1.0088821809519113</v>
          </cell>
          <cell r="HL11">
            <v>1.0087383472350393</v>
          </cell>
          <cell r="HM11">
            <v>1.0085048047627179</v>
          </cell>
          <cell r="HN11">
            <v>1.0083608003439526</v>
          </cell>
          <cell r="HO11">
            <v>1.0082165580387568</v>
          </cell>
          <cell r="HP11">
            <v>1.0082165580387568</v>
          </cell>
          <cell r="HQ11">
            <v>1.0081041461788793</v>
          </cell>
          <cell r="HR11">
            <v>1.0079595072617258</v>
          </cell>
          <cell r="HS11">
            <v>1.0077258959083</v>
          </cell>
          <cell r="HT11">
            <v>1.0075810847479534</v>
          </cell>
          <cell r="HU11">
            <v>1.0074360337091088</v>
          </cell>
          <cell r="HV11">
            <v>1.0074360337091088</v>
          </cell>
          <cell r="HW11">
            <v>1.0073248877730061</v>
          </cell>
          <cell r="HX11">
            <v>1.0071794414120856</v>
          </cell>
          <cell r="HY11">
            <v>1.0069457620050801</v>
          </cell>
          <cell r="HZ11">
            <v>1.006800141854536</v>
          </cell>
          <cell r="IA11">
            <v>1.0066542798264793</v>
          </cell>
          <cell r="IB11">
            <v>1.0066542798264793</v>
          </cell>
          <cell r="IC11">
            <v>1.0065444060939919</v>
          </cell>
          <cell r="ID11">
            <v>1.0063981500474843</v>
          </cell>
          <cell r="IE11">
            <v>1.0061644034167467</v>
          </cell>
          <cell r="IF11">
            <v>1.006017972029069</v>
          </cell>
          <cell r="IG11">
            <v>1.0058712967579302</v>
          </cell>
        </row>
        <row r="12">
          <cell r="E12">
            <v>350000</v>
          </cell>
          <cell r="G12">
            <v>5.8631619699933752</v>
          </cell>
          <cell r="H12">
            <v>4.8355274801368955</v>
          </cell>
          <cell r="I12">
            <v>3.9878684545733605</v>
          </cell>
          <cell r="J12">
            <v>3.2886893014497494</v>
          </cell>
          <cell r="K12">
            <v>2.7120017752344414</v>
          </cell>
          <cell r="L12">
            <v>2.3016357762858695</v>
          </cell>
          <cell r="M12">
            <v>1.9981440691469463</v>
          </cell>
          <cell r="N12">
            <v>1.9111544533705709</v>
          </cell>
          <cell r="O12">
            <v>1.8370457195006409</v>
          </cell>
          <cell r="P12">
            <v>1.7735117233443258</v>
          </cell>
          <cell r="Q12">
            <v>1.7187310830703812</v>
          </cell>
          <cell r="R12">
            <v>1.6703429068170617</v>
          </cell>
          <cell r="S12">
            <v>1.6273068869981671</v>
          </cell>
          <cell r="T12">
            <v>1.5802527080033055</v>
          </cell>
          <cell r="U12">
            <v>1.5380760748760307</v>
          </cell>
          <cell r="V12">
            <v>1.5004134126606645</v>
          </cell>
          <cell r="W12">
            <v>1.4670602659119019</v>
          </cell>
          <cell r="X12">
            <v>1.4373738907630971</v>
          </cell>
          <cell r="Y12">
            <v>1.4095513349544888</v>
          </cell>
          <cell r="Z12">
            <v>1.3917630447185514</v>
          </cell>
          <cell r="AA12">
            <v>1.3744901057196435</v>
          </cell>
          <cell r="AB12">
            <v>1.3590287634941294</v>
          </cell>
          <cell r="AC12">
            <v>1.344216795486163</v>
          </cell>
          <cell r="AD12">
            <v>1.3304324011327711</v>
          </cell>
          <cell r="AE12">
            <v>1.3177028815191154</v>
          </cell>
          <cell r="AF12">
            <v>1.3040420251363849</v>
          </cell>
          <cell r="AG12">
            <v>1.2910762044052606</v>
          </cell>
          <cell r="AH12">
            <v>1.2790666230804799</v>
          </cell>
          <cell r="AI12">
            <v>1.2674500423554282</v>
          </cell>
          <cell r="AJ12">
            <v>1.2571922555805706</v>
          </cell>
          <cell r="AK12">
            <v>1.2474173207252965</v>
          </cell>
          <cell r="AL12">
            <v>1.2386553036278241</v>
          </cell>
          <cell r="AM12">
            <v>1.2302800317926881</v>
          </cell>
          <cell r="AN12">
            <v>1.2224630299049875</v>
          </cell>
          <cell r="AO12">
            <v>1.2154890017350823</v>
          </cell>
          <cell r="AP12">
            <v>1.208616084056362</v>
          </cell>
          <cell r="AQ12">
            <v>1.2019164990652336</v>
          </cell>
          <cell r="AR12">
            <v>1.1953517572368231</v>
          </cell>
          <cell r="AS12">
            <v>1.1887767527443647</v>
          </cell>
          <cell r="AT12">
            <v>1.1824424557390867</v>
          </cell>
          <cell r="AU12">
            <v>1.1766733401676071</v>
          </cell>
          <cell r="AV12">
            <v>1.170809082257027</v>
          </cell>
          <cell r="AW12">
            <v>1.1657938405594206</v>
          </cell>
          <cell r="AX12">
            <v>1.161088446162432</v>
          </cell>
          <cell r="AY12">
            <v>1.1565146159411306</v>
          </cell>
          <cell r="AZ12">
            <v>1.1528523828878812</v>
          </cell>
          <cell r="BA12">
            <v>1.1483978255119547</v>
          </cell>
          <cell r="BB12">
            <v>1.1447275026867301</v>
          </cell>
          <cell r="BC12">
            <v>1.140879980159738</v>
          </cell>
          <cell r="BD12">
            <v>1.1367596778047138</v>
          </cell>
          <cell r="BE12">
            <v>1.1332530835683992</v>
          </cell>
          <cell r="BF12">
            <v>1.1333336309029387</v>
          </cell>
          <cell r="BG12">
            <v>1.130106113371746</v>
          </cell>
          <cell r="BH12">
            <v>1.1273514133004305</v>
          </cell>
          <cell r="BI12">
            <v>1.1253503482229779</v>
          </cell>
          <cell r="BJ12">
            <v>1.1231390703683872</v>
          </cell>
          <cell r="BK12">
            <v>1.1207875308262008</v>
          </cell>
          <cell r="BL12">
            <v>1.1187121856116724</v>
          </cell>
          <cell r="BM12">
            <v>1.1175056734076783</v>
          </cell>
          <cell r="BN12">
            <v>1.1151785346084344</v>
          </cell>
          <cell r="BO12">
            <v>1.113351581026266</v>
          </cell>
          <cell r="BP12">
            <v>1.1113194207697643</v>
          </cell>
          <cell r="BQ12">
            <v>1.1094683067363962</v>
          </cell>
          <cell r="BR12">
            <v>1.1077547768816878</v>
          </cell>
          <cell r="BS12">
            <v>1.1062439526693582</v>
          </cell>
          <cell r="BT12">
            <v>1.1050073258001873</v>
          </cell>
          <cell r="BU12">
            <v>1.1036293122573926</v>
          </cell>
          <cell r="BV12">
            <v>1.1013191482975322</v>
          </cell>
          <cell r="BW12">
            <v>1.0998744752275247</v>
          </cell>
          <cell r="BX12">
            <v>1.0985685677835866</v>
          </cell>
          <cell r="BY12">
            <v>1.0972613215866638</v>
          </cell>
          <cell r="BZ12">
            <v>1.095812770894439</v>
          </cell>
          <cell r="CA12">
            <v>1.0945029274282043</v>
          </cell>
          <cell r="CB12">
            <v>1.093034553811103</v>
          </cell>
          <cell r="CC12">
            <v>1.0922998597770177</v>
          </cell>
          <cell r="CD12">
            <v>1.0910798076853567</v>
          </cell>
          <cell r="CE12">
            <v>1.0904542654995906</v>
          </cell>
          <cell r="CF12">
            <v>1.0885695662142709</v>
          </cell>
          <cell r="CG12">
            <v>1.0873114003117841</v>
          </cell>
          <cell r="CH12">
            <v>1.0861996876652602</v>
          </cell>
          <cell r="CI12">
            <v>1.0856336624093161</v>
          </cell>
          <cell r="CJ12">
            <v>1.0844370103895409</v>
          </cell>
          <cell r="CK12">
            <v>1.0837267960526265</v>
          </cell>
          <cell r="CL12">
            <v>1.0830162124846676</v>
          </cell>
          <cell r="CM12">
            <v>1.0818169793989127</v>
          </cell>
          <cell r="CN12">
            <v>1.0806749328317327</v>
          </cell>
          <cell r="CO12">
            <v>1.0799996844524702</v>
          </cell>
          <cell r="CP12">
            <v>1.0790435057070356</v>
          </cell>
          <cell r="CQ12">
            <v>1.0777382898783725</v>
          </cell>
          <cell r="CR12">
            <v>1.0769217256208492</v>
          </cell>
          <cell r="CS12">
            <v>1.0765566606691757</v>
          </cell>
          <cell r="CT12">
            <v>1.0756862481741991</v>
          </cell>
          <cell r="CU12">
            <v>1.074956148312739</v>
          </cell>
          <cell r="CV12">
            <v>1.074326018563353</v>
          </cell>
          <cell r="CW12">
            <v>1.0734550707864909</v>
          </cell>
          <cell r="CX12">
            <v>1.0720936162346058</v>
          </cell>
          <cell r="CY12">
            <v>1.0719530833540114</v>
          </cell>
          <cell r="CZ12">
            <v>1.0710815745103239</v>
          </cell>
          <cell r="DA12">
            <v>1.0702098544957808</v>
          </cell>
          <cell r="DB12">
            <v>1.069718995452458</v>
          </cell>
          <cell r="DC12">
            <v>1.0685802513040958</v>
          </cell>
          <cell r="DD12">
            <v>1.0679483073050315</v>
          </cell>
          <cell r="DE12">
            <v>1.0672168664667852</v>
          </cell>
          <cell r="DF12">
            <v>1.0663444634199095</v>
          </cell>
          <cell r="DG12">
            <v>1.0662036627999503</v>
          </cell>
          <cell r="DH12">
            <v>1.0653310231052708</v>
          </cell>
          <cell r="DI12">
            <v>1.0648391477564856</v>
          </cell>
          <cell r="DJ12">
            <v>1.0644581716771118</v>
          </cell>
          <cell r="DK12">
            <v>1.06370015860762</v>
          </cell>
          <cell r="DL12">
            <v>1.0634600817604689</v>
          </cell>
          <cell r="DM12">
            <v>1.0628271601232342</v>
          </cell>
          <cell r="DN12">
            <v>1.0619539496026253</v>
          </cell>
          <cell r="DO12">
            <v>1.061336749029786</v>
          </cell>
          <cell r="DP12">
            <v>1.0611957372147829</v>
          </cell>
          <cell r="DQ12">
            <v>1.0603223787602174</v>
          </cell>
          <cell r="DR12">
            <v>1.0595639013664993</v>
          </cell>
          <cell r="DS12">
            <v>1.0593242963963623</v>
          </cell>
          <cell r="DT12">
            <v>1.0586903943202499</v>
          </cell>
          <cell r="DU12">
            <v>1.0585490556025481</v>
          </cell>
          <cell r="DV12">
            <v>1.0576923185125355</v>
          </cell>
          <cell r="DW12">
            <v>1.0575509875678273</v>
          </cell>
          <cell r="DX12">
            <v>1.0570579946856307</v>
          </cell>
          <cell r="DY12">
            <v>1.0561841255927082</v>
          </cell>
          <cell r="DZ12">
            <v>1.0560426795785247</v>
          </cell>
          <cell r="EA12">
            <v>1.0554251782510204</v>
          </cell>
          <cell r="EB12">
            <v>1.055283675826574</v>
          </cell>
          <cell r="EC12">
            <v>1.0544096309483375</v>
          </cell>
          <cell r="ED12">
            <v>1.0544096309483375</v>
          </cell>
          <cell r="EE12">
            <v>1.0530519139416159</v>
          </cell>
          <cell r="EF12">
            <v>1.0529102732470663</v>
          </cell>
          <cell r="EG12">
            <v>1.0521692032378953</v>
          </cell>
          <cell r="EH12">
            <v>1.0520275390396205</v>
          </cell>
          <cell r="EI12">
            <v>1.0511532032057243</v>
          </cell>
          <cell r="EJ12">
            <v>1.0511532032057243</v>
          </cell>
          <cell r="EK12">
            <v>1.0498049141115591</v>
          </cell>
          <cell r="EL12">
            <v>1.0496631138714858</v>
          </cell>
          <cell r="EM12">
            <v>1.0489224463252009</v>
          </cell>
          <cell r="EN12">
            <v>1.0487806222791132</v>
          </cell>
          <cell r="EO12">
            <v>1.0479060043002237</v>
          </cell>
          <cell r="EP12">
            <v>1.0479060043002237</v>
          </cell>
          <cell r="EQ12">
            <v>1.0465671049886773</v>
          </cell>
          <cell r="ER12">
            <v>1.0464251471182506</v>
          </cell>
          <cell r="ES12">
            <v>1.0456848846034406</v>
          </cell>
          <cell r="ET12">
            <v>1.0455429026286627</v>
          </cell>
          <cell r="EU12">
            <v>1.0446680112764526</v>
          </cell>
          <cell r="EV12">
            <v>1.0446680112764526</v>
          </cell>
          <cell r="EW12">
            <v>1.0433384637240144</v>
          </cell>
          <cell r="EX12">
            <v>1.0431963501315353</v>
          </cell>
          <cell r="EY12">
            <v>1.0424564952092295</v>
          </cell>
          <cell r="EZ12">
            <v>1.0423143572180023</v>
          </cell>
          <cell r="FA12">
            <v>1.0414392012252462</v>
          </cell>
          <cell r="FB12">
            <v>1.0414392012252462</v>
          </cell>
          <cell r="FC12">
            <v>1.0401189675146731</v>
          </cell>
          <cell r="FD12">
            <v>1.0399767001015829</v>
          </cell>
          <cell r="FE12">
            <v>1.0392372553252334</v>
          </cell>
          <cell r="FF12">
            <v>1.0390949632229232</v>
          </cell>
          <cell r="FG12">
            <v>1.038219551283597</v>
          </cell>
          <cell r="FH12">
            <v>1.038219551283597</v>
          </cell>
          <cell r="FI12">
            <v>1.036908593603753</v>
          </cell>
          <cell r="FJ12">
            <v>1.0367661742646419</v>
          </cell>
          <cell r="FK12">
            <v>1.0360271421801019</v>
          </cell>
          <cell r="FL12">
            <v>1.035884697865211</v>
          </cell>
          <cell r="FM12">
            <v>1.0350090386345903</v>
          </cell>
          <cell r="FN12">
            <v>1.0350090386345903</v>
          </cell>
          <cell r="FO12">
            <v>1.033707319280285</v>
          </cell>
          <cell r="FP12">
            <v>1.0335647499029024</v>
          </cell>
          <cell r="FQ12">
            <v>1.0328261330484074</v>
          </cell>
          <cell r="FR12">
            <v>1.032683538412583</v>
          </cell>
          <cell r="FS12">
            <v>1.03180764050734</v>
          </cell>
          <cell r="FT12">
            <v>1.03180764050734</v>
          </cell>
          <cell r="FU12">
            <v>1.0305151218791693</v>
          </cell>
          <cell r="FV12">
            <v>1.030372404344432</v>
          </cell>
          <cell r="FW12">
            <v>1.0296342052505802</v>
          </cell>
          <cell r="FX12">
            <v>1.0294914621786244</v>
          </cell>
          <cell r="FY12">
            <v>1.0286153341769249</v>
          </cell>
          <cell r="FZ12">
            <v>1.0286153341769249</v>
          </cell>
          <cell r="GA12">
            <v>1.0273319787811099</v>
          </cell>
          <cell r="GB12">
            <v>1.0271891149631134</v>
          </cell>
          <cell r="GC12">
            <v>1.0264513361528458</v>
          </cell>
          <cell r="GD12">
            <v>1.0263084465227241</v>
          </cell>
          <cell r="GE12">
            <v>1.0254320969643267</v>
          </cell>
          <cell r="GF12">
            <v>1.0254320969643267</v>
          </cell>
          <cell r="GG12">
            <v>1.024157867412552</v>
          </cell>
          <cell r="GH12">
            <v>1.0240148591785772</v>
          </cell>
          <cell r="GI12">
            <v>1.0232775031671606</v>
          </cell>
          <cell r="GJ12">
            <v>1.0231344688500117</v>
          </cell>
          <cell r="GK12">
            <v>1.0222579062363644</v>
          </cell>
          <cell r="GL12">
            <v>1.0222579062363644</v>
          </cell>
          <cell r="GM12">
            <v>1.0209927652456177</v>
          </cell>
          <cell r="GN12">
            <v>1.0208496144561434</v>
          </cell>
          <cell r="GO12">
            <v>1.0201126837511494</v>
          </cell>
          <cell r="GP12">
            <v>1.0199695066112948</v>
          </cell>
          <cell r="GQ12">
            <v>1.0190927394056324</v>
          </cell>
          <cell r="GR12">
            <v>1.0190927394056324</v>
          </cell>
          <cell r="GS12">
            <v>1.0178366497980431</v>
          </cell>
          <cell r="GT12">
            <v>1.0176933583067536</v>
          </cell>
          <cell r="GU12">
            <v>1.0169568554080415</v>
          </cell>
          <cell r="GV12">
            <v>1.016813537302995</v>
          </cell>
          <cell r="GW12">
            <v>1.0159365739304367</v>
          </cell>
          <cell r="GX12">
            <v>1.0159365739304367</v>
          </cell>
          <cell r="GY12">
            <v>1.0146894986331143</v>
          </cell>
          <cell r="GZ12">
            <v>1.014546068286909</v>
          </cell>
          <cell r="HA12">
            <v>1.0138099956866076</v>
          </cell>
          <cell r="HB12">
            <v>1.0136665384670844</v>
          </cell>
          <cell r="HC12">
            <v>1.0127893873147311</v>
          </cell>
          <cell r="HD12">
            <v>1.0127893873147311</v>
          </cell>
          <cell r="HE12">
            <v>1.0115512893596035</v>
          </cell>
          <cell r="HF12">
            <v>1.0114077219986075</v>
          </cell>
          <cell r="HG12">
            <v>1.0106720821810964</v>
          </cell>
          <cell r="HH12">
            <v>1.0105284876910237</v>
          </cell>
          <cell r="HI12">
            <v>1.0096511571080553</v>
          </cell>
          <cell r="HJ12">
            <v>1.0096511571080553</v>
          </cell>
          <cell r="HK12">
            <v>1.0091214625085647</v>
          </cell>
          <cell r="HL12">
            <v>1.0089775605609652</v>
          </cell>
          <cell r="HM12">
            <v>1.0087447763651838</v>
          </cell>
          <cell r="HN12">
            <v>1.0086007034120616</v>
          </cell>
          <cell r="HO12">
            <v>1.0084563924691086</v>
          </cell>
          <cell r="HP12">
            <v>1.0084563924691086</v>
          </cell>
          <cell r="HQ12">
            <v>1.0083439271248145</v>
          </cell>
          <cell r="HR12">
            <v>1.0081992193987153</v>
          </cell>
          <cell r="HS12">
            <v>1.007966367016242</v>
          </cell>
          <cell r="HT12">
            <v>1.0078214867407682</v>
          </cell>
          <cell r="HU12">
            <v>1.0076763664822683</v>
          </cell>
          <cell r="HV12">
            <v>1.0076763664822683</v>
          </cell>
          <cell r="HW12">
            <v>1.0075651675130755</v>
          </cell>
          <cell r="HX12">
            <v>1.0074196517615182</v>
          </cell>
          <cell r="HY12">
            <v>1.0071867320171177</v>
          </cell>
          <cell r="HZ12">
            <v>1.0070410421671896</v>
          </cell>
          <cell r="IA12">
            <v>1.006895110334086</v>
          </cell>
          <cell r="IB12">
            <v>1.006895110334086</v>
          </cell>
          <cell r="IC12">
            <v>1.0067851840261164</v>
          </cell>
          <cell r="ID12">
            <v>1.0066388580037975</v>
          </cell>
          <cell r="IE12">
            <v>1.006405871724545</v>
          </cell>
          <cell r="IF12">
            <v>1.0062593700497298</v>
          </cell>
          <cell r="IG12">
            <v>1.0061126243846477</v>
          </cell>
        </row>
        <row r="13">
          <cell r="E13">
            <v>400000</v>
          </cell>
          <cell r="G13">
            <v>5.9919073384438732</v>
          </cell>
          <cell r="H13">
            <v>4.9405220597182193</v>
          </cell>
          <cell r="I13">
            <v>4.0735036896844266</v>
          </cell>
          <cell r="J13">
            <v>3.3585432119598151</v>
          </cell>
          <cell r="K13">
            <v>2.7689898297460278</v>
          </cell>
          <cell r="L13">
            <v>2.3498591796105748</v>
          </cell>
          <cell r="M13">
            <v>2.0393068141716837</v>
          </cell>
          <cell r="N13">
            <v>1.950026438775589</v>
          </cell>
          <cell r="O13">
            <v>1.8739178656260942</v>
          </cell>
          <cell r="P13">
            <v>1.8086144802118513</v>
          </cell>
          <cell r="Q13">
            <v>1.7516500244822193</v>
          </cell>
          <cell r="R13">
            <v>1.7020778033409862</v>
          </cell>
          <cell r="S13">
            <v>1.657275474808835</v>
          </cell>
          <cell r="T13">
            <v>1.6086056039610865</v>
          </cell>
          <cell r="U13">
            <v>1.565128549649599</v>
          </cell>
          <cell r="V13">
            <v>1.526445985763436</v>
          </cell>
          <cell r="W13">
            <v>1.4914722115737913</v>
          </cell>
          <cell r="X13">
            <v>1.4605671049620956</v>
          </cell>
          <cell r="Y13">
            <v>1.4315742043305399</v>
          </cell>
          <cell r="Z13">
            <v>1.4127486293018097</v>
          </cell>
          <cell r="AA13">
            <v>1.3947887015468439</v>
          </cell>
          <cell r="AB13">
            <v>1.378817447812744</v>
          </cell>
          <cell r="AC13">
            <v>1.363295694582787</v>
          </cell>
          <cell r="AD13">
            <v>1.3489012265944917</v>
          </cell>
          <cell r="AE13">
            <v>1.3355295256058888</v>
          </cell>
          <cell r="AF13">
            <v>1.3210103542753164</v>
          </cell>
          <cell r="AG13">
            <v>1.3073646618345023</v>
          </cell>
          <cell r="AH13">
            <v>1.2948101990040777</v>
          </cell>
          <cell r="AI13">
            <v>1.2829642356240429</v>
          </cell>
          <cell r="AJ13">
            <v>1.2722752260268915</v>
          </cell>
          <cell r="AK13">
            <v>1.261947048021216</v>
          </cell>
          <cell r="AL13">
            <v>1.2529462348528984</v>
          </cell>
          <cell r="AM13">
            <v>1.2441548338325921</v>
          </cell>
          <cell r="AN13">
            <v>1.2360877426775418</v>
          </cell>
          <cell r="AO13">
            <v>1.2285653329834145</v>
          </cell>
          <cell r="AP13">
            <v>1.221287688319564</v>
          </cell>
          <cell r="AQ13">
            <v>1.2140288273472268</v>
          </cell>
          <cell r="AR13">
            <v>1.2075182493878054</v>
          </cell>
          <cell r="AS13">
            <v>1.2006308264213257</v>
          </cell>
          <cell r="AT13">
            <v>1.1938645761859095</v>
          </cell>
          <cell r="AU13">
            <v>1.1881590596533596</v>
          </cell>
          <cell r="AV13">
            <v>1.1819787630503598</v>
          </cell>
          <cell r="AW13">
            <v>1.1765214243323883</v>
          </cell>
          <cell r="AX13">
            <v>1.1716891530238771</v>
          </cell>
          <cell r="AY13">
            <v>1.1666488442135923</v>
          </cell>
          <cell r="AZ13">
            <v>1.1628590769294174</v>
          </cell>
          <cell r="BA13">
            <v>1.1582845346404671</v>
          </cell>
          <cell r="BB13">
            <v>1.1538334639913306</v>
          </cell>
          <cell r="BC13">
            <v>1.1501666840536648</v>
          </cell>
          <cell r="BD13">
            <v>1.1457231259669525</v>
          </cell>
          <cell r="BE13">
            <v>1.1417617253127781</v>
          </cell>
          <cell r="BF13">
            <v>1.1407717930513617</v>
          </cell>
          <cell r="BG13">
            <v>1.1375605396242947</v>
          </cell>
          <cell r="BH13">
            <v>1.1346815688705048</v>
          </cell>
          <cell r="BI13">
            <v>1.1322198865338038</v>
          </cell>
          <cell r="BJ13">
            <v>1.1298706351940682</v>
          </cell>
          <cell r="BK13">
            <v>1.1274035473683086</v>
          </cell>
          <cell r="BL13">
            <v>1.1251889077821415</v>
          </cell>
          <cell r="BM13">
            <v>1.1239832408737349</v>
          </cell>
          <cell r="BN13">
            <v>1.1211779128738124</v>
          </cell>
          <cell r="BO13">
            <v>1.1192121122689733</v>
          </cell>
          <cell r="BP13">
            <v>1.1173879161914955</v>
          </cell>
          <cell r="BQ13">
            <v>1.1155396923253316</v>
          </cell>
          <cell r="BR13">
            <v>1.1126188037913973</v>
          </cell>
          <cell r="BS13">
            <v>1.1111112411772059</v>
          </cell>
          <cell r="BT13">
            <v>1.1098771536138361</v>
          </cell>
          <cell r="BU13">
            <v>1.1080211207532951</v>
          </cell>
          <cell r="BV13">
            <v>1.1055681914456206</v>
          </cell>
          <cell r="BW13">
            <v>1.1041255325924322</v>
          </cell>
          <cell r="BX13">
            <v>1.1028214993177177</v>
          </cell>
          <cell r="BY13">
            <v>1.1015161327838541</v>
          </cell>
          <cell r="BZ13">
            <v>1.099586694531959</v>
          </cell>
          <cell r="CA13">
            <v>1.0981383337307349</v>
          </cell>
          <cell r="CB13">
            <v>1.0966628962947331</v>
          </cell>
          <cell r="CC13">
            <v>1.0958105678601171</v>
          </cell>
          <cell r="CD13">
            <v>1.0945873456207857</v>
          </cell>
          <cell r="CE13">
            <v>1.0939622984948199</v>
          </cell>
          <cell r="CF13">
            <v>1.0920761718947416</v>
          </cell>
          <cell r="CG13">
            <v>1.0903308494513784</v>
          </cell>
          <cell r="CH13">
            <v>1.0890793051902152</v>
          </cell>
          <cell r="CI13">
            <v>1.0885142552318439</v>
          </cell>
          <cell r="CJ13">
            <v>1.0873179562503894</v>
          </cell>
          <cell r="CK13">
            <v>1.0866080088254511</v>
          </cell>
          <cell r="CL13">
            <v>1.0858976929159596</v>
          </cell>
          <cell r="CM13">
            <v>1.0846988186482418</v>
          </cell>
          <cell r="CN13">
            <v>1.0835565106379872</v>
          </cell>
          <cell r="CO13">
            <v>1.0822521771359699</v>
          </cell>
          <cell r="CP13">
            <v>1.0812956308981676</v>
          </cell>
          <cell r="CQ13">
            <v>1.079989894282414</v>
          </cell>
          <cell r="CR13">
            <v>1.0791730473447021</v>
          </cell>
          <cell r="CS13">
            <v>1.0788079170399316</v>
          </cell>
          <cell r="CT13">
            <v>1.0779371013745687</v>
          </cell>
          <cell r="CU13">
            <v>1.0770795982867967</v>
          </cell>
          <cell r="CV13">
            <v>1.0764492981701925</v>
          </cell>
          <cell r="CW13">
            <v>1.0755781541815659</v>
          </cell>
          <cell r="CX13">
            <v>1.0742163847520843</v>
          </cell>
          <cell r="CY13">
            <v>1.0735850534614555</v>
          </cell>
          <cell r="CZ13">
            <v>1.072713235523105</v>
          </cell>
          <cell r="DA13">
            <v>1.071841206890531</v>
          </cell>
          <cell r="DB13">
            <v>1.0712091749471473</v>
          </cell>
          <cell r="DC13">
            <v>1.0700702989960438</v>
          </cell>
          <cell r="DD13">
            <v>1.0694377645431297</v>
          </cell>
          <cell r="DE13">
            <v>1.0687061279109544</v>
          </cell>
          <cell r="DF13">
            <v>1.067833391915032</v>
          </cell>
          <cell r="DG13">
            <v>1.0676924536015617</v>
          </cell>
          <cell r="DH13">
            <v>1.0668194814173286</v>
          </cell>
          <cell r="DI13">
            <v>1.0663271533506278</v>
          </cell>
          <cell r="DJ13">
            <v>1.0659462979860266</v>
          </cell>
          <cell r="DK13">
            <v>1.0651880303994161</v>
          </cell>
          <cell r="DL13">
            <v>1.0649482122038634</v>
          </cell>
          <cell r="DM13">
            <v>1.0643146995499042</v>
          </cell>
          <cell r="DN13">
            <v>1.0634411571513622</v>
          </cell>
          <cell r="DO13">
            <v>1.0628238386881121</v>
          </cell>
          <cell r="DP13">
            <v>1.0626826890039529</v>
          </cell>
          <cell r="DQ13">
            <v>1.0618089983097183</v>
          </cell>
          <cell r="DR13">
            <v>1.0610502647628461</v>
          </cell>
          <cell r="DS13">
            <v>1.0601764251151284</v>
          </cell>
          <cell r="DT13">
            <v>1.0601764251151284</v>
          </cell>
          <cell r="DU13">
            <v>1.0595415031029223</v>
          </cell>
          <cell r="DV13">
            <v>1.0585434359704524</v>
          </cell>
          <cell r="DW13">
            <v>1.0584018774934447</v>
          </cell>
          <cell r="DX13">
            <v>1.0577841688130383</v>
          </cell>
          <cell r="DY13">
            <v>1.0569100292703189</v>
          </cell>
          <cell r="DZ13">
            <v>1.0567683887737933</v>
          </cell>
          <cell r="EA13">
            <v>1.0561504938927009</v>
          </cell>
          <cell r="EB13">
            <v>1.0560087969261862</v>
          </cell>
          <cell r="EC13">
            <v>1.055134480672085</v>
          </cell>
          <cell r="ED13">
            <v>1.0545243030277389</v>
          </cell>
          <cell r="EE13">
            <v>1.0536528661272984</v>
          </cell>
          <cell r="EF13">
            <v>1.0533702035174197</v>
          </cell>
          <cell r="EG13">
            <v>1.0526290535858152</v>
          </cell>
          <cell r="EH13">
            <v>1.0526278897025141</v>
          </cell>
          <cell r="EI13">
            <v>1.0517534852621453</v>
          </cell>
          <cell r="EJ13">
            <v>1.0512733185526832</v>
          </cell>
          <cell r="EK13">
            <v>1.0504045754742131</v>
          </cell>
          <cell r="EL13">
            <v>1.0499815081281878</v>
          </cell>
          <cell r="EM13">
            <v>1.0491184968726139</v>
          </cell>
          <cell r="EN13">
            <v>1.0491184968726139</v>
          </cell>
          <cell r="EO13">
            <v>1.0483827029266817</v>
          </cell>
          <cell r="EP13">
            <v>1.0479093555476804</v>
          </cell>
          <cell r="EQ13">
            <v>1.0470434987754271</v>
          </cell>
          <cell r="ER13">
            <v>1.046480773780992</v>
          </cell>
          <cell r="ES13">
            <v>1.0456187935380317</v>
          </cell>
          <cell r="ET13">
            <v>1.0456187935380317</v>
          </cell>
          <cell r="EU13">
            <v>1.0448867317403348</v>
          </cell>
          <cell r="EV13">
            <v>1.0444202925057786</v>
          </cell>
          <cell r="EW13">
            <v>1.0436912813094237</v>
          </cell>
          <cell r="EX13">
            <v>1.0429908603792717</v>
          </cell>
          <cell r="EY13">
            <v>1.0421299134384583</v>
          </cell>
          <cell r="EZ13">
            <v>1.0421299134384583</v>
          </cell>
          <cell r="FA13">
            <v>1.0413981080099306</v>
          </cell>
          <cell r="FB13">
            <v>1.0409385447214157</v>
          </cell>
          <cell r="FC13">
            <v>1.0402106888339335</v>
          </cell>
          <cell r="FD13">
            <v>1.0395117378686471</v>
          </cell>
          <cell r="FE13">
            <v>1.0386518265016127</v>
          </cell>
          <cell r="FF13">
            <v>1.0386518265016127</v>
          </cell>
          <cell r="FG13">
            <v>1.037920284177926</v>
          </cell>
          <cell r="FH13">
            <v>1.0374675616104172</v>
          </cell>
          <cell r="FI13">
            <v>1.0367408592146357</v>
          </cell>
          <cell r="FJ13">
            <v>1.036043376265892</v>
          </cell>
          <cell r="FK13">
            <v>1.0351845027264097</v>
          </cell>
          <cell r="FL13">
            <v>1.0351845027264097</v>
          </cell>
          <cell r="FM13">
            <v>1.0344532302014855</v>
          </cell>
          <cell r="FN13">
            <v>1.0340073132471672</v>
          </cell>
          <cell r="FO13">
            <v>1.033281762540482</v>
          </cell>
          <cell r="FP13">
            <v>1.0325857456588026</v>
          </cell>
          <cell r="FQ13">
            <v>1.0317279121828309</v>
          </cell>
          <cell r="FR13">
            <v>1.0317279121828309</v>
          </cell>
          <cell r="FS13">
            <v>1.0309969161089987</v>
          </cell>
          <cell r="FT13">
            <v>1.0305577697770665</v>
          </cell>
          <cell r="FU13">
            <v>1.0298333689713031</v>
          </cell>
          <cell r="FV13">
            <v>1.0291388162060677</v>
          </cell>
          <cell r="FW13">
            <v>1.0282820250117948</v>
          </cell>
          <cell r="FX13">
            <v>1.0282820250117948</v>
          </cell>
          <cell r="FY13">
            <v>1.0275513119999509</v>
          </cell>
          <cell r="FZ13">
            <v>1.0271189014164011</v>
          </cell>
          <cell r="GA13">
            <v>1.0263956487376782</v>
          </cell>
          <cell r="GB13">
            <v>1.0257025581371393</v>
          </cell>
          <cell r="GC13">
            <v>1.0248468114250258</v>
          </cell>
          <cell r="GD13">
            <v>1.0248468114250258</v>
          </cell>
          <cell r="GE13">
            <v>1.0241163880447919</v>
          </cell>
          <cell r="GF13">
            <v>1.0236906784522126</v>
          </cell>
          <cell r="GG13">
            <v>1.0229685721408055</v>
          </cell>
          <cell r="GH13">
            <v>1.0222769417521009</v>
          </cell>
          <cell r="GI13">
            <v>1.0214222417049266</v>
          </cell>
          <cell r="GJ13">
            <v>1.0214222417049266</v>
          </cell>
          <cell r="GK13">
            <v>1.0206921144848071</v>
          </cell>
          <cell r="GL13">
            <v>1.0202730712421679</v>
          </cell>
          <cell r="GM13">
            <v>1.0195521095523723</v>
          </cell>
          <cell r="GN13">
            <v>1.01886193742154</v>
          </cell>
          <cell r="GO13">
            <v>1.0180082862044455</v>
          </cell>
          <cell r="GP13">
            <v>1.0180082862044455</v>
          </cell>
          <cell r="GQ13">
            <v>1.0172784616319863</v>
          </cell>
          <cell r="GR13">
            <v>1.0168660502144269</v>
          </cell>
          <cell r="GS13">
            <v>1.0161462314144256</v>
          </cell>
          <cell r="GT13">
            <v>1.0154575155864174</v>
          </cell>
          <cell r="GU13">
            <v>1.0146049153469499</v>
          </cell>
          <cell r="GV13">
            <v>1.0146049153469499</v>
          </cell>
          <cell r="GW13">
            <v>1.0138753998688947</v>
          </cell>
          <cell r="GX13">
            <v>1.0134695858675151</v>
          </cell>
          <cell r="GY13">
            <v>1.0127509082392432</v>
          </cell>
          <cell r="GZ13">
            <v>1.0120636467579387</v>
          </cell>
          <cell r="HA13">
            <v>1.0112120996260954</v>
          </cell>
          <cell r="HB13">
            <v>1.0112120996260954</v>
          </cell>
          <cell r="HC13">
            <v>1.0104828996485431</v>
          </cell>
          <cell r="HD13">
            <v>1.0100836487701914</v>
          </cell>
          <cell r="HE13">
            <v>1.0093661106092042</v>
          </cell>
          <cell r="HF13">
            <v>1.0086803015174239</v>
          </cell>
          <cell r="HG13">
            <v>1.007829809605697</v>
          </cell>
          <cell r="HH13">
            <v>1.007829809605697</v>
          </cell>
          <cell r="HI13">
            <v>1.0071009314942578</v>
          </cell>
          <cell r="HJ13">
            <v>1.0068201579744795</v>
          </cell>
          <cell r="HK13">
            <v>1.0066039051366331</v>
          </cell>
          <cell r="HL13">
            <v>1.0059187137100223</v>
          </cell>
          <cell r="HM13">
            <v>1.0055685217615906</v>
          </cell>
          <cell r="HN13">
            <v>1.0055685217615906</v>
          </cell>
          <cell r="HO13">
            <v>1.0053394078473195</v>
          </cell>
          <cell r="HP13">
            <v>1.0053394078473195</v>
          </cell>
          <cell r="HQ13">
            <v>1.0051936885671493</v>
          </cell>
          <cell r="HR13">
            <v>1.004507279983877</v>
          </cell>
          <cell r="HS13">
            <v>1.0041571091107695</v>
          </cell>
          <cell r="HT13">
            <v>1.0041571091107695</v>
          </cell>
          <cell r="HU13">
            <v>1.0041571091107695</v>
          </cell>
          <cell r="HV13">
            <v>1.0041571091107695</v>
          </cell>
          <cell r="HW13">
            <v>1.0041571091107695</v>
          </cell>
          <cell r="HX13">
            <v>1.0034689720917183</v>
          </cell>
          <cell r="HY13">
            <v>1.003118563179906</v>
          </cell>
          <cell r="HZ13">
            <v>1.003118563179906</v>
          </cell>
          <cell r="IA13">
            <v>1.003118563179906</v>
          </cell>
          <cell r="IB13">
            <v>1.003118563179906</v>
          </cell>
          <cell r="IC13">
            <v>1.003118563179906</v>
          </cell>
          <cell r="ID13">
            <v>1.0024286975522909</v>
          </cell>
          <cell r="IE13">
            <v>1.0020780525666331</v>
          </cell>
          <cell r="IF13">
            <v>1.0020780525666331</v>
          </cell>
          <cell r="IG13">
            <v>1.0020780525666331</v>
          </cell>
        </row>
        <row r="14">
          <cell r="E14">
            <v>500000</v>
          </cell>
          <cell r="G14">
            <v>6.2458054839491348</v>
          </cell>
          <cell r="H14">
            <v>5.1483040545431322</v>
          </cell>
          <cell r="I14">
            <v>4.2435757195701251</v>
          </cell>
          <cell r="J14">
            <v>3.4977742768492792</v>
          </cell>
          <cell r="K14">
            <v>2.8829936176143764</v>
          </cell>
          <cell r="L14">
            <v>2.4445685881019221</v>
          </cell>
          <cell r="M14">
            <v>2.120690833152211</v>
          </cell>
          <cell r="N14">
            <v>2.0271588585187064</v>
          </cell>
          <cell r="O14">
            <v>1.9472600097395236</v>
          </cell>
          <cell r="P14">
            <v>1.8778686172083978</v>
          </cell>
          <cell r="Q14">
            <v>1.8174820634121651</v>
          </cell>
          <cell r="R14">
            <v>1.7645393794193964</v>
          </cell>
          <cell r="S14">
            <v>1.7169089895055842</v>
          </cell>
          <cell r="T14">
            <v>1.6647987883794053</v>
          </cell>
          <cell r="U14">
            <v>1.6181005750571442</v>
          </cell>
          <cell r="V14">
            <v>1.5768332145033905</v>
          </cell>
          <cell r="W14">
            <v>1.5398870749201949</v>
          </cell>
          <cell r="X14">
            <v>1.5062059025591634</v>
          </cell>
          <cell r="Y14">
            <v>1.4757140140968064</v>
          </cell>
          <cell r="Z14">
            <v>1.4550631423060347</v>
          </cell>
          <cell r="AA14">
            <v>1.4358972235823859</v>
          </cell>
          <cell r="AB14">
            <v>1.4174619982532559</v>
          </cell>
          <cell r="AC14">
            <v>1.4008045945714669</v>
          </cell>
          <cell r="AD14">
            <v>1.3848123205189935</v>
          </cell>
          <cell r="AE14">
            <v>1.370181864543133</v>
          </cell>
          <cell r="AF14">
            <v>1.3546057991166687</v>
          </cell>
          <cell r="AG14">
            <v>1.3403479798118318</v>
          </cell>
          <cell r="AH14">
            <v>1.3268844583456707</v>
          </cell>
          <cell r="AI14">
            <v>1.3139568189815154</v>
          </cell>
          <cell r="AJ14">
            <v>1.3021690127680439</v>
          </cell>
          <cell r="AK14">
            <v>1.291061388437585</v>
          </cell>
          <cell r="AL14">
            <v>1.2809491079616944</v>
          </cell>
          <cell r="AM14">
            <v>1.2716721467220111</v>
          </cell>
          <cell r="AN14">
            <v>1.2626454112787131</v>
          </cell>
          <cell r="AO14">
            <v>1.2547530203630795</v>
          </cell>
          <cell r="AP14">
            <v>1.2463711625729865</v>
          </cell>
          <cell r="AQ14">
            <v>1.2390121624468979</v>
          </cell>
          <cell r="AR14">
            <v>1.2316948133143388</v>
          </cell>
          <cell r="AS14">
            <v>1.2241219452584611</v>
          </cell>
          <cell r="AT14">
            <v>1.2169080559215291</v>
          </cell>
          <cell r="AU14">
            <v>1.2107417953800927</v>
          </cell>
          <cell r="AV14">
            <v>1.2042326812522317</v>
          </cell>
          <cell r="AW14">
            <v>1.1978232602103465</v>
          </cell>
          <cell r="AX14">
            <v>1.1920748423203813</v>
          </cell>
          <cell r="AY14">
            <v>1.1867877435991383</v>
          </cell>
          <cell r="AZ14">
            <v>1.1825482697356939</v>
          </cell>
          <cell r="BA14">
            <v>1.1773844212413236</v>
          </cell>
          <cell r="BB14">
            <v>1.1728121203528279</v>
          </cell>
          <cell r="BC14">
            <v>1.1682220657906834</v>
          </cell>
          <cell r="BD14">
            <v>1.1636552044602029</v>
          </cell>
          <cell r="BE14">
            <v>1.1594353589326294</v>
          </cell>
          <cell r="BF14">
            <v>1.1556134423363802</v>
          </cell>
          <cell r="BG14">
            <v>1.15213694934356</v>
          </cell>
          <cell r="BH14">
            <v>1.1491260251763085</v>
          </cell>
          <cell r="BI14">
            <v>1.1463929709250853</v>
          </cell>
          <cell r="BJ14">
            <v>1.1437201470485843</v>
          </cell>
          <cell r="BK14">
            <v>1.1410453120085826</v>
          </cell>
          <cell r="BL14">
            <v>1.1388354798788662</v>
          </cell>
          <cell r="BM14">
            <v>1.1359634691827063</v>
          </cell>
          <cell r="BN14">
            <v>1.1335538824326576</v>
          </cell>
          <cell r="BO14">
            <v>1.1311516169033005</v>
          </cell>
          <cell r="BP14">
            <v>1.128236581416779</v>
          </cell>
          <cell r="BQ14">
            <v>1.1262553272932374</v>
          </cell>
          <cell r="BR14">
            <v>1.1233377452071767</v>
          </cell>
          <cell r="BS14">
            <v>1.1212180130270408</v>
          </cell>
          <cell r="BT14">
            <v>1.1193693839320829</v>
          </cell>
          <cell r="BU14">
            <v>1.1173843182470451</v>
          </cell>
          <cell r="BV14">
            <v>1.1149192735723297</v>
          </cell>
          <cell r="BW14">
            <v>1.112996263837011</v>
          </cell>
          <cell r="BX14">
            <v>1.1110705571407862</v>
          </cell>
          <cell r="BY14">
            <v>1.1095213828524231</v>
          </cell>
          <cell r="BZ14">
            <v>1.1075911483158443</v>
          </cell>
          <cell r="CA14">
            <v>1.1061412365237229</v>
          </cell>
          <cell r="CB14">
            <v>1.1046586336980009</v>
          </cell>
          <cell r="CC14">
            <v>1.1031747232859392</v>
          </cell>
          <cell r="CD14">
            <v>1.1013450274686682</v>
          </cell>
          <cell r="CE14">
            <v>1.0999406283843338</v>
          </cell>
          <cell r="CF14">
            <v>1.0979345380420031</v>
          </cell>
          <cell r="CG14">
            <v>1.096825320994153</v>
          </cell>
          <cell r="CH14">
            <v>1.0954661570999331</v>
          </cell>
          <cell r="CI14">
            <v>1.0942508069447934</v>
          </cell>
          <cell r="CJ14">
            <v>1.0931372869747584</v>
          </cell>
          <cell r="CK14">
            <v>1.092152752922473</v>
          </cell>
          <cell r="CL14">
            <v>1.0909290012821664</v>
          </cell>
          <cell r="CM14">
            <v>1.0897039904006793</v>
          </cell>
          <cell r="CN14">
            <v>1.0887481658554445</v>
          </cell>
          <cell r="CO14">
            <v>1.08725683332852</v>
          </cell>
          <cell r="CP14">
            <v>1.0863000722468303</v>
          </cell>
          <cell r="CQ14">
            <v>1.0849941415556432</v>
          </cell>
          <cell r="CR14">
            <v>1.0841771282307293</v>
          </cell>
          <cell r="CS14">
            <v>1.0833221073270498</v>
          </cell>
          <cell r="CT14">
            <v>1.0818199255501246</v>
          </cell>
          <cell r="CU14">
            <v>1.0810623034667817</v>
          </cell>
          <cell r="CV14">
            <v>1.080190637370358</v>
          </cell>
          <cell r="CW14">
            <v>1.0793187619723621</v>
          </cell>
          <cell r="CX14">
            <v>1.0779555785537867</v>
          </cell>
          <cell r="CY14">
            <v>1.0773233451220461</v>
          </cell>
          <cell r="CZ14">
            <v>1.0764507985594671</v>
          </cell>
          <cell r="DA14">
            <v>1.0754527165417096</v>
          </cell>
          <cell r="DB14">
            <v>1.0748199316254858</v>
          </cell>
          <cell r="DC14">
            <v>1.0738060107242344</v>
          </cell>
          <cell r="DD14">
            <v>1.0731725763219204</v>
          </cell>
          <cell r="DE14">
            <v>1.0723156102523603</v>
          </cell>
          <cell r="DF14">
            <v>1.0714423521940466</v>
          </cell>
          <cell r="DG14">
            <v>1.0708084502596991</v>
          </cell>
          <cell r="DH14">
            <v>1.0699348417944849</v>
          </cell>
          <cell r="DI14">
            <v>1.0691760578569818</v>
          </cell>
          <cell r="DJ14">
            <v>1.0683023015673996</v>
          </cell>
          <cell r="DK14">
            <v>1.0681609834793384</v>
          </cell>
          <cell r="DL14">
            <v>1.0671629166195455</v>
          </cell>
          <cell r="DM14">
            <v>1.0665279496940976</v>
          </cell>
          <cell r="DN14">
            <v>1.0656538089612719</v>
          </cell>
          <cell r="DO14">
            <v>1.0650359813005046</v>
          </cell>
          <cell r="DP14">
            <v>1.0648945013765345</v>
          </cell>
          <cell r="DQ14">
            <v>1.0640202112003125</v>
          </cell>
          <cell r="DR14">
            <v>1.0632606369367621</v>
          </cell>
          <cell r="DS14">
            <v>1.062386196656768</v>
          </cell>
          <cell r="DT14">
            <v>1.062386196656768</v>
          </cell>
          <cell r="DU14">
            <v>1.0617498178158016</v>
          </cell>
          <cell r="DV14">
            <v>1.0609896954209503</v>
          </cell>
          <cell r="DW14">
            <v>1.0606098741128218</v>
          </cell>
          <cell r="DX14">
            <v>1.0599916532902247</v>
          </cell>
          <cell r="DY14">
            <v>1.0593545693620985</v>
          </cell>
          <cell r="DZ14">
            <v>1.0589749389306387</v>
          </cell>
          <cell r="EA14">
            <v>1.0583565308627079</v>
          </cell>
          <cell r="EB14">
            <v>1.0582145024246643</v>
          </cell>
          <cell r="EC14">
            <v>1.0575769029998556</v>
          </cell>
          <cell r="ED14">
            <v>1.0567298125312807</v>
          </cell>
          <cell r="EE14">
            <v>1.056093962478414</v>
          </cell>
          <cell r="EF14">
            <v>1.0555735247095004</v>
          </cell>
          <cell r="EG14">
            <v>1.0548324699970792</v>
          </cell>
          <cell r="EH14">
            <v>1.0548313044513218</v>
          </cell>
          <cell r="EI14">
            <v>1.0541930113357674</v>
          </cell>
          <cell r="EJ14">
            <v>1.0534768405768939</v>
          </cell>
          <cell r="EK14">
            <v>1.0528422232144614</v>
          </cell>
          <cell r="EL14">
            <v>1.0521815960718963</v>
          </cell>
          <cell r="EM14">
            <v>1.0513192805938629</v>
          </cell>
          <cell r="EN14">
            <v>1.0513192805938629</v>
          </cell>
          <cell r="EO14">
            <v>1.0508193208454077</v>
          </cell>
          <cell r="EP14">
            <v>1.0501114794714976</v>
          </cell>
          <cell r="EQ14">
            <v>1.0494782397950719</v>
          </cell>
          <cell r="ER14">
            <v>1.0486782247832436</v>
          </cell>
          <cell r="ES14">
            <v>1.0478169325574755</v>
          </cell>
          <cell r="ET14">
            <v>1.0478169325574755</v>
          </cell>
          <cell r="EU14">
            <v>1.0473200448949875</v>
          </cell>
          <cell r="EV14">
            <v>1.0466206737337294</v>
          </cell>
          <cell r="EW14">
            <v>1.0461231014973713</v>
          </cell>
          <cell r="EX14">
            <v>1.0451856625243887</v>
          </cell>
          <cell r="EY14">
            <v>1.0443253958631586</v>
          </cell>
          <cell r="EZ14">
            <v>1.0443253958631586</v>
          </cell>
          <cell r="FA14">
            <v>1.043828098548985</v>
          </cell>
          <cell r="FB14">
            <v>1.0431371578866286</v>
          </cell>
          <cell r="FC14">
            <v>1.0426391854219292</v>
          </cell>
          <cell r="FD14">
            <v>1.0417038793591404</v>
          </cell>
          <cell r="FE14">
            <v>1.0408446405568528</v>
          </cell>
          <cell r="FF14">
            <v>1.0408446405568528</v>
          </cell>
          <cell r="FG14">
            <v>1.0403469409414834</v>
          </cell>
          <cell r="FH14">
            <v>1.0396643865291764</v>
          </cell>
          <cell r="FI14">
            <v>1.0391660211344407</v>
          </cell>
          <cell r="FJ14">
            <v>1.0382328454218337</v>
          </cell>
          <cell r="FK14">
            <v>1.0373746367550667</v>
          </cell>
          <cell r="FL14">
            <v>1.0373746367550667</v>
          </cell>
          <cell r="FM14">
            <v>1.0368765421562047</v>
          </cell>
          <cell r="FN14">
            <v>1.0362023299086076</v>
          </cell>
          <cell r="FO14">
            <v>1.0357035788495308</v>
          </cell>
          <cell r="FP14">
            <v>1.0347725309172018</v>
          </cell>
          <cell r="FQ14">
            <v>1.033915354644751</v>
          </cell>
          <cell r="FR14">
            <v>1.033915354644751</v>
          </cell>
          <cell r="FS14">
            <v>1.0334168723473884</v>
          </cell>
          <cell r="FT14">
            <v>1.0327509583422583</v>
          </cell>
          <cell r="FU14">
            <v>1.0322518288520008</v>
          </cell>
          <cell r="FV14">
            <v>1.0313229061202489</v>
          </cell>
          <cell r="FW14">
            <v>1.0304667644831713</v>
          </cell>
          <cell r="FX14">
            <v>1.0304667644831713</v>
          </cell>
          <cell r="FY14">
            <v>1.0299679017396637</v>
          </cell>
          <cell r="FZ14">
            <v>1.0293102422174381</v>
          </cell>
          <cell r="GA14">
            <v>1.0288107414966998</v>
          </cell>
          <cell r="GB14">
            <v>1.0278839413761234</v>
          </cell>
          <cell r="GC14">
            <v>1.0270288365977795</v>
          </cell>
          <cell r="GD14">
            <v>1.0270288365977795</v>
          </cell>
          <cell r="GE14">
            <v>1.0265296006279208</v>
          </cell>
          <cell r="GF14">
            <v>1.0258801519913014</v>
          </cell>
          <cell r="GG14">
            <v>1.0253802872083972</v>
          </cell>
          <cell r="GH14">
            <v>1.0244556070999886</v>
          </cell>
          <cell r="GI14">
            <v>1.0236015413860868</v>
          </cell>
          <cell r="GJ14">
            <v>1.0236015413860868</v>
          </cell>
          <cell r="GK14">
            <v>1.0231019393771841</v>
          </cell>
          <cell r="GL14">
            <v>1.0224606581907238</v>
          </cell>
          <cell r="GM14">
            <v>1.0219604364816575</v>
          </cell>
          <cell r="GN14">
            <v>1.021037873776897</v>
          </cell>
          <cell r="GO14">
            <v>1.020184849315537</v>
          </cell>
          <cell r="GP14">
            <v>1.020184849315537</v>
          </cell>
          <cell r="GQ14">
            <v>1.0196848884224863</v>
          </cell>
          <cell r="GR14">
            <v>1.0190517314121721</v>
          </cell>
          <cell r="GS14">
            <v>1.0185511598807118</v>
          </cell>
          <cell r="GT14">
            <v>1.017630711961663</v>
          </cell>
          <cell r="GU14">
            <v>1.0167787309233787</v>
          </cell>
          <cell r="GV14">
            <v>1.0167787309233787</v>
          </cell>
          <cell r="GW14">
            <v>1.016278418268739</v>
          </cell>
          <cell r="GX14">
            <v>1.0156533423215797</v>
          </cell>
          <cell r="GY14">
            <v>1.0151524280393331</v>
          </cell>
          <cell r="GZ14">
            <v>1.0142340922787345</v>
          </cell>
          <cell r="HA14">
            <v>1.013383156816539</v>
          </cell>
          <cell r="HB14">
            <v>1.013383156816539</v>
          </cell>
          <cell r="HC14">
            <v>1.0128824994906085</v>
          </cell>
          <cell r="HD14">
            <v>1.0122654616542202</v>
          </cell>
          <cell r="HE14">
            <v>1.0117642116607086</v>
          </cell>
          <cell r="HF14">
            <v>1.0108479854220691</v>
          </cell>
          <cell r="HG14">
            <v>1.0099980976714962</v>
          </cell>
          <cell r="HH14">
            <v>1.0099980976714962</v>
          </cell>
          <cell r="HI14">
            <v>1.0094971027323869</v>
          </cell>
          <cell r="HJ14">
            <v>1.0088880602145804</v>
          </cell>
          <cell r="HK14">
            <v>1.0084988035183085</v>
          </cell>
          <cell r="HL14">
            <v>1.0075844805934009</v>
          </cell>
          <cell r="HM14">
            <v>1.0072363894040159</v>
          </cell>
          <cell r="HN14">
            <v>1.0072363894040159</v>
          </cell>
          <cell r="HO14">
            <v>1.0072363894040159</v>
          </cell>
          <cell r="HP14">
            <v>1.0070220583152316</v>
          </cell>
          <cell r="HQ14">
            <v>1.0070220583152316</v>
          </cell>
          <cell r="HR14">
            <v>1.0061064061945433</v>
          </cell>
          <cell r="HS14">
            <v>1.0057583847936682</v>
          </cell>
          <cell r="HT14">
            <v>1.0057583847936682</v>
          </cell>
          <cell r="HU14">
            <v>1.0057583847936682</v>
          </cell>
          <cell r="HV14">
            <v>1.0055446958270127</v>
          </cell>
          <cell r="HW14">
            <v>1.0055446958270127</v>
          </cell>
          <cell r="HX14">
            <v>1.0046277183550727</v>
          </cell>
          <cell r="HY14">
            <v>1.0042797686554437</v>
          </cell>
          <cell r="HZ14">
            <v>1.0042797686554437</v>
          </cell>
          <cell r="IA14">
            <v>1.0042797686554437</v>
          </cell>
          <cell r="IB14">
            <v>1.0040667219196449</v>
          </cell>
          <cell r="IC14">
            <v>1.0040667219196449</v>
          </cell>
          <cell r="ID14">
            <v>1.0031880005125551</v>
          </cell>
          <cell r="IE14">
            <v>1.0028400969824121</v>
          </cell>
          <cell r="IF14">
            <v>1.0028400969824121</v>
          </cell>
          <cell r="IG14">
            <v>1.0028400969824121</v>
          </cell>
        </row>
        <row r="15">
          <cell r="E15">
            <v>750000</v>
          </cell>
          <cell r="G15">
            <v>6.389148204954969</v>
          </cell>
          <cell r="H15">
            <v>5.2665677427554236</v>
          </cell>
          <cell r="I15">
            <v>4.3411986028902225</v>
          </cell>
          <cell r="J15">
            <v>3.5784001795008655</v>
          </cell>
          <cell r="K15">
            <v>2.9496157071076872</v>
          </cell>
          <cell r="L15">
            <v>2.5015142798801313</v>
          </cell>
          <cell r="M15">
            <v>2.1706635777790084</v>
          </cell>
          <cell r="N15">
            <v>2.07618144058601</v>
          </cell>
          <cell r="O15">
            <v>1.9953422989983494</v>
          </cell>
          <cell r="P15">
            <v>1.9244544106610613</v>
          </cell>
          <cell r="Q15">
            <v>1.8629394723786314</v>
          </cell>
          <cell r="R15">
            <v>1.8082345188550892</v>
          </cell>
          <cell r="S15">
            <v>1.7592751907648023</v>
          </cell>
          <cell r="T15">
            <v>1.7054881655788319</v>
          </cell>
          <cell r="U15">
            <v>1.6570887056384491</v>
          </cell>
          <cell r="V15">
            <v>1.6140563951399478</v>
          </cell>
          <cell r="W15">
            <v>1.5757450441911183</v>
          </cell>
          <cell r="X15">
            <v>1.5409901214334847</v>
          </cell>
          <cell r="Y15">
            <v>1.5089067962045484</v>
          </cell>
          <cell r="Z15">
            <v>1.4866378294554128</v>
          </cell>
          <cell r="AA15">
            <v>1.4664484249324701</v>
          </cell>
          <cell r="AB15">
            <v>1.4471103875846529</v>
          </cell>
          <cell r="AC15">
            <v>1.4294807963234506</v>
          </cell>
          <cell r="AD15">
            <v>1.4122935013434044</v>
          </cell>
          <cell r="AE15">
            <v>1.3966482860363296</v>
          </cell>
          <cell r="AF15">
            <v>1.3804642846956932</v>
          </cell>
          <cell r="AG15">
            <v>1.3647730584759823</v>
          </cell>
          <cell r="AH15">
            <v>1.3510183599260672</v>
          </cell>
          <cell r="AI15">
            <v>1.3372418719690187</v>
          </cell>
          <cell r="AJ15">
            <v>1.324785729213231</v>
          </cell>
          <cell r="AK15">
            <v>1.3130366909245528</v>
          </cell>
          <cell r="AL15">
            <v>1.3028189802976584</v>
          </cell>
          <cell r="AM15">
            <v>1.29303039687321</v>
          </cell>
          <cell r="AN15">
            <v>1.283898562511383</v>
          </cell>
          <cell r="AO15">
            <v>1.2756457586358219</v>
          </cell>
          <cell r="AP15">
            <v>1.2668605002847484</v>
          </cell>
          <cell r="AQ15">
            <v>1.2593872862123512</v>
          </cell>
          <cell r="AR15">
            <v>1.2515421629453229</v>
          </cell>
          <cell r="AS15">
            <v>1.2438948849016198</v>
          </cell>
          <cell r="AT15">
            <v>1.2361581797740526</v>
          </cell>
          <cell r="AU15">
            <v>1.2295780841539818</v>
          </cell>
          <cell r="AV15">
            <v>1.2229885290936977</v>
          </cell>
          <cell r="AW15">
            <v>1.2166222542586242</v>
          </cell>
          <cell r="AX15">
            <v>1.204136065444948</v>
          </cell>
          <cell r="AY15">
            <v>1.19841096683449</v>
          </cell>
          <cell r="AZ15">
            <v>1.1940570116122826</v>
          </cell>
          <cell r="BA15">
            <v>1.1890462687886101</v>
          </cell>
          <cell r="BB15">
            <v>1.1840310072872278</v>
          </cell>
          <cell r="BC15">
            <v>1.1793245515467452</v>
          </cell>
          <cell r="BD15">
            <v>1.174760458207454</v>
          </cell>
          <cell r="BE15">
            <v>1.1706891637534829</v>
          </cell>
          <cell r="BF15">
            <v>1.1662627041649443</v>
          </cell>
          <cell r="BG15">
            <v>1.1627903228909011</v>
          </cell>
          <cell r="BH15">
            <v>1.1593114926079484</v>
          </cell>
          <cell r="BI15">
            <v>1.1564421283451463</v>
          </cell>
          <cell r="BJ15">
            <v>1.1533150040307723</v>
          </cell>
          <cell r="BK15">
            <v>1.1506557989470576</v>
          </cell>
          <cell r="BL15">
            <v>1.1479945023073728</v>
          </cell>
          <cell r="BM15">
            <v>1.1445486777171909</v>
          </cell>
          <cell r="BN15">
            <v>1.1420035239461688</v>
          </cell>
          <cell r="BO15">
            <v>1.1396158742355418</v>
          </cell>
          <cell r="BP15">
            <v>1.136634550015142</v>
          </cell>
          <cell r="BQ15">
            <v>1.1346573762317689</v>
          </cell>
          <cell r="BR15">
            <v>1.1316727507651496</v>
          </cell>
          <cell r="BS15">
            <v>1.129080106695991</v>
          </cell>
          <cell r="BT15">
            <v>1.1270945479664363</v>
          </cell>
          <cell r="BU15">
            <v>1.1247223697069246</v>
          </cell>
          <cell r="BV15">
            <v>1.1231804549714546</v>
          </cell>
          <cell r="BW15">
            <v>1.1201952418932823</v>
          </cell>
          <cell r="BX15">
            <v>1.1182746170621591</v>
          </cell>
          <cell r="BY15">
            <v>1.1162496094774281</v>
          </cell>
          <cell r="BZ15">
            <v>1.1143235984457127</v>
          </cell>
          <cell r="CA15">
            <v>1.1128769095653734</v>
          </cell>
          <cell r="CB15">
            <v>1.1112572265781366</v>
          </cell>
          <cell r="CC15">
            <v>1.1097763404186745</v>
          </cell>
          <cell r="CD15">
            <v>1.1079512763662538</v>
          </cell>
          <cell r="CE15">
            <v>1.106541929892094</v>
          </cell>
          <cell r="CF15">
            <v>1.104532871879091</v>
          </cell>
          <cell r="CG15">
            <v>1.1028011299113158</v>
          </cell>
          <cell r="CH15">
            <v>1.1013863055229425</v>
          </cell>
          <cell r="CI15">
            <v>1.1001108709871221</v>
          </cell>
          <cell r="CJ15">
            <v>1.0987307607156152</v>
          </cell>
          <cell r="CK15">
            <v>1.0977075727931946</v>
          </cell>
          <cell r="CL15">
            <v>1.0964296597716816</v>
          </cell>
          <cell r="CM15">
            <v>1.0951873472487377</v>
          </cell>
          <cell r="CN15">
            <v>1.0942309369291945</v>
          </cell>
          <cell r="CO15">
            <v>1.0927396863789975</v>
          </cell>
          <cell r="CP15">
            <v>1.0916172546100973</v>
          </cell>
          <cell r="CQ15">
            <v>1.0903128821525172</v>
          </cell>
          <cell r="CR15">
            <v>1.0890074668400851</v>
          </cell>
          <cell r="CS15">
            <v>1.0881901076875642</v>
          </cell>
          <cell r="CT15">
            <v>1.0849483383537843</v>
          </cell>
          <cell r="CU15">
            <v>1.0837016307578604</v>
          </cell>
          <cell r="CV15">
            <v>1.0828296348064286</v>
          </cell>
          <cell r="CW15">
            <v>1.081957430138162</v>
          </cell>
          <cell r="CX15">
            <v>1.0804686525759308</v>
          </cell>
          <cell r="CY15">
            <v>1.0798369554168505</v>
          </cell>
          <cell r="CZ15">
            <v>1.0789642855411892</v>
          </cell>
          <cell r="DA15">
            <v>1.0779661760764314</v>
          </cell>
          <cell r="DB15">
            <v>1.0773339302171356</v>
          </cell>
          <cell r="DC15">
            <v>1.0763199895024829</v>
          </cell>
          <cell r="DD15">
            <v>1.0756870966706518</v>
          </cell>
          <cell r="DE15">
            <v>1.0743376507885929</v>
          </cell>
          <cell r="DF15">
            <v>1.0734641578321182</v>
          </cell>
          <cell r="DG15">
            <v>1.0728304650482454</v>
          </cell>
          <cell r="DH15">
            <v>1.0719566228944466</v>
          </cell>
          <cell r="DI15">
            <v>1.0711982560595483</v>
          </cell>
          <cell r="DJ15">
            <v>1.0703242666290154</v>
          </cell>
          <cell r="DK15">
            <v>1.070059110002666</v>
          </cell>
          <cell r="DL15">
            <v>1.0690610230382465</v>
          </cell>
          <cell r="DM15">
            <v>1.0684264158930017</v>
          </cell>
          <cell r="DN15">
            <v>1.0675522460879239</v>
          </cell>
          <cell r="DO15">
            <v>1.0669345212530545</v>
          </cell>
          <cell r="DP15">
            <v>1.0662991575399647</v>
          </cell>
          <cell r="DQ15">
            <v>1.065424722378902</v>
          </cell>
          <cell r="DR15">
            <v>1.0646652955885652</v>
          </cell>
          <cell r="DS15">
            <v>1.0637907105385533</v>
          </cell>
          <cell r="DT15">
            <v>1.0637907105385533</v>
          </cell>
          <cell r="DU15">
            <v>1.0631543564258641</v>
          </cell>
          <cell r="DV15">
            <v>1.0623943819965149</v>
          </cell>
          <cell r="DW15">
            <v>1.0620147932559587</v>
          </cell>
          <cell r="DX15">
            <v>1.0613963184647814</v>
          </cell>
          <cell r="DY15">
            <v>1.060759260009337</v>
          </cell>
          <cell r="DZ15">
            <v>1.0603798628886449</v>
          </cell>
          <cell r="EA15">
            <v>1.0597612000792114</v>
          </cell>
          <cell r="EB15">
            <v>1.0596195753237221</v>
          </cell>
          <cell r="EC15">
            <v>1.058982002662306</v>
          </cell>
          <cell r="ED15">
            <v>1.0581344834965014</v>
          </cell>
          <cell r="EE15">
            <v>1.0574986484492557</v>
          </cell>
          <cell r="EF15">
            <v>1.0569788454094602</v>
          </cell>
          <cell r="EG15">
            <v>1.056237654622888</v>
          </cell>
          <cell r="EH15">
            <v>1.0562364955704897</v>
          </cell>
          <cell r="EI15">
            <v>1.0555982299561286</v>
          </cell>
          <cell r="EJ15">
            <v>1.054881506007401</v>
          </cell>
          <cell r="EK15">
            <v>1.0542468932080198</v>
          </cell>
          <cell r="EL15">
            <v>1.0535873011713499</v>
          </cell>
          <cell r="EM15">
            <v>1.0527249649846755</v>
          </cell>
          <cell r="EN15">
            <v>1.0527249649846755</v>
          </cell>
          <cell r="EO15">
            <v>1.0522246441080048</v>
          </cell>
          <cell r="EP15">
            <v>1.0515162461794687</v>
          </cell>
          <cell r="EQ15">
            <v>1.0508830003120639</v>
          </cell>
          <cell r="ER15">
            <v>1.0500844189799385</v>
          </cell>
          <cell r="ES15">
            <v>1.0492231011453375</v>
          </cell>
          <cell r="ET15">
            <v>1.0492231011453375</v>
          </cell>
          <cell r="EU15">
            <v>1.0487258311896557</v>
          </cell>
          <cell r="EV15">
            <v>1.0480258996030998</v>
          </cell>
          <cell r="EW15">
            <v>1.0475279455836268</v>
          </cell>
          <cell r="EX15">
            <v>1.0465923303244202</v>
          </cell>
          <cell r="EY15">
            <v>1.0457320331562217</v>
          </cell>
          <cell r="EZ15">
            <v>1.0457320331562217</v>
          </cell>
          <cell r="FA15">
            <v>1.0452343518242744</v>
          </cell>
          <cell r="FB15">
            <v>1.0445428469426465</v>
          </cell>
          <cell r="FC15">
            <v>1.044044490958483</v>
          </cell>
          <cell r="FD15">
            <v>1.0431110053443846</v>
          </cell>
          <cell r="FE15">
            <v>1.0422517311391333</v>
          </cell>
          <cell r="FF15">
            <v>1.0422517311391333</v>
          </cell>
          <cell r="FG15">
            <v>1.0417536457677725</v>
          </cell>
          <cell r="FH15">
            <v>1.0410705234470168</v>
          </cell>
          <cell r="FI15">
            <v>1.0405717727829826</v>
          </cell>
          <cell r="FJ15">
            <v>1.0396404142497084</v>
          </cell>
          <cell r="FK15">
            <v>1.0387821652862068</v>
          </cell>
          <cell r="FL15">
            <v>1.0387821652862068</v>
          </cell>
          <cell r="FM15">
            <v>1.0382836831796347</v>
          </cell>
          <cell r="FN15">
            <v>1.0376088994385362</v>
          </cell>
          <cell r="FO15">
            <v>1.0371097613469769</v>
          </cell>
          <cell r="FP15">
            <v>1.0361805273204272</v>
          </cell>
          <cell r="FQ15">
            <v>1.0353233058597784</v>
          </cell>
          <cell r="FR15">
            <v>1.0353233058597784</v>
          </cell>
          <cell r="FS15">
            <v>1.0348244342896216</v>
          </cell>
          <cell r="FT15">
            <v>1.0341579453093932</v>
          </cell>
          <cell r="FU15">
            <v>1.0336584270102545</v>
          </cell>
          <cell r="FV15">
            <v>1.0327313149066086</v>
          </cell>
          <cell r="FW15">
            <v>1.0318751231922603</v>
          </cell>
          <cell r="FX15">
            <v>1.0318751231922603</v>
          </cell>
          <cell r="FY15">
            <v>1.0313758693976445</v>
          </cell>
          <cell r="FZ15">
            <v>1.0307176315215125</v>
          </cell>
          <cell r="GA15">
            <v>1.030217740202414</v>
          </cell>
          <cell r="GB15">
            <v>1.0292927474282265</v>
          </cell>
          <cell r="GC15">
            <v>1.0284375876860121</v>
          </cell>
          <cell r="GD15">
            <v>1.0284375876860121</v>
          </cell>
          <cell r="GE15">
            <v>1.0279379588736366</v>
          </cell>
          <cell r="GF15">
            <v>1.0272879286064278</v>
          </cell>
          <cell r="GG15">
            <v>1.026787671422738</v>
          </cell>
          <cell r="GH15">
            <v>1.0258647953750315</v>
          </cell>
          <cell r="GI15">
            <v>1.0250106698132153</v>
          </cell>
          <cell r="GJ15">
            <v>1.0250106698132153</v>
          </cell>
          <cell r="GK15">
            <v>1.0245106731574272</v>
          </cell>
          <cell r="GL15">
            <v>1.0238688071651563</v>
          </cell>
          <cell r="GM15">
            <v>1.0233681912400663</v>
          </cell>
          <cell r="GN15">
            <v>1.0224474293064267</v>
          </cell>
          <cell r="GO15">
            <v>1.0215943401157459</v>
          </cell>
          <cell r="GP15">
            <v>1.0215943401157459</v>
          </cell>
          <cell r="GQ15">
            <v>1.0210939827586147</v>
          </cell>
          <cell r="GR15">
            <v>1.0204602378680714</v>
          </cell>
          <cell r="GS15">
            <v>1.0199592702926699</v>
          </cell>
          <cell r="GT15">
            <v>1.0190406198513402</v>
          </cell>
          <cell r="GU15">
            <v>1.0181885692050481</v>
          </cell>
          <cell r="GV15">
            <v>1.0181885692050481</v>
          </cell>
          <cell r="GW15">
            <v>1.0176878582564406</v>
          </cell>
          <cell r="GX15">
            <v>1.0170621914547777</v>
          </cell>
          <cell r="GY15">
            <v>1.0165608792881258</v>
          </cell>
          <cell r="GZ15">
            <v>1.0156443377080979</v>
          </cell>
          <cell r="HA15">
            <v>1.0147933277620071</v>
          </cell>
          <cell r="HB15">
            <v>1.0147933277620071</v>
          </cell>
          <cell r="HC15">
            <v>1.0142922702996626</v>
          </cell>
          <cell r="HD15">
            <v>1.0136746387339857</v>
          </cell>
          <cell r="HE15">
            <v>1.0131729890031904</v>
          </cell>
          <cell r="HF15">
            <v>1.0122585536442987</v>
          </cell>
          <cell r="HG15">
            <v>1.0114085865368247</v>
          </cell>
          <cell r="HH15">
            <v>1.0114085865368247</v>
          </cell>
          <cell r="HI15">
            <v>1.0109071896064286</v>
          </cell>
          <cell r="HJ15">
            <v>1.0102975505833836</v>
          </cell>
          <cell r="HK15">
            <v>1.0097955702836734</v>
          </cell>
          <cell r="HL15">
            <v>1.0088832384966868</v>
          </cell>
          <cell r="HM15">
            <v>1.0081465599053772</v>
          </cell>
          <cell r="HN15">
            <v>1.0081465599053772</v>
          </cell>
          <cell r="HO15">
            <v>1.0081465599053772</v>
          </cell>
          <cell r="HP15">
            <v>1.0079322559523458</v>
          </cell>
          <cell r="HQ15">
            <v>1.0079322559523458</v>
          </cell>
          <cell r="HR15">
            <v>1.007019304406845</v>
          </cell>
          <cell r="HS15">
            <v>1.0066719469153684</v>
          </cell>
          <cell r="HT15">
            <v>1.0066719469153684</v>
          </cell>
          <cell r="HU15">
            <v>1.0066719469153684</v>
          </cell>
          <cell r="HV15">
            <v>1.0064582829700035</v>
          </cell>
          <cell r="HW15">
            <v>1.0064582829700035</v>
          </cell>
          <cell r="HX15">
            <v>1.0055440112929146</v>
          </cell>
          <cell r="HY15">
            <v>1.0051967238237201</v>
          </cell>
          <cell r="HZ15">
            <v>1.0051967238237201</v>
          </cell>
          <cell r="IA15">
            <v>1.0051967238237201</v>
          </cell>
          <cell r="IB15">
            <v>1.0049836999985131</v>
          </cell>
          <cell r="IC15">
            <v>1.0049836999985131</v>
          </cell>
          <cell r="ID15">
            <v>1.0040681120244608</v>
          </cell>
          <cell r="IE15">
            <v>1.0037208964773294</v>
          </cell>
          <cell r="IF15">
            <v>1.0037208964773294</v>
          </cell>
          <cell r="IG15">
            <v>1.0037208964773294</v>
          </cell>
        </row>
        <row r="16">
          <cell r="E16">
            <v>1000000</v>
          </cell>
          <cell r="G16">
            <v>6.4873022237124189</v>
          </cell>
          <cell r="H16">
            <v>5.3472260432242118</v>
          </cell>
          <cell r="I16">
            <v>4.4074987345420471</v>
          </cell>
          <cell r="J16">
            <v>3.6329137737024033</v>
          </cell>
          <cell r="K16">
            <v>2.9944511015038611</v>
          </cell>
          <cell r="L16">
            <v>2.5397231116044097</v>
          </cell>
          <cell r="M16">
            <v>2.2037321117108393</v>
          </cell>
          <cell r="N16">
            <v>2.1091246170160214</v>
          </cell>
          <cell r="O16">
            <v>2.0268305566488407</v>
          </cell>
          <cell r="P16">
            <v>1.9557600290428332</v>
          </cell>
          <cell r="Q16">
            <v>1.8930710442129093</v>
          </cell>
          <cell r="R16">
            <v>1.8376062097545618</v>
          </cell>
          <cell r="S16">
            <v>1.7877362888003057</v>
          </cell>
          <cell r="T16">
            <v>1.7327698981000585</v>
          </cell>
          <cell r="U16">
            <v>1.6830804251670586</v>
          </cell>
          <cell r="V16">
            <v>1.6393943101847703</v>
          </cell>
          <cell r="W16">
            <v>1.5991458364928413</v>
          </cell>
          <cell r="X16">
            <v>1.5637244592644346</v>
          </cell>
          <cell r="Y16">
            <v>1.5312964600943439</v>
          </cell>
          <cell r="Z16">
            <v>1.5080811334799287</v>
          </cell>
          <cell r="AA16">
            <v>1.4868233845074195</v>
          </cell>
          <cell r="AB16">
            <v>1.4668803942252522</v>
          </cell>
          <cell r="AC16">
            <v>1.4484826005694238</v>
          </cell>
          <cell r="AD16">
            <v>1.4303801220545662</v>
          </cell>
          <cell r="AE16">
            <v>1.4146844898393223</v>
          </cell>
          <cell r="AF16">
            <v>1.39773780715685</v>
          </cell>
          <cell r="AG16">
            <v>1.3818703628440594</v>
          </cell>
          <cell r="AH16">
            <v>1.3672540650292881</v>
          </cell>
          <cell r="AI16">
            <v>1.3531407463748748</v>
          </cell>
          <cell r="AJ16">
            <v>1.3402898545779873</v>
          </cell>
          <cell r="AK16">
            <v>1.3276466722306757</v>
          </cell>
          <cell r="AL16">
            <v>1.3172318699909762</v>
          </cell>
          <cell r="AM16">
            <v>1.3074816916447256</v>
          </cell>
          <cell r="AN16">
            <v>1.2983850509685362</v>
          </cell>
          <cell r="AO16">
            <v>1.2895521484829231</v>
          </cell>
          <cell r="AP16">
            <v>1.2811313745413062</v>
          </cell>
          <cell r="AQ16">
            <v>1.2730733161821803</v>
          </cell>
          <cell r="AR16">
            <v>1.2649011561877506</v>
          </cell>
          <cell r="AS16">
            <v>1.2570913220584599</v>
          </cell>
          <cell r="AT16">
            <v>1.2494809409057757</v>
          </cell>
          <cell r="AU16">
            <v>1.2427345568833756</v>
          </cell>
          <cell r="AV16">
            <v>1.2357260346705115</v>
          </cell>
          <cell r="AW16">
            <v>1.2292660273220786</v>
          </cell>
          <cell r="AX16">
            <v>1.2130938482249334</v>
          </cell>
          <cell r="AY16">
            <v>1.2081669553085783</v>
          </cell>
          <cell r="AZ16">
            <v>1.2031773938406802</v>
          </cell>
          <cell r="BA16">
            <v>1.1979013544179473</v>
          </cell>
          <cell r="BB16">
            <v>1.1933654615579101</v>
          </cell>
          <cell r="BC16">
            <v>1.1886728255601133</v>
          </cell>
          <cell r="BD16">
            <v>1.1836735323680407</v>
          </cell>
          <cell r="BE16">
            <v>1.1790092434742425</v>
          </cell>
          <cell r="BF16">
            <v>1.1750735622631747</v>
          </cell>
          <cell r="BG16">
            <v>1.1711475750177904</v>
          </cell>
          <cell r="BH16">
            <v>1.1675450684747988</v>
          </cell>
          <cell r="BI16">
            <v>1.1638794514662347</v>
          </cell>
          <cell r="BJ16">
            <v>1.1610755548888951</v>
          </cell>
          <cell r="BK16">
            <v>1.1579380400603863</v>
          </cell>
          <cell r="BL16">
            <v>1.1551299983626091</v>
          </cell>
          <cell r="BM16">
            <v>1.1521250081256422</v>
          </cell>
          <cell r="BN16">
            <v>1.149114443101436</v>
          </cell>
          <cell r="BO16">
            <v>1.1465764411341588</v>
          </cell>
          <cell r="BP16">
            <v>1.143499486973321</v>
          </cell>
          <cell r="BQ16">
            <v>1.1405485759153626</v>
          </cell>
          <cell r="BR16">
            <v>1.1376021296955947</v>
          </cell>
          <cell r="BS16">
            <v>1.1354901891813547</v>
          </cell>
          <cell r="BT16">
            <v>1.1331494819387868</v>
          </cell>
          <cell r="BU16">
            <v>1.1305563110224219</v>
          </cell>
          <cell r="BV16">
            <v>1.1284249519729193</v>
          </cell>
          <cell r="BW16">
            <v>1.1260306826977102</v>
          </cell>
          <cell r="BX16">
            <v>1.1239713517660537</v>
          </cell>
          <cell r="BY16">
            <v>1.1224283106649275</v>
          </cell>
          <cell r="BZ16">
            <v>1.1197797123044941</v>
          </cell>
          <cell r="CA16">
            <v>1.1183360093391541</v>
          </cell>
          <cell r="CB16">
            <v>1.1163751846027896</v>
          </cell>
          <cell r="CC16">
            <v>1.1148717682351008</v>
          </cell>
          <cell r="CD16">
            <v>1.1130472874394439</v>
          </cell>
          <cell r="CE16">
            <v>1.1115155101223362</v>
          </cell>
          <cell r="CF16">
            <v>1.1093618988614271</v>
          </cell>
          <cell r="CG16">
            <v>1.107654964892987</v>
          </cell>
          <cell r="CH16">
            <v>1.106278024970353</v>
          </cell>
          <cell r="CI16">
            <v>1.1048407345613085</v>
          </cell>
          <cell r="CJ16">
            <v>1.1035432963770744</v>
          </cell>
          <cell r="CK16">
            <v>1.1024607329312897</v>
          </cell>
          <cell r="CL16">
            <v>1.1012210119802153</v>
          </cell>
          <cell r="CM16">
            <v>1.0999212162811849</v>
          </cell>
          <cell r="CN16">
            <v>1.0984783294617881</v>
          </cell>
          <cell r="CO16">
            <v>1.0969869702278037</v>
          </cell>
          <cell r="CP16">
            <v>1.0958837097177192</v>
          </cell>
          <cell r="CQ16">
            <v>1.0945798317031095</v>
          </cell>
          <cell r="CR16">
            <v>1.093476300907855</v>
          </cell>
          <cell r="CS16">
            <v>1.0921713906074471</v>
          </cell>
          <cell r="CT16">
            <v>1.0881753715085525</v>
          </cell>
          <cell r="CU16">
            <v>1.0874191496190397</v>
          </cell>
          <cell r="CV16">
            <v>1.0860576803431294</v>
          </cell>
          <cell r="CW16">
            <v>1.0851853059750833</v>
          </cell>
          <cell r="CX16">
            <v>1.0838226308899084</v>
          </cell>
          <cell r="CY16">
            <v>1.0830658546214786</v>
          </cell>
          <cell r="CZ16">
            <v>1.0817021382680392</v>
          </cell>
          <cell r="DA16">
            <v>1.0807040185752887</v>
          </cell>
          <cell r="DB16">
            <v>1.0800717942529712</v>
          </cell>
          <cell r="DC16">
            <v>1.0787067092088549</v>
          </cell>
          <cell r="DD16">
            <v>1.0779490445124051</v>
          </cell>
          <cell r="DE16">
            <v>1.0770917695883568</v>
          </cell>
          <cell r="DF16">
            <v>1.0762182270961715</v>
          </cell>
          <cell r="DG16">
            <v>1.0755847945847272</v>
          </cell>
          <cell r="DH16">
            <v>1.0745866823496788</v>
          </cell>
          <cell r="DI16">
            <v>1.0734594567921476</v>
          </cell>
          <cell r="DJ16">
            <v>1.0724613499618061</v>
          </cell>
          <cell r="DK16">
            <v>1.07232046685382</v>
          </cell>
          <cell r="DL16">
            <v>1.0713223671873329</v>
          </cell>
          <cell r="DM16">
            <v>1.0706876875876941</v>
          </cell>
          <cell r="DN16">
            <v>1.0698133554144431</v>
          </cell>
          <cell r="DO16">
            <v>1.0691955383428298</v>
          </cell>
          <cell r="DP16">
            <v>1.0685601033368053</v>
          </cell>
          <cell r="DQ16">
            <v>1.0675620127284653</v>
          </cell>
          <cell r="DR16">
            <v>1.0669261577525835</v>
          </cell>
          <cell r="DS16">
            <v>1.0659280718025756</v>
          </cell>
          <cell r="DT16">
            <v>1.0659280718025756</v>
          </cell>
          <cell r="DU16">
            <v>1.065291795644896</v>
          </cell>
          <cell r="DV16">
            <v>1.0645318526148464</v>
          </cell>
          <cell r="DW16">
            <v>1.0636570154172291</v>
          </cell>
          <cell r="DX16">
            <v>1.0630380106267707</v>
          </cell>
          <cell r="DY16">
            <v>1.0624006913556536</v>
          </cell>
          <cell r="DZ16">
            <v>1.0620218154648846</v>
          </cell>
          <cell r="EA16">
            <v>1.0614026216964345</v>
          </cell>
          <cell r="EB16">
            <v>1.0612613348245339</v>
          </cell>
          <cell r="EC16">
            <v>1.0606418675647034</v>
          </cell>
          <cell r="ED16">
            <v>1.059162610065143</v>
          </cell>
          <cell r="EE16">
            <v>1.0585242651513114</v>
          </cell>
          <cell r="EF16">
            <v>1.0580059217230773</v>
          </cell>
          <cell r="EG16">
            <v>1.0573860896436329</v>
          </cell>
          <cell r="EH16">
            <v>1.0573849375859676</v>
          </cell>
          <cell r="EI16">
            <v>1.0572578516590967</v>
          </cell>
          <cell r="EJ16">
            <v>1.0552999207469398</v>
          </cell>
          <cell r="EK16">
            <v>1.054660562480513</v>
          </cell>
          <cell r="EL16">
            <v>1.0540036907731329</v>
          </cell>
          <cell r="EM16">
            <v>1.0533832317663492</v>
          </cell>
          <cell r="EN16">
            <v>1.0533832317663492</v>
          </cell>
          <cell r="EO16">
            <v>1.0532606001744524</v>
          </cell>
          <cell r="EP16">
            <v>1.0514472427724584</v>
          </cell>
          <cell r="EQ16">
            <v>1.0508095480498572</v>
          </cell>
          <cell r="ER16">
            <v>1.0500150837280819</v>
          </cell>
          <cell r="ES16">
            <v>1.0493940091263878</v>
          </cell>
          <cell r="ET16">
            <v>1.0493940091263878</v>
          </cell>
          <cell r="EU16">
            <v>1.0492716416760139</v>
          </cell>
          <cell r="EV16">
            <v>1.0474700983145837</v>
          </cell>
          <cell r="EW16">
            <v>1.0469699207146659</v>
          </cell>
          <cell r="EX16">
            <v>1.0460400617779657</v>
          </cell>
          <cell r="EY16">
            <v>1.0454183828626447</v>
          </cell>
          <cell r="EZ16">
            <v>1.0454183828626447</v>
          </cell>
          <cell r="FA16">
            <v>1.0452962802288508</v>
          </cell>
          <cell r="FB16">
            <v>1.0435064958077818</v>
          </cell>
          <cell r="FC16">
            <v>1.0430054600028573</v>
          </cell>
          <cell r="FD16">
            <v>1.0420785861898085</v>
          </cell>
          <cell r="FE16">
            <v>1.0414563141910784</v>
          </cell>
          <cell r="FF16">
            <v>1.0414563141910784</v>
          </cell>
          <cell r="FG16">
            <v>1.0413344770369926</v>
          </cell>
          <cell r="FH16">
            <v>1.0395563966443064</v>
          </cell>
          <cell r="FI16">
            <v>1.03905451315831</v>
          </cell>
          <cell r="FJ16">
            <v>1.0381306183075854</v>
          </cell>
          <cell r="FK16">
            <v>1.0375077644046802</v>
          </cell>
          <cell r="FL16">
            <v>1.0375077644046802</v>
          </cell>
          <cell r="FM16">
            <v>1.0373861933815776</v>
          </cell>
          <cell r="FN16">
            <v>1.0356197622931498</v>
          </cell>
          <cell r="FO16">
            <v>1.0351170416109123</v>
          </cell>
          <cell r="FP16">
            <v>1.0341961195521945</v>
          </cell>
          <cell r="FQ16">
            <v>1.0335726948734436</v>
          </cell>
          <cell r="FR16">
            <v>1.0335726948734436</v>
          </cell>
          <cell r="FS16">
            <v>1.0334513906208231</v>
          </cell>
          <cell r="FT16">
            <v>1.0316965543000127</v>
          </cell>
          <cell r="FU16">
            <v>1.0311930068672668</v>
          </cell>
          <cell r="FV16">
            <v>1.0302750514214252</v>
          </cell>
          <cell r="FW16">
            <v>1.0296510670443368</v>
          </cell>
          <cell r="FX16">
            <v>1.0296510670443368</v>
          </cell>
          <cell r="FY16">
            <v>1.0295300301899961</v>
          </cell>
          <cell r="FZ16">
            <v>1.0277867342872757</v>
          </cell>
          <cell r="GA16">
            <v>1.0272823705106617</v>
          </cell>
          <cell r="GB16">
            <v>1.0263673754899267</v>
          </cell>
          <cell r="GC16">
            <v>1.0257428424412691</v>
          </cell>
          <cell r="GD16">
            <v>1.0257428424412691</v>
          </cell>
          <cell r="GE16">
            <v>1.0256220736013819</v>
          </cell>
          <cell r="GF16">
            <v>1.0238902639539649</v>
          </cell>
          <cell r="GG16">
            <v>1.0233850942010387</v>
          </cell>
          <cell r="GH16">
            <v>1.0224730534091784</v>
          </cell>
          <cell r="GI16">
            <v>1.0218479826650628</v>
          </cell>
          <cell r="GJ16">
            <v>1.0218479826650628</v>
          </cell>
          <cell r="GK16">
            <v>1.021727482444253</v>
          </cell>
          <cell r="GL16">
            <v>1.0200071050757238</v>
          </cell>
          <cell r="GM16">
            <v>1.0195011396749643</v>
          </cell>
          <cell r="GN16">
            <v>1.0185920469074565</v>
          </cell>
          <cell r="GO16">
            <v>1.0179664493934208</v>
          </cell>
          <cell r="GP16">
            <v>1.0179664493934208</v>
          </cell>
          <cell r="GQ16">
            <v>1.0178462183848387</v>
          </cell>
          <cell r="GR16">
            <v>1.0161372195047793</v>
          </cell>
          <cell r="GS16">
            <v>1.0156304687455981</v>
          </cell>
          <cell r="GT16">
            <v>1.0147243177898044</v>
          </cell>
          <cell r="GU16">
            <v>1.0140982043808957</v>
          </cell>
          <cell r="GV16">
            <v>1.0140982043808957</v>
          </cell>
          <cell r="GW16">
            <v>1.0139782431662931</v>
          </cell>
          <cell r="GX16">
            <v>1.0132480653003262</v>
          </cell>
          <cell r="GY16">
            <v>1.0132480653003262</v>
          </cell>
          <cell r="GZ16">
            <v>1.0123422156744082</v>
          </cell>
          <cell r="HA16">
            <v>1.0122222530503684</v>
          </cell>
          <cell r="HB16">
            <v>1.0122222530503684</v>
          </cell>
          <cell r="HC16">
            <v>1.0121020928254003</v>
          </cell>
          <cell r="HD16">
            <v>1.0117798872861372</v>
          </cell>
          <cell r="HE16">
            <v>1.0117798872861372</v>
          </cell>
          <cell r="HF16">
            <v>1.0108727116700871</v>
          </cell>
          <cell r="HG16">
            <v>1.0107524555320584</v>
          </cell>
          <cell r="HH16">
            <v>1.0107524555320584</v>
          </cell>
          <cell r="HI16">
            <v>1.0106320008460323</v>
          </cell>
          <cell r="HJ16">
            <v>1.0103110826776711</v>
          </cell>
          <cell r="HK16">
            <v>1.0103110826776711</v>
          </cell>
          <cell r="HL16">
            <v>1.009402584794622</v>
          </cell>
          <cell r="HM16">
            <v>1.0092820359110977</v>
          </cell>
          <cell r="HN16">
            <v>1.0092820359110977</v>
          </cell>
          <cell r="HO16">
            <v>1.0091612875331255</v>
          </cell>
          <cell r="HP16">
            <v>1.008841657212401</v>
          </cell>
          <cell r="HQ16">
            <v>1.008841657212401</v>
          </cell>
          <cell r="HR16">
            <v>1.0079318408088171</v>
          </cell>
          <cell r="HS16">
            <v>1.0078109999538145</v>
          </cell>
          <cell r="HT16">
            <v>1.0078109999538145</v>
          </cell>
          <cell r="HU16">
            <v>1.0076899586585488</v>
          </cell>
          <cell r="HV16">
            <v>1.007371616644599</v>
          </cell>
          <cell r="HW16">
            <v>1.007371616644599</v>
          </cell>
          <cell r="HX16">
            <v>1.0064604854902546</v>
          </cell>
          <cell r="HY16">
            <v>1.0063393534433043</v>
          </cell>
          <cell r="HZ16">
            <v>1.0063393534433043</v>
          </cell>
          <cell r="IA16">
            <v>1.0062180200109303</v>
          </cell>
          <cell r="IB16">
            <v>1.0059009667452721</v>
          </cell>
          <cell r="IC16">
            <v>1.0059009667452721</v>
          </cell>
          <cell r="ID16">
            <v>1.0049885246332253</v>
          </cell>
          <cell r="IE16">
            <v>1.004867102179364</v>
          </cell>
          <cell r="IF16">
            <v>1.004867102179364</v>
          </cell>
          <cell r="IG16">
            <v>1.0047454773955904</v>
          </cell>
        </row>
        <row r="17">
          <cell r="E17">
            <v>1500000</v>
          </cell>
          <cell r="G17">
            <v>6.5873165326087593</v>
          </cell>
          <cell r="H17">
            <v>5.4293803877194922</v>
          </cell>
          <cell r="I17">
            <v>4.4749868180463395</v>
          </cell>
          <cell r="J17">
            <v>3.688357455323612</v>
          </cell>
          <cell r="K17">
            <v>3.0400029145654863</v>
          </cell>
          <cell r="L17">
            <v>2.5787431414709374</v>
          </cell>
          <cell r="M17">
            <v>2.2376879437913795</v>
          </cell>
          <cell r="N17">
            <v>2.1420890061416538</v>
          </cell>
          <cell r="O17">
            <v>2.0595548775013079</v>
          </cell>
          <cell r="P17">
            <v>1.9872294423858157</v>
          </cell>
          <cell r="Q17">
            <v>1.9235212750969255</v>
          </cell>
          <cell r="R17">
            <v>1.8671931928978935</v>
          </cell>
          <cell r="S17">
            <v>1.8165894131676175</v>
          </cell>
          <cell r="T17">
            <v>1.7603782501648944</v>
          </cell>
          <cell r="U17">
            <v>1.7095185648384505</v>
          </cell>
          <cell r="V17">
            <v>1.6648839664891517</v>
          </cell>
          <cell r="W17">
            <v>1.6238859460368622</v>
          </cell>
          <cell r="X17">
            <v>1.5874903902788966</v>
          </cell>
          <cell r="Y17">
            <v>1.5535504510656815</v>
          </cell>
          <cell r="Z17">
            <v>1.5297657439689167</v>
          </cell>
          <cell r="AA17">
            <v>1.5078122544257491</v>
          </cell>
          <cell r="AB17">
            <v>1.4867414008631423</v>
          </cell>
          <cell r="AC17">
            <v>1.4678023998498506</v>
          </cell>
          <cell r="AD17">
            <v>1.4497800085969528</v>
          </cell>
          <cell r="AE17">
            <v>1.4329748941160825</v>
          </cell>
          <cell r="AF17">
            <v>1.4153832686759795</v>
          </cell>
          <cell r="AG17">
            <v>1.3986995735316492</v>
          </cell>
          <cell r="AH17">
            <v>1.3838807763337273</v>
          </cell>
          <cell r="AI17">
            <v>1.3692387003262065</v>
          </cell>
          <cell r="AJ17">
            <v>1.3557205028644057</v>
          </cell>
          <cell r="AK17">
            <v>1.3425487244413687</v>
          </cell>
          <cell r="AL17">
            <v>1.3322855797242263</v>
          </cell>
          <cell r="AM17">
            <v>1.3222953769389267</v>
          </cell>
          <cell r="AN17">
            <v>1.3132343196859941</v>
          </cell>
          <cell r="AO17">
            <v>1.303685505253914</v>
          </cell>
          <cell r="AP17">
            <v>1.2950192259752902</v>
          </cell>
          <cell r="AQ17">
            <v>1.2871474104490419</v>
          </cell>
          <cell r="AR17">
            <v>1.2782343086910297</v>
          </cell>
          <cell r="AS17">
            <v>1.2706682608637361</v>
          </cell>
          <cell r="AT17">
            <v>1.2632632259579828</v>
          </cell>
          <cell r="AU17">
            <v>1.2556041299041456</v>
          </cell>
          <cell r="AV17">
            <v>1.2490894806632933</v>
          </cell>
          <cell r="AW17">
            <v>1.2420027996681009</v>
          </cell>
          <cell r="AX17">
            <v>1.2258768861437785</v>
          </cell>
          <cell r="AY17">
            <v>1.2205077891880236</v>
          </cell>
          <cell r="AZ17">
            <v>1.2153987641975827</v>
          </cell>
          <cell r="BA17">
            <v>1.2101416001981342</v>
          </cell>
          <cell r="BB17">
            <v>1.2046839323035896</v>
          </cell>
          <cell r="BC17">
            <v>1.200004776082769</v>
          </cell>
          <cell r="BD17">
            <v>1.195011479578157</v>
          </cell>
          <cell r="BE17">
            <v>1.1906861954791299</v>
          </cell>
          <cell r="BF17">
            <v>1.1862864266358173</v>
          </cell>
          <cell r="BG17">
            <v>1.1819004936404949</v>
          </cell>
          <cell r="BH17">
            <v>1.1783071861022369</v>
          </cell>
          <cell r="BI17">
            <v>1.1745044320634763</v>
          </cell>
          <cell r="BJ17">
            <v>1.170919309877027</v>
          </cell>
          <cell r="BK17">
            <v>1.1675426032230651</v>
          </cell>
          <cell r="BL17">
            <v>1.1647391075667439</v>
          </cell>
          <cell r="BM17">
            <v>1.1617502445798857</v>
          </cell>
          <cell r="BN17">
            <v>1.1582879946196998</v>
          </cell>
          <cell r="BO17">
            <v>1.1556263164507217</v>
          </cell>
          <cell r="BP17">
            <v>1.152081562803047</v>
          </cell>
          <cell r="BQ17">
            <v>1.1491332774051819</v>
          </cell>
          <cell r="BR17">
            <v>1.1460504938410467</v>
          </cell>
          <cell r="BS17">
            <v>1.1438038025648223</v>
          </cell>
          <cell r="BT17">
            <v>1.1408570808356615</v>
          </cell>
          <cell r="BU17">
            <v>1.138605281295445</v>
          </cell>
          <cell r="BV17">
            <v>1.1361012924656564</v>
          </cell>
          <cell r="BW17">
            <v>1.1340536482413797</v>
          </cell>
          <cell r="BX17">
            <v>1.1315500229247109</v>
          </cell>
          <cell r="BY17">
            <v>1.1294009297150229</v>
          </cell>
          <cell r="BZ17">
            <v>1.1274876327775685</v>
          </cell>
          <cell r="CA17">
            <v>1.1254310403238947</v>
          </cell>
          <cell r="CB17">
            <v>1.1232882018092485</v>
          </cell>
          <cell r="CC17">
            <v>1.1219274898203693</v>
          </cell>
          <cell r="CD17">
            <v>1.1194461099250241</v>
          </cell>
          <cell r="CE17">
            <v>1.1180837070489364</v>
          </cell>
          <cell r="CF17">
            <v>1.1159427100609673</v>
          </cell>
          <cell r="CG17">
            <v>1.1142383732008534</v>
          </cell>
          <cell r="CH17">
            <v>1.1126612335124479</v>
          </cell>
          <cell r="CI17">
            <v>1.1112121770197094</v>
          </cell>
          <cell r="CJ17">
            <v>1.1100322531190931</v>
          </cell>
          <cell r="CK17">
            <v>1.1085244232849665</v>
          </cell>
          <cell r="CL17">
            <v>1.1072137518082656</v>
          </cell>
          <cell r="CM17">
            <v>1.1057608312770624</v>
          </cell>
          <cell r="CN17">
            <v>1.1041819783953752</v>
          </cell>
          <cell r="CO17">
            <v>1.1026908770481929</v>
          </cell>
          <cell r="CP17">
            <v>1.1015970333944212</v>
          </cell>
          <cell r="CQ17">
            <v>1.1001585168311923</v>
          </cell>
          <cell r="CR17">
            <v>1.0985779918537855</v>
          </cell>
          <cell r="CS17">
            <v>1.097760758907939</v>
          </cell>
          <cell r="CT17">
            <v>1.0939094271987542</v>
          </cell>
          <cell r="CU17">
            <v>1.0924232629701154</v>
          </cell>
          <cell r="CV17">
            <v>1.0913048944864532</v>
          </cell>
          <cell r="CW17">
            <v>1.0903067338561379</v>
          </cell>
          <cell r="CX17">
            <v>1.0884548418307156</v>
          </cell>
          <cell r="CY17">
            <v>1.0876987130634816</v>
          </cell>
          <cell r="CZ17">
            <v>1.0868255639972353</v>
          </cell>
          <cell r="DA17">
            <v>1.0853368487475985</v>
          </cell>
          <cell r="DB17">
            <v>1.0845802624822507</v>
          </cell>
          <cell r="DC17">
            <v>1.0832155042455476</v>
          </cell>
          <cell r="DD17">
            <v>1.0825829123584529</v>
          </cell>
          <cell r="DE17">
            <v>1.081725552771849</v>
          </cell>
          <cell r="DF17">
            <v>1.0802351405709603</v>
          </cell>
          <cell r="DG17">
            <v>1.0796019003005239</v>
          </cell>
          <cell r="DH17">
            <v>1.0786037622502307</v>
          </cell>
          <cell r="DI17">
            <v>1.0774767122177373</v>
          </cell>
          <cell r="DJ17">
            <v>1.07647857970179</v>
          </cell>
          <cell r="DK17">
            <v>1.075844177910019</v>
          </cell>
          <cell r="DL17">
            <v>1.0748460512978935</v>
          </cell>
          <cell r="DM17">
            <v>1.0740875744312655</v>
          </cell>
          <cell r="DN17">
            <v>1.073353722552308</v>
          </cell>
          <cell r="DO17">
            <v>1.0725950364836598</v>
          </cell>
          <cell r="DP17">
            <v>1.0717204508467912</v>
          </cell>
          <cell r="DQ17">
            <v>1.0709615002759394</v>
          </cell>
          <cell r="DR17">
            <v>1.0702273162543954</v>
          </cell>
          <cell r="DS17">
            <v>1.0689724525101352</v>
          </cell>
          <cell r="DT17">
            <v>1.0688319781087583</v>
          </cell>
          <cell r="DU17">
            <v>1.0679743334265688</v>
          </cell>
          <cell r="DV17">
            <v>1.0673378226417918</v>
          </cell>
          <cell r="DW17">
            <v>1.0663397075160592</v>
          </cell>
          <cell r="DX17">
            <v>1.0657201205405187</v>
          </cell>
          <cell r="DY17">
            <v>1.0650829941759945</v>
          </cell>
          <cell r="DZ17">
            <v>1.0647046631662491</v>
          </cell>
          <cell r="EA17">
            <v>1.0640848858620175</v>
          </cell>
          <cell r="EB17">
            <v>1.0634473357114365</v>
          </cell>
          <cell r="EC17">
            <v>1.0626865442379827</v>
          </cell>
          <cell r="ED17">
            <v>1.0612274396344232</v>
          </cell>
          <cell r="EE17">
            <v>1.0610841515410769</v>
          </cell>
          <cell r="EF17">
            <v>1.060470531962421</v>
          </cell>
          <cell r="EG17">
            <v>1.0599721950189358</v>
          </cell>
          <cell r="EH17">
            <v>1.0593339019773222</v>
          </cell>
          <cell r="EI17">
            <v>1.0585726508571389</v>
          </cell>
          <cell r="EJ17">
            <v>1.0567505901140122</v>
          </cell>
          <cell r="EK17">
            <v>1.0566145812370535</v>
          </cell>
          <cell r="EL17">
            <v>1.0557696423471019</v>
          </cell>
          <cell r="EM17">
            <v>1.0557543910279334</v>
          </cell>
          <cell r="EN17">
            <v>1.0551155128485008</v>
          </cell>
          <cell r="EO17">
            <v>1.0544738932558886</v>
          </cell>
          <cell r="EP17">
            <v>1.0520572948952678</v>
          </cell>
          <cell r="EQ17">
            <v>1.0519235056611798</v>
          </cell>
          <cell r="ER17">
            <v>1.0510830268951392</v>
          </cell>
          <cell r="ES17">
            <v>1.0510830268951392</v>
          </cell>
          <cell r="ET17">
            <v>1.0509125542870359</v>
          </cell>
          <cell r="EU17">
            <v>1.0502726699292817</v>
          </cell>
          <cell r="EV17">
            <v>1.0473833380332545</v>
          </cell>
          <cell r="EW17">
            <v>1.0472517492270133</v>
          </cell>
          <cell r="EX17">
            <v>1.0464157090749722</v>
          </cell>
          <cell r="EY17">
            <v>1.0464157090749722</v>
          </cell>
          <cell r="EZ17">
            <v>1.046275897522267</v>
          </cell>
          <cell r="FA17">
            <v>1.0460852940935381</v>
          </cell>
          <cell r="FB17">
            <v>1.042728647257759</v>
          </cell>
          <cell r="FC17">
            <v>1.0425992397902015</v>
          </cell>
          <cell r="FD17">
            <v>1.0417676168341969</v>
          </cell>
          <cell r="FE17">
            <v>1.0417676168341969</v>
          </cell>
          <cell r="FF17">
            <v>1.0416280453898881</v>
          </cell>
          <cell r="FG17">
            <v>1.0414882531282414</v>
          </cell>
          <cell r="FH17">
            <v>1.0380931505375388</v>
          </cell>
          <cell r="FI17">
            <v>1.0379659054447137</v>
          </cell>
          <cell r="FJ17">
            <v>1.0371386783583971</v>
          </cell>
          <cell r="FK17">
            <v>1.0371386783583971</v>
          </cell>
          <cell r="FL17">
            <v>1.0369993487709235</v>
          </cell>
          <cell r="FM17">
            <v>1.0368597979524705</v>
          </cell>
          <cell r="FN17">
            <v>1.033476776079624</v>
          </cell>
          <cell r="FO17">
            <v>1.0333516745221478</v>
          </cell>
          <cell r="FP17">
            <v>1.0325288220704529</v>
          </cell>
          <cell r="FQ17">
            <v>1.0325288220704529</v>
          </cell>
          <cell r="FR17">
            <v>1.0323897360652439</v>
          </cell>
          <cell r="FS17">
            <v>1.0322504284237739</v>
          </cell>
          <cell r="FT17">
            <v>1.0288794523286271</v>
          </cell>
          <cell r="FU17">
            <v>1.0287564755910414</v>
          </cell>
          <cell r="FV17">
            <v>1.0279379766298509</v>
          </cell>
          <cell r="FW17">
            <v>1.0279379766298509</v>
          </cell>
          <cell r="FX17">
            <v>1.0277991359094827</v>
          </cell>
          <cell r="FY17">
            <v>1.027660073155876</v>
          </cell>
          <cell r="FZ17">
            <v>1.0243011079660536</v>
          </cell>
          <cell r="GA17">
            <v>1.0241802374561841</v>
          </cell>
          <cell r="GB17">
            <v>1.0233660709319998</v>
          </cell>
          <cell r="GC17">
            <v>1.0233660709319998</v>
          </cell>
          <cell r="GD17">
            <v>1.0232274771763499</v>
          </cell>
          <cell r="GE17">
            <v>1.023088660998734</v>
          </cell>
          <cell r="GF17">
            <v>1.0197416719096108</v>
          </cell>
          <cell r="GG17">
            <v>1.0196228891579311</v>
          </cell>
          <cell r="GH17">
            <v>1.0188130341075434</v>
          </cell>
          <cell r="GI17">
            <v>1.0188130341075434</v>
          </cell>
          <cell r="GJ17">
            <v>1.0186746889739444</v>
          </cell>
          <cell r="GK17">
            <v>1.0185361210378476</v>
          </cell>
          <cell r="GL17">
            <v>1.0156183645476109</v>
          </cell>
          <cell r="GM17">
            <v>1.0155015552440163</v>
          </cell>
          <cell r="GN17">
            <v>1.0146953287540679</v>
          </cell>
          <cell r="GO17">
            <v>1.0146953287540679</v>
          </cell>
          <cell r="GP17">
            <v>1.0145571204392283</v>
          </cell>
          <cell r="GQ17">
            <v>1.014418688781666</v>
          </cell>
          <cell r="GR17">
            <v>1.0139543982057158</v>
          </cell>
          <cell r="GS17">
            <v>1.0138389917506834</v>
          </cell>
          <cell r="GT17">
            <v>1.0130324980976004</v>
          </cell>
          <cell r="GU17">
            <v>1.0130324980976004</v>
          </cell>
          <cell r="GV17">
            <v>1.0128937611450748</v>
          </cell>
          <cell r="GW17">
            <v>1.0127547993265842</v>
          </cell>
          <cell r="GX17">
            <v>1.0122903527993965</v>
          </cell>
          <cell r="GY17">
            <v>1.0121763508107837</v>
          </cell>
          <cell r="GZ17">
            <v>1.0113695940108876</v>
          </cell>
          <cell r="HA17">
            <v>1.0113695940108876</v>
          </cell>
          <cell r="HB17">
            <v>1.0112303288443243</v>
          </cell>
          <cell r="HC17">
            <v>1.0110908372876242</v>
          </cell>
          <cell r="HD17">
            <v>1.0106262373319008</v>
          </cell>
          <cell r="HE17">
            <v>1.0105136414048104</v>
          </cell>
          <cell r="HF17">
            <v>1.0099223283977943</v>
          </cell>
          <cell r="HG17">
            <v>1.0099223283977943</v>
          </cell>
          <cell r="HH17">
            <v>1.0097824757195524</v>
          </cell>
          <cell r="HI17">
            <v>1.0096423950370128</v>
          </cell>
          <cell r="HJ17">
            <v>1.0091774456890521</v>
          </cell>
          <cell r="HK17">
            <v>1.0090662099222181</v>
          </cell>
          <cell r="HL17">
            <v>1.0089258731648278</v>
          </cell>
          <cell r="HM17">
            <v>1.0089258731648278</v>
          </cell>
          <cell r="HN17">
            <v>1.0087853071600192</v>
          </cell>
          <cell r="HO17">
            <v>1.0086445113466214</v>
          </cell>
          <cell r="HP17">
            <v>1.0081787983831683</v>
          </cell>
          <cell r="HQ17">
            <v>1.0080688271776668</v>
          </cell>
          <cell r="HR17">
            <v>1.0079277776585904</v>
          </cell>
          <cell r="HS17">
            <v>1.0079277776585904</v>
          </cell>
          <cell r="HT17">
            <v>1.0077864970888697</v>
          </cell>
          <cell r="HU17">
            <v>1.0076449849014755</v>
          </cell>
          <cell r="HV17">
            <v>1.0071785095034609</v>
          </cell>
          <cell r="HW17">
            <v>1.0070698078940414</v>
          </cell>
          <cell r="HX17">
            <v>1.0069280443875199</v>
          </cell>
          <cell r="HY17">
            <v>1.0069280443875199</v>
          </cell>
          <cell r="HZ17">
            <v>1.0067860480223789</v>
          </cell>
          <cell r="IA17">
            <v>1.0066438182257138</v>
          </cell>
          <cell r="IB17">
            <v>1.0061765815879742</v>
          </cell>
          <cell r="IC17">
            <v>1.0060691546016602</v>
          </cell>
          <cell r="ID17">
            <v>1.0059266758898096</v>
          </cell>
          <cell r="IE17">
            <v>1.0059266758898096</v>
          </cell>
          <cell r="IF17">
            <v>1.0057839625066416</v>
          </cell>
          <cell r="IG17">
            <v>1.0056410138733565</v>
          </cell>
        </row>
        <row r="18">
          <cell r="E18">
            <v>2000000</v>
          </cell>
          <cell r="G18">
            <v>6.6871849876446232</v>
          </cell>
          <cell r="H18">
            <v>5.5115789503526313</v>
          </cell>
          <cell r="I18">
            <v>4.5426326067345846</v>
          </cell>
          <cell r="J18">
            <v>3.7440193126710462</v>
          </cell>
          <cell r="K18">
            <v>3.0857975625956238</v>
          </cell>
          <cell r="L18">
            <v>2.617761711143344</v>
          </cell>
          <cell r="M18">
            <v>2.2708404545158478</v>
          </cell>
          <cell r="N18">
            <v>2.1750369403017733</v>
          </cell>
          <cell r="O18">
            <v>2.0915749167840194</v>
          </cell>
          <cell r="P18">
            <v>2.0185236490501572</v>
          </cell>
          <cell r="Q18">
            <v>1.9541619136942712</v>
          </cell>
          <cell r="R18">
            <v>1.8962215535977918</v>
          </cell>
          <cell r="S18">
            <v>1.8451405302612838</v>
          </cell>
          <cell r="T18">
            <v>1.7875720542605034</v>
          </cell>
          <cell r="U18">
            <v>1.7359473292717393</v>
          </cell>
          <cell r="V18">
            <v>1.6897036498760987</v>
          </cell>
          <cell r="W18">
            <v>1.6479576062467136</v>
          </cell>
          <cell r="X18">
            <v>1.6104044352818128</v>
          </cell>
          <cell r="Y18">
            <v>1.5763488989407175</v>
          </cell>
          <cell r="Z18">
            <v>1.551447216639068</v>
          </cell>
          <cell r="AA18">
            <v>1.5287410674119823</v>
          </cell>
          <cell r="AB18">
            <v>1.5067796326689407</v>
          </cell>
          <cell r="AC18">
            <v>1.4872827870615284</v>
          </cell>
          <cell r="AD18">
            <v>1.468160104525047</v>
          </cell>
          <cell r="AE18">
            <v>1.4508734025139627</v>
          </cell>
          <cell r="AF18">
            <v>1.4327806269191876</v>
          </cell>
          <cell r="AG18">
            <v>1.4162306568090914</v>
          </cell>
          <cell r="AH18">
            <v>1.4004403514507562</v>
          </cell>
          <cell r="AI18">
            <v>1.3852935045832682</v>
          </cell>
          <cell r="AJ18">
            <v>1.3712463233892911</v>
          </cell>
          <cell r="AK18">
            <v>1.3578382769526549</v>
          </cell>
          <cell r="AL18">
            <v>1.3470482720498493</v>
          </cell>
          <cell r="AM18">
            <v>1.3367833070247597</v>
          </cell>
          <cell r="AN18">
            <v>1.3274752790433653</v>
          </cell>
          <cell r="AO18">
            <v>1.3184019747087898</v>
          </cell>
          <cell r="AP18">
            <v>1.3093193901940843</v>
          </cell>
          <cell r="AQ18">
            <v>1.3013509437242303</v>
          </cell>
          <cell r="AR18">
            <v>1.2926076431326072</v>
          </cell>
          <cell r="AS18">
            <v>1.284303455774723</v>
          </cell>
          <cell r="AT18">
            <v>1.2765664034593909</v>
          </cell>
          <cell r="AU18">
            <v>1.2689486532414493</v>
          </cell>
          <cell r="AV18">
            <v>1.2618893522807242</v>
          </cell>
          <cell r="AW18">
            <v>1.2548389129394655</v>
          </cell>
          <cell r="AX18">
            <v>1.2384987869345401</v>
          </cell>
          <cell r="AY18">
            <v>1.2328210175856571</v>
          </cell>
          <cell r="AZ18">
            <v>1.2275930329049651</v>
          </cell>
          <cell r="BA18">
            <v>1.2218937352852097</v>
          </cell>
          <cell r="BB18">
            <v>1.2164496992317302</v>
          </cell>
          <cell r="BC18">
            <v>1.2117791300595073</v>
          </cell>
          <cell r="BD18">
            <v>1.2067938016062068</v>
          </cell>
          <cell r="BE18">
            <v>1.2020149009119137</v>
          </cell>
          <cell r="BF18">
            <v>1.1970210699856048</v>
          </cell>
          <cell r="BG18">
            <v>1.1929732677403064</v>
          </cell>
          <cell r="BH18">
            <v>1.1889206990135328</v>
          </cell>
          <cell r="BI18">
            <v>1.1846542494422996</v>
          </cell>
          <cell r="BJ18">
            <v>1.1809484043765042</v>
          </cell>
          <cell r="BK18">
            <v>1.1775870844865735</v>
          </cell>
          <cell r="BL18">
            <v>1.1740100362998791</v>
          </cell>
          <cell r="BM18">
            <v>1.1708974716353098</v>
          </cell>
          <cell r="BN18">
            <v>1.1673122517494712</v>
          </cell>
          <cell r="BO18">
            <v>1.1641931239258079</v>
          </cell>
          <cell r="BP18">
            <v>1.1605361759092072</v>
          </cell>
          <cell r="BQ18">
            <v>1.1578268079676031</v>
          </cell>
          <cell r="BR18">
            <v>1.154628246875758</v>
          </cell>
          <cell r="BS18">
            <v>1.1520409215759766</v>
          </cell>
          <cell r="BT18">
            <v>1.148978819515392</v>
          </cell>
          <cell r="BU18">
            <v>1.1460552324427387</v>
          </cell>
          <cell r="BV18">
            <v>1.1440182203541784</v>
          </cell>
          <cell r="BW18">
            <v>1.1413778156255763</v>
          </cell>
          <cell r="BX18">
            <v>1.1387383452465656</v>
          </cell>
          <cell r="BY18">
            <v>1.1366969992059235</v>
          </cell>
          <cell r="BZ18">
            <v>1.1347937496413403</v>
          </cell>
          <cell r="CA18">
            <v>1.1327468295832592</v>
          </cell>
          <cell r="CB18">
            <v>1.130121954767094</v>
          </cell>
          <cell r="CC18">
            <v>1.1286210668438252</v>
          </cell>
          <cell r="CD18">
            <v>1.126279021363191</v>
          </cell>
          <cell r="CE18">
            <v>1.1246578264493132</v>
          </cell>
          <cell r="CF18">
            <v>1.1225134661021223</v>
          </cell>
          <cell r="CG18">
            <v>1.1206703121383899</v>
          </cell>
          <cell r="CH18">
            <v>1.1190490970181923</v>
          </cell>
          <cell r="CI18">
            <v>1.1172311494536666</v>
          </cell>
          <cell r="CJ18">
            <v>1.1156650983307654</v>
          </cell>
          <cell r="CK18">
            <v>1.1141281864632306</v>
          </cell>
          <cell r="CL18">
            <v>1.1127892452667554</v>
          </cell>
          <cell r="CM18">
            <v>1.1112209446786954</v>
          </cell>
          <cell r="CN18">
            <v>1.1101291764460204</v>
          </cell>
          <cell r="CO18">
            <v>1.1086385681288815</v>
          </cell>
          <cell r="CP18">
            <v>1.1070622260620919</v>
          </cell>
          <cell r="CQ18">
            <v>1.1054938735341278</v>
          </cell>
          <cell r="CR18">
            <v>1.1041917056274535</v>
          </cell>
          <cell r="CS18">
            <v>1.1027555535547726</v>
          </cell>
          <cell r="CT18">
            <v>1.0993941297332841</v>
          </cell>
          <cell r="CU18">
            <v>1.097666231909602</v>
          </cell>
          <cell r="CV18">
            <v>1.0967932859645531</v>
          </cell>
          <cell r="CW18">
            <v>1.0953071600070161</v>
          </cell>
          <cell r="CX18">
            <v>1.0933317912993878</v>
          </cell>
          <cell r="CY18">
            <v>1.092701640410604</v>
          </cell>
          <cell r="CZ18">
            <v>1.091213857968766</v>
          </cell>
          <cell r="DA18">
            <v>1.0897256249697331</v>
          </cell>
          <cell r="DB18">
            <v>1.0884793212659696</v>
          </cell>
          <cell r="DC18">
            <v>1.0874646234533614</v>
          </cell>
          <cell r="DD18">
            <v>1.0868493423965804</v>
          </cell>
          <cell r="DE18">
            <v>1.0853596794569487</v>
          </cell>
          <cell r="DF18">
            <v>1.083869558231547</v>
          </cell>
          <cell r="DG18">
            <v>1.0831127524699848</v>
          </cell>
          <cell r="DH18">
            <v>1.0822385329754207</v>
          </cell>
          <cell r="DI18">
            <v>1.0809885138389936</v>
          </cell>
          <cell r="DJ18">
            <v>1.0802544298134018</v>
          </cell>
          <cell r="DK18">
            <v>1.0794969383511601</v>
          </cell>
          <cell r="DL18">
            <v>1.0784987776897801</v>
          </cell>
          <cell r="DM18">
            <v>1.0772468738672407</v>
          </cell>
          <cell r="DN18">
            <v>1.0765123868608069</v>
          </cell>
          <cell r="DO18">
            <v>1.0757541552640177</v>
          </cell>
          <cell r="DP18">
            <v>1.0746236505330236</v>
          </cell>
          <cell r="DQ18">
            <v>1.0736255013175378</v>
          </cell>
          <cell r="DR18">
            <v>1.0731296597782225</v>
          </cell>
          <cell r="DS18">
            <v>1.0721315062566859</v>
          </cell>
          <cell r="DT18">
            <v>1.0713722504097285</v>
          </cell>
          <cell r="DU18">
            <v>1.0708757122265171</v>
          </cell>
          <cell r="DV18">
            <v>1.0701159050728732</v>
          </cell>
          <cell r="DW18">
            <v>1.0692407317429955</v>
          </cell>
          <cell r="DX18">
            <v>1.0686205331199066</v>
          </cell>
          <cell r="DY18">
            <v>1.0679830783415569</v>
          </cell>
          <cell r="DZ18">
            <v>1.0674825267043084</v>
          </cell>
          <cell r="EA18">
            <v>1.0668620571462573</v>
          </cell>
          <cell r="EB18">
            <v>1.0659868063160651</v>
          </cell>
          <cell r="EC18">
            <v>1.0653659815989613</v>
          </cell>
          <cell r="ED18">
            <v>1.0641269979015731</v>
          </cell>
          <cell r="EE18">
            <v>1.0634883318141355</v>
          </cell>
          <cell r="EF18">
            <v>1.0631119869322312</v>
          </cell>
          <cell r="EG18">
            <v>1.0628621478804572</v>
          </cell>
          <cell r="EH18">
            <v>1.0617510271193937</v>
          </cell>
          <cell r="EI18">
            <v>1.0611295913405403</v>
          </cell>
          <cell r="EJ18">
            <v>1.0594151013913551</v>
          </cell>
          <cell r="EK18">
            <v>1.0587755236812082</v>
          </cell>
          <cell r="EL18">
            <v>1.0586359725886945</v>
          </cell>
          <cell r="EM18">
            <v>1.0583907732091578</v>
          </cell>
          <cell r="EN18">
            <v>1.0575314757818857</v>
          </cell>
          <cell r="EO18">
            <v>1.0569094410515427</v>
          </cell>
          <cell r="EP18">
            <v>1.0547225503337163</v>
          </cell>
          <cell r="EQ18">
            <v>1.0540820769752255</v>
          </cell>
          <cell r="ER18">
            <v>1.0539427648658861</v>
          </cell>
          <cell r="ES18">
            <v>1.0536979832722675</v>
          </cell>
          <cell r="ET18">
            <v>1.0528584000770527</v>
          </cell>
          <cell r="EU18">
            <v>1.0527054711217501</v>
          </cell>
          <cell r="EV18">
            <v>1.0500492727468846</v>
          </cell>
          <cell r="EW18">
            <v>1.0494079196299335</v>
          </cell>
          <cell r="EX18">
            <v>1.0492688482591166</v>
          </cell>
          <cell r="EY18">
            <v>1.0490244875506705</v>
          </cell>
          <cell r="EZ18">
            <v>1.0481893376330154</v>
          </cell>
          <cell r="FA18">
            <v>1.0480670582678806</v>
          </cell>
          <cell r="FB18">
            <v>1.0453951968858735</v>
          </cell>
          <cell r="FC18">
            <v>1.0447529798161106</v>
          </cell>
          <cell r="FD18">
            <v>1.0446141509161178</v>
          </cell>
          <cell r="FE18">
            <v>1.0443702141515565</v>
          </cell>
          <cell r="FF18">
            <v>1.0435394761342072</v>
          </cell>
          <cell r="FG18">
            <v>1.0434174076901808</v>
          </cell>
          <cell r="FH18">
            <v>1.0407602512417984</v>
          </cell>
          <cell r="FI18">
            <v>1.0401171859408811</v>
          </cell>
          <cell r="FJ18">
            <v>1.0399786012211241</v>
          </cell>
          <cell r="FK18">
            <v>1.039735091418891</v>
          </cell>
          <cell r="FL18">
            <v>1.0389087440158775</v>
          </cell>
          <cell r="FM18">
            <v>1.0387868880113935</v>
          </cell>
          <cell r="FN18">
            <v>1.0361443645411947</v>
          </cell>
          <cell r="FO18">
            <v>1.035500466647034</v>
          </cell>
          <cell r="FP18">
            <v>1.0353621277941889</v>
          </cell>
          <cell r="FQ18">
            <v>1.0351190479327312</v>
          </cell>
          <cell r="FR18">
            <v>1.0342970699490359</v>
          </cell>
          <cell r="FS18">
            <v>1.0341754278824973</v>
          </cell>
          <cell r="FT18">
            <v>1.0315474657453356</v>
          </cell>
          <cell r="FU18">
            <v>1.0309027508123421</v>
          </cell>
          <cell r="FV18">
            <v>1.030764659490504</v>
          </cell>
          <cell r="FW18">
            <v>1.0305220125085424</v>
          </cell>
          <cell r="FX18">
            <v>1.0297043828397718</v>
          </cell>
          <cell r="FY18">
            <v>1.0295829561896848</v>
          </cell>
          <cell r="FZ18">
            <v>1.0269694840495558</v>
          </cell>
          <cell r="GA18">
            <v>1.0263239675488822</v>
          </cell>
          <cell r="GB18">
            <v>1.0261861253997187</v>
          </cell>
          <cell r="GC18">
            <v>1.0259439141965181</v>
          </cell>
          <cell r="GD18">
            <v>1.0251306118285737</v>
          </cell>
          <cell r="GE18">
            <v>1.0250094020536828</v>
          </cell>
          <cell r="GF18">
            <v>1.022410348882572</v>
          </cell>
          <cell r="GG18">
            <v>1.0217640462023587</v>
          </cell>
          <cell r="GH18">
            <v>1.0216264548452623</v>
          </cell>
          <cell r="GI18">
            <v>1.0213846822809005</v>
          </cell>
          <cell r="GJ18">
            <v>1.0205756862896507</v>
          </cell>
          <cell r="GK18">
            <v>1.0204546948290731</v>
          </cell>
          <cell r="GL18">
            <v>1.0178699899058095</v>
          </cell>
          <cell r="GM18">
            <v>1.017222916351429</v>
          </cell>
          <cell r="GN18">
            <v>1.0170855773836698</v>
          </cell>
          <cell r="GO18">
            <v>1.0168442462793041</v>
          </cell>
          <cell r="GP18">
            <v>1.0160395358302583</v>
          </cell>
          <cell r="GQ18">
            <v>1.0159187641036167</v>
          </cell>
          <cell r="GR18">
            <v>1.0156117548714969</v>
          </cell>
          <cell r="GS18">
            <v>1.0154741397160931</v>
          </cell>
          <cell r="GT18">
            <v>1.0153363028260167</v>
          </cell>
          <cell r="GU18">
            <v>1.0150940949899834</v>
          </cell>
          <cell r="GV18">
            <v>1.0142892621247428</v>
          </cell>
          <cell r="GW18">
            <v>1.0141680511008462</v>
          </cell>
          <cell r="GX18">
            <v>1.0139552014251181</v>
          </cell>
          <cell r="GY18">
            <v>1.0138170654767318</v>
          </cell>
          <cell r="GZ18">
            <v>1.0136787062991703</v>
          </cell>
          <cell r="HA18">
            <v>1.0134355789206295</v>
          </cell>
          <cell r="HB18">
            <v>1.0126304825262262</v>
          </cell>
          <cell r="HC18">
            <v>1.0125088108026636</v>
          </cell>
          <cell r="HD18">
            <v>1.0122985719664723</v>
          </cell>
          <cell r="HE18">
            <v>1.0121599156515175</v>
          </cell>
          <cell r="HF18">
            <v>1.0120210346120049</v>
          </cell>
          <cell r="HG18">
            <v>1.0117769884341041</v>
          </cell>
          <cell r="HH18">
            <v>1.0109716325068525</v>
          </cell>
          <cell r="HI18">
            <v>1.0108495004562694</v>
          </cell>
          <cell r="HJ18">
            <v>1.0106418753787394</v>
          </cell>
          <cell r="HK18">
            <v>1.01050269913213</v>
          </cell>
          <cell r="HL18">
            <v>1.0103632966647287</v>
          </cell>
          <cell r="HM18">
            <v>1.0101183324456422</v>
          </cell>
          <cell r="HN18">
            <v>1.0097314420539047</v>
          </cell>
          <cell r="HO18">
            <v>1.0096087483251213</v>
          </cell>
          <cell r="HP18">
            <v>1.0094035697873114</v>
          </cell>
          <cell r="HQ18">
            <v>1.0092637581664161</v>
          </cell>
          <cell r="HR18">
            <v>1.0091237186548618</v>
          </cell>
          <cell r="HS18">
            <v>1.0088776332615597</v>
          </cell>
          <cell r="HT18">
            <v>1.008737433701357</v>
          </cell>
          <cell r="HU18">
            <v>1.0086141173481806</v>
          </cell>
          <cell r="HV18">
            <v>1.0084112929231088</v>
          </cell>
          <cell r="HW18">
            <v>1.0082707765216583</v>
          </cell>
          <cell r="HX18">
            <v>1.0081300304535803</v>
          </cell>
          <cell r="HY18">
            <v>1.007882701750817</v>
          </cell>
          <cell r="HZ18">
            <v>1.007741794613122</v>
          </cell>
          <cell r="IA18">
            <v>1.0076178545606145</v>
          </cell>
          <cell r="IB18">
            <v>1.0074173935606514</v>
          </cell>
          <cell r="IC18">
            <v>1.0072761711761347</v>
          </cell>
          <cell r="ID18">
            <v>1.0071347173443803</v>
          </cell>
          <cell r="IE18">
            <v>1.0068861432030869</v>
          </cell>
          <cell r="IF18">
            <v>1.0067445272823945</v>
          </cell>
          <cell r="IG18">
            <v>1.0066199624624308</v>
          </cell>
        </row>
        <row r="19">
          <cell r="E19">
            <v>2500000</v>
          </cell>
          <cell r="G19">
            <v>6.6923453430600768</v>
          </cell>
          <cell r="H19">
            <v>5.5161858188439199</v>
          </cell>
          <cell r="I19">
            <v>4.5467218348557354</v>
          </cell>
          <cell r="J19">
            <v>3.7476311204284429</v>
          </cell>
          <cell r="K19">
            <v>3.0889739207484399</v>
          </cell>
          <cell r="L19">
            <v>2.6199917845180063</v>
          </cell>
          <cell r="M19">
            <v>2.2737712730172968</v>
          </cell>
          <cell r="N19">
            <v>2.1775768557411395</v>
          </cell>
          <cell r="O19">
            <v>2.0937768609904253</v>
          </cell>
          <cell r="P19">
            <v>2.0210270563339434</v>
          </cell>
          <cell r="Q19">
            <v>1.9563032232600277</v>
          </cell>
          <cell r="R19">
            <v>1.8988926349630524</v>
          </cell>
          <cell r="S19">
            <v>1.8474298736519215</v>
          </cell>
          <cell r="T19">
            <v>1.7895910930810541</v>
          </cell>
          <cell r="U19">
            <v>1.7375830412503008</v>
          </cell>
          <cell r="V19">
            <v>1.69177180217882</v>
          </cell>
          <cell r="W19">
            <v>1.649632950926311</v>
          </cell>
          <cell r="X19">
            <v>1.6120951997037898</v>
          </cell>
          <cell r="Y19">
            <v>1.5780275736807028</v>
          </cell>
          <cell r="Z19">
            <v>1.5527429710427123</v>
          </cell>
          <cell r="AA19">
            <v>1.5299674361891971</v>
          </cell>
          <cell r="AB19">
            <v>1.5083857087725778</v>
          </cell>
          <cell r="AC19">
            <v>1.4888071324242642</v>
          </cell>
          <cell r="AD19">
            <v>1.469702374088443</v>
          </cell>
          <cell r="AE19">
            <v>1.4523251438104881</v>
          </cell>
          <cell r="AF19">
            <v>1.434345984454036</v>
          </cell>
          <cell r="AG19">
            <v>1.4170151409922047</v>
          </cell>
          <cell r="AH19">
            <v>1.4015815583016293</v>
          </cell>
          <cell r="AI19">
            <v>1.3864211144333787</v>
          </cell>
          <cell r="AJ19">
            <v>1.3723813711001309</v>
          </cell>
          <cell r="AK19">
            <v>1.3589803051230565</v>
          </cell>
          <cell r="AL19">
            <v>1.3483131379219417</v>
          </cell>
          <cell r="AM19">
            <v>1.3380557719824444</v>
          </cell>
          <cell r="AN19">
            <v>1.3287553555768168</v>
          </cell>
          <cell r="AO19">
            <v>1.319242380954549</v>
          </cell>
          <cell r="AP19">
            <v>1.3101652190311257</v>
          </cell>
          <cell r="AQ19">
            <v>1.3020452834840073</v>
          </cell>
          <cell r="AR19">
            <v>1.2931814810488329</v>
          </cell>
          <cell r="AS19">
            <v>1.2848791905409314</v>
          </cell>
          <cell r="AT19">
            <v>1.2771437315697078</v>
          </cell>
          <cell r="AU19">
            <v>1.2695275331583229</v>
          </cell>
          <cell r="AV19">
            <v>1.2624703274265667</v>
          </cell>
          <cell r="AW19">
            <v>1.2554211475033534</v>
          </cell>
          <cell r="AX19">
            <v>1.240830730342172</v>
          </cell>
          <cell r="AY19">
            <v>1.2351536385572215</v>
          </cell>
          <cell r="AZ19">
            <v>1.2299213604791035</v>
          </cell>
          <cell r="BA19">
            <v>1.2242231884361725</v>
          </cell>
          <cell r="BB19">
            <v>1.2187750605767189</v>
          </cell>
          <cell r="BC19">
            <v>1.2141045945934215</v>
          </cell>
          <cell r="BD19">
            <v>1.208986922709206</v>
          </cell>
          <cell r="BE19">
            <v>1.2043443873338067</v>
          </cell>
          <cell r="BF19">
            <v>1.1993522536878451</v>
          </cell>
          <cell r="BG19">
            <v>1.1948418521794191</v>
          </cell>
          <cell r="BH19">
            <v>1.1907906369846586</v>
          </cell>
          <cell r="BI19">
            <v>1.1863882034254083</v>
          </cell>
          <cell r="BJ19">
            <v>1.1831496086154791</v>
          </cell>
          <cell r="BK19">
            <v>1.1794601960613502</v>
          </cell>
          <cell r="BL19">
            <v>1.1757463251242382</v>
          </cell>
          <cell r="BM19">
            <v>1.1726343917415383</v>
          </cell>
          <cell r="BN19">
            <v>1.1690499802626901</v>
          </cell>
          <cell r="BO19">
            <v>1.1659314981812157</v>
          </cell>
          <cell r="BP19">
            <v>1.1622752583441336</v>
          </cell>
          <cell r="BQ19">
            <v>1.1590805647765694</v>
          </cell>
          <cell r="BR19">
            <v>1.1560232284627301</v>
          </cell>
          <cell r="BS19">
            <v>1.153781848449613</v>
          </cell>
          <cell r="BT19">
            <v>1.1507202554574276</v>
          </cell>
          <cell r="BU19">
            <v>1.1476567576550325</v>
          </cell>
          <cell r="BV19">
            <v>1.145620407361674</v>
          </cell>
          <cell r="BW19">
            <v>1.1426197862951268</v>
          </cell>
          <cell r="BX19">
            <v>1.1400948332427541</v>
          </cell>
          <cell r="BY19">
            <v>1.1381934459356717</v>
          </cell>
          <cell r="BZ19">
            <v>1.1356675273134187</v>
          </cell>
          <cell r="CA19">
            <v>1.1340996868137205</v>
          </cell>
          <cell r="CB19">
            <v>1.1314751076557121</v>
          </cell>
          <cell r="CC19">
            <v>1.1299751165363547</v>
          </cell>
          <cell r="CD19">
            <v>1.128158810332242</v>
          </cell>
          <cell r="CE19">
            <v>1.1255336687772</v>
          </cell>
          <cell r="CF19">
            <v>1.1233892406080783</v>
          </cell>
          <cell r="CG19">
            <v>1.1215466604816651</v>
          </cell>
          <cell r="CH19">
            <v>1.120084627765402</v>
          </cell>
          <cell r="CI19">
            <v>1.1187634743140762</v>
          </cell>
          <cell r="CJ19">
            <v>1.1172127804556273</v>
          </cell>
          <cell r="CK19">
            <v>1.1156187377424032</v>
          </cell>
          <cell r="CL19">
            <v>1.1142951195300108</v>
          </cell>
          <cell r="CM19">
            <v>1.112828740726846</v>
          </cell>
          <cell r="CN19">
            <v>1.1112545802147109</v>
          </cell>
          <cell r="CO19">
            <v>1.1096315714087261</v>
          </cell>
          <cell r="CP19">
            <v>1.1080565484810732</v>
          </cell>
          <cell r="CQ19">
            <v>1.1066229056644832</v>
          </cell>
          <cell r="CR19">
            <v>1.1050468332325871</v>
          </cell>
          <cell r="CS19">
            <v>1.1036121131092296</v>
          </cell>
          <cell r="CT19">
            <v>1.1005178324408424</v>
          </cell>
          <cell r="CU19">
            <v>1.0990327835573896</v>
          </cell>
          <cell r="CV19">
            <v>1.0977915113803285</v>
          </cell>
          <cell r="CW19">
            <v>1.096305382513199</v>
          </cell>
          <cell r="CX19">
            <v>1.0944547485031781</v>
          </cell>
          <cell r="CY19">
            <v>1.0936998464532552</v>
          </cell>
          <cell r="CZ19">
            <v>1.0922120625812042</v>
          </cell>
          <cell r="DA19">
            <v>1.090723828557457</v>
          </cell>
          <cell r="DB19">
            <v>1.089477507398215</v>
          </cell>
          <cell r="DC19">
            <v>1.088462808898105</v>
          </cell>
          <cell r="DD19">
            <v>1.0878475203377582</v>
          </cell>
          <cell r="DE19">
            <v>1.086357857670579</v>
          </cell>
          <cell r="DF19">
            <v>1.084867737137243</v>
          </cell>
          <cell r="DG19">
            <v>1.0836182958359108</v>
          </cell>
          <cell r="DH19">
            <v>1.0827439709300977</v>
          </cell>
          <cell r="DI19">
            <v>1.0819866714702187</v>
          </cell>
          <cell r="DJ19">
            <v>1.0812526037092847</v>
          </cell>
          <cell r="DK19">
            <v>1.0800012199445814</v>
          </cell>
          <cell r="DL19">
            <v>1.0790030588087569</v>
          </cell>
          <cell r="DM19">
            <v>1.0777504572862155</v>
          </cell>
          <cell r="DN19">
            <v>1.0770157427129181</v>
          </cell>
          <cell r="DO19">
            <v>1.0762572747094064</v>
          </cell>
          <cell r="DP19">
            <v>1.0752591206485402</v>
          </cell>
          <cell r="DQ19">
            <v>1.0746236505330236</v>
          </cell>
          <cell r="DR19">
            <v>1.07376546194456</v>
          </cell>
          <cell r="DS19">
            <v>1.0726333505021617</v>
          </cell>
          <cell r="DT19">
            <v>1.0718738571729114</v>
          </cell>
          <cell r="DU19">
            <v>1.071015458407194</v>
          </cell>
          <cell r="DV19">
            <v>1.0703787046568851</v>
          </cell>
          <cell r="DW19">
            <v>1.0698775663123601</v>
          </cell>
          <cell r="DX19">
            <v>1.0692575616161286</v>
          </cell>
          <cell r="DY19">
            <v>1.0686205331199068</v>
          </cell>
          <cell r="DZ19">
            <v>1.067622393637947</v>
          </cell>
          <cell r="EA19">
            <v>1.0670017615224208</v>
          </cell>
          <cell r="EB19">
            <v>1.0661265337937305</v>
          </cell>
          <cell r="EC19">
            <v>1.0656283417807295</v>
          </cell>
          <cell r="ED19">
            <v>1.0647652354116175</v>
          </cell>
          <cell r="EE19">
            <v>1.0646205252543395</v>
          </cell>
          <cell r="EF19">
            <v>1.0633871902182959</v>
          </cell>
          <cell r="EG19">
            <v>1.0627659489195969</v>
          </cell>
          <cell r="EH19">
            <v>1.0618906486449264</v>
          </cell>
          <cell r="EI19">
            <v>1.0608975097630926</v>
          </cell>
          <cell r="EJ19">
            <v>1.0600542482908668</v>
          </cell>
          <cell r="EK19">
            <v>1.0599148673400514</v>
          </cell>
          <cell r="EL19">
            <v>1.0591681873484668</v>
          </cell>
          <cell r="EM19">
            <v>1.0585463489307894</v>
          </cell>
          <cell r="EN19">
            <v>1.0576709894792389</v>
          </cell>
          <cell r="EO19">
            <v>1.0561861359278699</v>
          </cell>
          <cell r="EP19">
            <v>1.0553625906895903</v>
          </cell>
          <cell r="EQ19">
            <v>1.0552234482499698</v>
          </cell>
          <cell r="ER19">
            <v>1.0544959102230482</v>
          </cell>
          <cell r="ES19">
            <v>1.0543429021284187</v>
          </cell>
          <cell r="ET19">
            <v>1.0534674967738193</v>
          </cell>
          <cell r="EU19">
            <v>1.0514941478375666</v>
          </cell>
          <cell r="EV19">
            <v>1.0506901907102768</v>
          </cell>
          <cell r="EW19">
            <v>1.0505512885265096</v>
          </cell>
          <cell r="EX19">
            <v>1.0498276517767005</v>
          </cell>
          <cell r="EY19">
            <v>1.0497052148455683</v>
          </cell>
          <cell r="EZ19">
            <v>1.0492801112135166</v>
          </cell>
          <cell r="FA19">
            <v>1.0468214732926111</v>
          </cell>
          <cell r="FB19">
            <v>1.0460369766919555</v>
          </cell>
          <cell r="FC19">
            <v>1.0458983164858049</v>
          </cell>
          <cell r="FD19">
            <v>1.0451785609608446</v>
          </cell>
          <cell r="FE19">
            <v>1.0450563341264305</v>
          </cell>
          <cell r="FF19">
            <v>1.044682662566444</v>
          </cell>
          <cell r="FG19">
            <v>1.0421680403306692</v>
          </cell>
          <cell r="FH19">
            <v>1.0414028772095114</v>
          </cell>
          <cell r="FI19">
            <v>1.041264460679999</v>
          </cell>
          <cell r="FJ19">
            <v>1.0405485664263636</v>
          </cell>
          <cell r="FK19">
            <v>1.0404265512082096</v>
          </cell>
          <cell r="FL19">
            <v>1.0400538641674659</v>
          </cell>
          <cell r="FM19">
            <v>1.0375337772259619</v>
          </cell>
          <cell r="FN19">
            <v>1.0367878210730059</v>
          </cell>
          <cell r="FO19">
            <v>1.0366496498965665</v>
          </cell>
          <cell r="FP19">
            <v>1.0359375970590039</v>
          </cell>
          <cell r="FQ19">
            <v>1.0358157949566884</v>
          </cell>
          <cell r="FR19">
            <v>1.0354440943148668</v>
          </cell>
          <cell r="FS19">
            <v>1.0329186124885834</v>
          </cell>
          <cell r="FT19">
            <v>1.032191737326994</v>
          </cell>
          <cell r="FU19">
            <v>1.0320538131576285</v>
          </cell>
          <cell r="FV19">
            <v>1.0313455819786947</v>
          </cell>
          <cell r="FW19">
            <v>1.0312239944719672</v>
          </cell>
          <cell r="FX19">
            <v>1.0308532820589502</v>
          </cell>
          <cell r="FY19">
            <v>1.028322474863822</v>
          </cell>
          <cell r="FZ19">
            <v>1.0276145552498468</v>
          </cell>
          <cell r="GA19">
            <v>1.027476879719275</v>
          </cell>
          <cell r="GB19">
            <v>1.0267724505388722</v>
          </cell>
          <cell r="GC19">
            <v>1.0266510790877872</v>
          </cell>
          <cell r="GD19">
            <v>1.0262813566840809</v>
          </cell>
          <cell r="GE19">
            <v>1.0237452933314819</v>
          </cell>
          <cell r="GF19">
            <v>1.0230562043530735</v>
          </cell>
          <cell r="GG19">
            <v>1.0229187790708856</v>
          </cell>
          <cell r="GH19">
            <v>1.0222181323258019</v>
          </cell>
          <cell r="GI19">
            <v>1.0220969783708527</v>
          </cell>
          <cell r="GJ19">
            <v>1.0217282477080074</v>
          </cell>
          <cell r="GK19">
            <v>1.019186997105209</v>
          </cell>
          <cell r="GL19">
            <v>1.0185166143806486</v>
          </cell>
          <cell r="GM19">
            <v>1.0183794409344562</v>
          </cell>
          <cell r="GN19">
            <v>1.0176825571579096</v>
          </cell>
          <cell r="GO19">
            <v>1.0175616221201602</v>
          </cell>
          <cell r="GP19">
            <v>1.0171938848811859</v>
          </cell>
          <cell r="GQ19">
            <v>1.0160852517259624</v>
          </cell>
          <cell r="GR19">
            <v>1.0157491488262109</v>
          </cell>
          <cell r="GS19">
            <v>1.0156117548714978</v>
          </cell>
          <cell r="GT19">
            <v>1.014916216567084</v>
          </cell>
          <cell r="GU19">
            <v>1.0147950843677791</v>
          </cell>
          <cell r="GV19">
            <v>1.0144270741500798</v>
          </cell>
          <cell r="GW19">
            <v>1.0144270741500798</v>
          </cell>
          <cell r="GX19">
            <v>1.0140931146833907</v>
          </cell>
          <cell r="GY19">
            <v>1.0139552014251187</v>
          </cell>
          <cell r="GZ19">
            <v>1.0132594917408413</v>
          </cell>
          <cell r="HA19">
            <v>1.0131378991610573</v>
          </cell>
          <cell r="HB19">
            <v>1.0127688168151465</v>
          </cell>
          <cell r="HC19">
            <v>1.0127688168151465</v>
          </cell>
          <cell r="HD19">
            <v>1.0124370041010164</v>
          </cell>
          <cell r="HE19">
            <v>1.012298571966473</v>
          </cell>
          <cell r="HF19">
            <v>1.0116026935316209</v>
          </cell>
          <cell r="HG19">
            <v>1.0114806409396846</v>
          </cell>
          <cell r="HH19">
            <v>1.0111104886302851</v>
          </cell>
          <cell r="HI19">
            <v>1.0111104886302851</v>
          </cell>
          <cell r="HJ19">
            <v>1.0107808259537969</v>
          </cell>
          <cell r="HK19">
            <v>1.0106418753787401</v>
          </cell>
          <cell r="HL19">
            <v>1.0101327594569489</v>
          </cell>
          <cell r="HM19">
            <v>1.0100102018762207</v>
          </cell>
          <cell r="HN19">
            <v>1.009870935249864</v>
          </cell>
          <cell r="HO19">
            <v>1.009870935249864</v>
          </cell>
          <cell r="HP19">
            <v>1.0095431540722692</v>
          </cell>
          <cell r="HQ19">
            <v>1.0094035697873123</v>
          </cell>
          <cell r="HR19">
            <v>1.009140783822208</v>
          </cell>
          <cell r="HS19">
            <v>1.0090176044765002</v>
          </cell>
          <cell r="HT19">
            <v>1.0088776332615597</v>
          </cell>
          <cell r="HU19">
            <v>1.0088776332615597</v>
          </cell>
          <cell r="HV19">
            <v>1.0085515802183753</v>
          </cell>
          <cell r="HW19">
            <v>1.0084112929231095</v>
          </cell>
          <cell r="HX19">
            <v>1.0081471809502971</v>
          </cell>
          <cell r="HY19">
            <v>1.0080233787629196</v>
          </cell>
          <cell r="HZ19">
            <v>1.0078827017508167</v>
          </cell>
          <cell r="IA19">
            <v>1.0078827017508167</v>
          </cell>
          <cell r="IB19">
            <v>1.0075583850641148</v>
          </cell>
          <cell r="IC19">
            <v>1.0074173935606521</v>
          </cell>
          <cell r="ID19">
            <v>1.0071519533121882</v>
          </cell>
          <cell r="IE19">
            <v>1.0070275272132114</v>
          </cell>
          <cell r="IF19">
            <v>1.0068861432030867</v>
          </cell>
          <cell r="IG19">
            <v>1.0068861432030867</v>
          </cell>
        </row>
        <row r="20">
          <cell r="E20">
            <v>3000000</v>
          </cell>
          <cell r="G20">
            <v>6.701733137525693</v>
          </cell>
          <cell r="H20">
            <v>5.5234098771227416</v>
          </cell>
          <cell r="I20">
            <v>4.5522510467821142</v>
          </cell>
          <cell r="J20">
            <v>3.7518366948872099</v>
          </cell>
          <cell r="K20">
            <v>3.0921491842204465</v>
          </cell>
          <cell r="L20">
            <v>2.6229175406249339</v>
          </cell>
          <cell r="M20">
            <v>2.2759254053655553</v>
          </cell>
          <cell r="N20">
            <v>2.1797678118000121</v>
          </cell>
          <cell r="O20">
            <v>2.095919727972166</v>
          </cell>
          <cell r="P20">
            <v>2.0228173016082236</v>
          </cell>
          <cell r="Q20">
            <v>1.9585069363143413</v>
          </cell>
          <cell r="R20">
            <v>1.9006165163909765</v>
          </cell>
          <cell r="S20">
            <v>1.8490834480294041</v>
          </cell>
          <cell r="T20">
            <v>1.7912385057560098</v>
          </cell>
          <cell r="U20">
            <v>1.7393152467005368</v>
          </cell>
          <cell r="V20">
            <v>1.6929993446876306</v>
          </cell>
          <cell r="W20">
            <v>1.6512690166544315</v>
          </cell>
          <cell r="X20">
            <v>1.6137308728591131</v>
          </cell>
          <cell r="Y20">
            <v>1.5793522170913137</v>
          </cell>
          <cell r="Z20">
            <v>1.5541618559551464</v>
          </cell>
          <cell r="AA20">
            <v>1.5312886060117137</v>
          </cell>
          <cell r="AB20">
            <v>1.5096096812312991</v>
          </cell>
          <cell r="AC20">
            <v>1.4896040423742469</v>
          </cell>
          <cell r="AD20">
            <v>1.4709274512496089</v>
          </cell>
          <cell r="AE20">
            <v>1.4535513364882955</v>
          </cell>
          <cell r="AF20">
            <v>1.4355775848965253</v>
          </cell>
          <cell r="AG20">
            <v>1.4182518674414302</v>
          </cell>
          <cell r="AH20">
            <v>1.4028238795276238</v>
          </cell>
          <cell r="AI20">
            <v>1.3872299053290422</v>
          </cell>
          <cell r="AJ20">
            <v>1.3731936631666464</v>
          </cell>
          <cell r="AK20">
            <v>1.359795796296265</v>
          </cell>
          <cell r="AL20">
            <v>1.3490157996545893</v>
          </cell>
          <cell r="AM20">
            <v>1.3387602129372944</v>
          </cell>
          <cell r="AN20">
            <v>1.3294617105351223</v>
          </cell>
          <cell r="AO20">
            <v>1.3199503223257469</v>
          </cell>
          <cell r="AP20">
            <v>1.3108750378225735</v>
          </cell>
          <cell r="AQ20">
            <v>1.3027566713643586</v>
          </cell>
          <cell r="AR20">
            <v>1.2942612125465407</v>
          </cell>
          <cell r="AS20">
            <v>1.2859421354046903</v>
          </cell>
          <cell r="AT20">
            <v>1.2781903051275534</v>
          </cell>
          <cell r="AU20">
            <v>1.2705580529611036</v>
          </cell>
          <cell r="AV20">
            <v>1.2634900661116681</v>
          </cell>
          <cell r="AW20">
            <v>1.2564254123893788</v>
          </cell>
          <cell r="AX20">
            <v>1.2432666510763182</v>
          </cell>
          <cell r="AY20">
            <v>1.2373358117825015</v>
          </cell>
          <cell r="AZ20">
            <v>1.2321067004072495</v>
          </cell>
          <cell r="BA20">
            <v>1.2265411913462723</v>
          </cell>
          <cell r="BB20">
            <v>1.2210961785350052</v>
          </cell>
          <cell r="BC20">
            <v>1.2164291102754938</v>
          </cell>
          <cell r="BD20">
            <v>1.210851218705548</v>
          </cell>
          <cell r="BE20">
            <v>1.2062184550612687</v>
          </cell>
          <cell r="BF20">
            <v>1.2018249323092616</v>
          </cell>
          <cell r="BG20">
            <v>1.1973165660886003</v>
          </cell>
          <cell r="BH20">
            <v>1.1925240448745285</v>
          </cell>
          <cell r="BI20">
            <v>1.188723961393952</v>
          </cell>
          <cell r="BJ20">
            <v>1.1850211114206213</v>
          </cell>
          <cell r="BK20">
            <v>1.1813130136690431</v>
          </cell>
          <cell r="BL20">
            <v>1.1780674284026609</v>
          </cell>
          <cell r="BM20">
            <v>1.1743710748941303</v>
          </cell>
          <cell r="BN20">
            <v>1.1707874695268532</v>
          </cell>
          <cell r="BO20">
            <v>1.1676696312719552</v>
          </cell>
          <cell r="BP20">
            <v>1.1640140972205402</v>
          </cell>
          <cell r="BQ20">
            <v>1.1608199384148865</v>
          </cell>
          <cell r="BR20">
            <v>1.1576233446660946</v>
          </cell>
          <cell r="BS20">
            <v>1.1547043877487806</v>
          </cell>
          <cell r="BT20">
            <v>1.1519771809476202</v>
          </cell>
          <cell r="BU20">
            <v>1.1492579206967526</v>
          </cell>
          <cell r="BV20">
            <v>1.1467343295415386</v>
          </cell>
          <cell r="BW20">
            <v>1.1443626189615783</v>
          </cell>
          <cell r="BX20">
            <v>1.1418377508369626</v>
          </cell>
          <cell r="BY20">
            <v>1.139796377537861</v>
          </cell>
          <cell r="BZ20">
            <v>1.1372704573659029</v>
          </cell>
          <cell r="CA20">
            <v>1.135225040370559</v>
          </cell>
          <cell r="CB20">
            <v>1.1326000416328079</v>
          </cell>
          <cell r="CC20">
            <v>1.1310998860933787</v>
          </cell>
          <cell r="CD20">
            <v>1.1287579959960983</v>
          </cell>
          <cell r="CE20">
            <v>1.1271378719003287</v>
          </cell>
          <cell r="CF20">
            <v>1.1249929971021115</v>
          </cell>
          <cell r="CG20">
            <v>1.1231511291183518</v>
          </cell>
          <cell r="CH20">
            <v>1.1215253094195032</v>
          </cell>
          <cell r="CI20">
            <v>1.1197036058275267</v>
          </cell>
          <cell r="CJ20">
            <v>1.1181286661733763</v>
          </cell>
          <cell r="CK20">
            <v>1.1165003055706832</v>
          </cell>
          <cell r="CL20">
            <v>1.1151573067062768</v>
          </cell>
          <cell r="CM20">
            <v>1.1135801275008295</v>
          </cell>
          <cell r="CN20">
            <v>1.1121385626673119</v>
          </cell>
          <cell r="CO20">
            <v>1.1105154029246393</v>
          </cell>
          <cell r="CP20">
            <v>1.1089405548666011</v>
          </cell>
          <cell r="CQ20">
            <v>1.1073751910050933</v>
          </cell>
          <cell r="CR20">
            <v>1.1062843326804044</v>
          </cell>
          <cell r="CS20">
            <v>1.1048503568452159</v>
          </cell>
          <cell r="CT20">
            <v>1.1012711353067752</v>
          </cell>
          <cell r="CU20">
            <v>1.1000310298734395</v>
          </cell>
          <cell r="CV20">
            <v>1.0985455377505304</v>
          </cell>
          <cell r="CW20">
            <v>1.0971845235648809</v>
          </cell>
          <cell r="CX20">
            <v>1.0956980302753092</v>
          </cell>
          <cell r="CY20">
            <v>1.0944547485031781</v>
          </cell>
          <cell r="CZ20">
            <v>1.0929671632621571</v>
          </cell>
          <cell r="DA20">
            <v>1.0914791287718961</v>
          </cell>
          <cell r="DB20">
            <v>1.0903575938452046</v>
          </cell>
          <cell r="DC20">
            <v>1.0892186357710596</v>
          </cell>
          <cell r="DD20">
            <v>1.0886036133669004</v>
          </cell>
          <cell r="DE20">
            <v>1.0871141530914479</v>
          </cell>
          <cell r="DF20">
            <v>1.0856242358727446</v>
          </cell>
          <cell r="DG20">
            <v>1.0843753358245787</v>
          </cell>
          <cell r="DH20">
            <v>1.0835009478500111</v>
          </cell>
          <cell r="DI20">
            <v>1.0822507765855713</v>
          </cell>
          <cell r="DJ20">
            <v>1.081516350541269</v>
          </cell>
          <cell r="DK20">
            <v>1.0807589468254297</v>
          </cell>
          <cell r="DL20">
            <v>1.0797607716783535</v>
          </cell>
          <cell r="DM20">
            <v>1.0785087159372195</v>
          </cell>
          <cell r="DN20">
            <v>1.0777738864095552</v>
          </cell>
          <cell r="DO20">
            <v>1.0770157427129181</v>
          </cell>
          <cell r="DP20">
            <v>1.0757617770468242</v>
          </cell>
          <cell r="DQ20">
            <v>1.0747636199904336</v>
          </cell>
          <cell r="DR20">
            <v>1.0742676526312653</v>
          </cell>
          <cell r="DS20">
            <v>1.0732694911482801</v>
          </cell>
          <cell r="DT20">
            <v>1.0726333505021617</v>
          </cell>
          <cell r="DU20">
            <v>1.0720136123846777</v>
          </cell>
          <cell r="DV20">
            <v>1.07137685403936</v>
          </cell>
          <cell r="DW20">
            <v>1.0703787046568851</v>
          </cell>
          <cell r="DX20">
            <v>1.0697583411542604</v>
          </cell>
          <cell r="DY20">
            <v>1.0691209676166826</v>
          </cell>
          <cell r="DZ20">
            <v>1.0681228239747418</v>
          </cell>
          <cell r="EA20">
            <v>1.0675018323264036</v>
          </cell>
          <cell r="EB20">
            <v>1.0671246793679841</v>
          </cell>
          <cell r="EC20">
            <v>1.0665036898250038</v>
          </cell>
          <cell r="ED20">
            <v>1.065264604391948</v>
          </cell>
          <cell r="EE20">
            <v>1.0646260204638835</v>
          </cell>
          <cell r="EF20">
            <v>1.0636288113199239</v>
          </cell>
          <cell r="EG20">
            <v>1.0630065821859744</v>
          </cell>
          <cell r="EH20">
            <v>1.0623949998676689</v>
          </cell>
          <cell r="EI20">
            <v>1.0622671745587169</v>
          </cell>
          <cell r="EJ20">
            <v>1.0605524369430108</v>
          </cell>
          <cell r="EK20">
            <v>1.0599129419971669</v>
          </cell>
          <cell r="EL20">
            <v>1.059150589509736</v>
          </cell>
          <cell r="EM20">
            <v>1.0585271396739837</v>
          </cell>
          <cell r="EN20">
            <v>1.0576847461924748</v>
          </cell>
          <cell r="EO20">
            <v>1.0575622410943266</v>
          </cell>
          <cell r="EP20">
            <v>1.0558595953574683</v>
          </cell>
          <cell r="EQ20">
            <v>1.0552192053334009</v>
          </cell>
          <cell r="ER20">
            <v>1.0544561649913653</v>
          </cell>
          <cell r="ES20">
            <v>1.0538317858309298</v>
          </cell>
          <cell r="ET20">
            <v>1.0529938461007706</v>
          </cell>
          <cell r="EU20">
            <v>1.052871549745255</v>
          </cell>
          <cell r="EV20">
            <v>1.051186007809636</v>
          </cell>
          <cell r="EW20">
            <v>1.0505447385627278</v>
          </cell>
          <cell r="EX20">
            <v>1.0497810278041575</v>
          </cell>
          <cell r="EY20">
            <v>1.049155735054037</v>
          </cell>
          <cell r="EZ20">
            <v>1.0483222275880995</v>
          </cell>
          <cell r="FA20">
            <v>1.048200141527218</v>
          </cell>
          <cell r="FB20">
            <v>1.0465316027098026</v>
          </cell>
          <cell r="FC20">
            <v>1.0458894700115078</v>
          </cell>
          <cell r="FD20">
            <v>1.0451251061701092</v>
          </cell>
          <cell r="FE20">
            <v>1.0444989154836584</v>
          </cell>
          <cell r="FF20">
            <v>1.0436698188864957</v>
          </cell>
          <cell r="FG20">
            <v>1.0435479446519598</v>
          </cell>
          <cell r="FH20">
            <v>1.04189630870355</v>
          </cell>
          <cell r="FI20">
            <v>1.0412533282416372</v>
          </cell>
          <cell r="FJ20">
            <v>1.0404883285471331</v>
          </cell>
          <cell r="FK20">
            <v>1.0398612554962883</v>
          </cell>
          <cell r="FL20">
            <v>1.0390365484638047</v>
          </cell>
          <cell r="FM20">
            <v>1.0389148875671725</v>
          </cell>
          <cell r="FN20">
            <v>1.0372800546710725</v>
          </cell>
          <cell r="FO20">
            <v>1.0366362420498676</v>
          </cell>
          <cell r="FP20">
            <v>1.0358706236283781</v>
          </cell>
          <cell r="FQ20">
            <v>1.0352426837038813</v>
          </cell>
          <cell r="FR20">
            <v>1.0344223450230021</v>
          </cell>
          <cell r="FS20">
            <v>1.0343008989558149</v>
          </cell>
          <cell r="FT20">
            <v>1.0326827697265002</v>
          </cell>
          <cell r="FU20">
            <v>1.032038140467131</v>
          </cell>
          <cell r="FV20">
            <v>1.0312719203415492</v>
          </cell>
          <cell r="FW20">
            <v>1.0306431289531743</v>
          </cell>
          <cell r="FX20">
            <v>1.0298271375015169</v>
          </cell>
          <cell r="FY20">
            <v>1.029705907735434</v>
          </cell>
          <cell r="FZ20">
            <v>1.0281043832172239</v>
          </cell>
          <cell r="GA20">
            <v>1.0274589527578617</v>
          </cell>
          <cell r="GB20">
            <v>1.026692147848234</v>
          </cell>
          <cell r="GC20">
            <v>1.0260625203250116</v>
          </cell>
          <cell r="GD20">
            <v>1.0252508550705575</v>
          </cell>
          <cell r="GE20">
            <v>1.0251298430574913</v>
          </cell>
          <cell r="GF20">
            <v>1.0235448247232206</v>
          </cell>
          <cell r="GG20">
            <v>1.0228986084193246</v>
          </cell>
          <cell r="GH20">
            <v>1.0221312355432262</v>
          </cell>
          <cell r="GI20">
            <v>1.0215007871336685</v>
          </cell>
          <cell r="GJ20">
            <v>1.020693427134435</v>
          </cell>
          <cell r="GK20">
            <v>1.0205726343066852</v>
          </cell>
          <cell r="GL20">
            <v>1.0190040240563818</v>
          </cell>
          <cell r="GM20">
            <v>1.0183570371809403</v>
          </cell>
          <cell r="GN20">
            <v>1.0175891130538526</v>
          </cell>
          <cell r="GO20">
            <v>1.0173765959373695</v>
          </cell>
          <cell r="GP20">
            <v>1.016572859126232</v>
          </cell>
          <cell r="GQ20">
            <v>1.0164521876682169</v>
          </cell>
          <cell r="GR20">
            <v>1.0162370281269726</v>
          </cell>
          <cell r="GS20">
            <v>1.0160997601203383</v>
          </cell>
          <cell r="GT20">
            <v>1.0158413457178268</v>
          </cell>
          <cell r="GU20">
            <v>1.0157202210781233</v>
          </cell>
          <cell r="GV20">
            <v>1.0149162165670842</v>
          </cell>
          <cell r="GW20">
            <v>1.0147950843677787</v>
          </cell>
          <cell r="GX20">
            <v>1.0145825246272873</v>
          </cell>
          <cell r="GY20">
            <v>1.0144447380136346</v>
          </cell>
          <cell r="GZ20">
            <v>1.0141853447422045</v>
          </cell>
          <cell r="HA20">
            <v>1.0140637599725548</v>
          </cell>
          <cell r="HB20">
            <v>1.0132594917408415</v>
          </cell>
          <cell r="HC20">
            <v>1.0131378991610571</v>
          </cell>
          <cell r="HD20">
            <v>1.0129279421782478</v>
          </cell>
          <cell r="HE20">
            <v>1.0127896373819407</v>
          </cell>
          <cell r="HF20">
            <v>1.0125292660328515</v>
          </cell>
          <cell r="HG20">
            <v>1.0124072215000204</v>
          </cell>
          <cell r="HH20">
            <v>1.0116026935316211</v>
          </cell>
          <cell r="HI20">
            <v>1.0114806409396844</v>
          </cell>
          <cell r="HJ20">
            <v>1.0112732896297019</v>
          </cell>
          <cell r="HK20">
            <v>1.0111344670835478</v>
          </cell>
          <cell r="HL20">
            <v>1.0108731184640058</v>
          </cell>
          <cell r="HM20">
            <v>1.0107506145422576</v>
          </cell>
          <cell r="HN20">
            <v>1.0101327594569491</v>
          </cell>
          <cell r="HO20">
            <v>1.0100102018762207</v>
          </cell>
          <cell r="HP20">
            <v>1.009805383331436</v>
          </cell>
          <cell r="HQ20">
            <v>1.0096659919119795</v>
          </cell>
          <cell r="HR20">
            <v>1.0094035697873114</v>
          </cell>
          <cell r="HS20">
            <v>1.0092805613719595</v>
          </cell>
          <cell r="HT20">
            <v>1.0091407838222082</v>
          </cell>
          <cell r="HU20">
            <v>1.0090176044765</v>
          </cell>
          <cell r="HV20">
            <v>1.0088151314729648</v>
          </cell>
          <cell r="HW20">
            <v>1.0086750384312058</v>
          </cell>
          <cell r="HX20">
            <v>1.0084112929231086</v>
          </cell>
          <cell r="HY20">
            <v>1.0082876629019737</v>
          </cell>
          <cell r="HZ20">
            <v>1.0081471809502975</v>
          </cell>
          <cell r="IA20">
            <v>1.0080233787629194</v>
          </cell>
          <cell r="IB20">
            <v>1.0078232605777329</v>
          </cell>
          <cell r="IC20">
            <v>1.0076824647172724</v>
          </cell>
          <cell r="ID20">
            <v>1.0074173935606512</v>
          </cell>
          <cell r="IE20">
            <v>1.0072931408651642</v>
          </cell>
          <cell r="IF20">
            <v>1.0071519533121887</v>
          </cell>
          <cell r="IG20">
            <v>1.0070275272132112</v>
          </cell>
        </row>
        <row r="21">
          <cell r="E21">
            <v>5000000</v>
          </cell>
          <cell r="G21">
            <v>6.7054238880659058</v>
          </cell>
          <cell r="H21">
            <v>5.5269991893454495</v>
          </cell>
          <cell r="I21">
            <v>4.5556589025111141</v>
          </cell>
          <cell r="J21">
            <v>3.7550146259522208</v>
          </cell>
          <cell r="K21">
            <v>3.095071603892722</v>
          </cell>
          <cell r="L21">
            <v>2.6254892839025574</v>
          </cell>
          <cell r="M21">
            <v>2.2778944423604788</v>
          </cell>
          <cell r="N21">
            <v>2.181770272969342</v>
          </cell>
          <cell r="O21">
            <v>2.0979521398127936</v>
          </cell>
          <cell r="P21">
            <v>2.024876926563052</v>
          </cell>
          <cell r="Q21">
            <v>1.960504140267922</v>
          </cell>
          <cell r="R21">
            <v>1.9026346771093801</v>
          </cell>
          <cell r="S21">
            <v>1.8511206290946014</v>
          </cell>
          <cell r="T21">
            <v>1.7932748837605241</v>
          </cell>
          <cell r="U21">
            <v>1.7413501464161996</v>
          </cell>
          <cell r="V21">
            <v>1.6950344888700646</v>
          </cell>
          <cell r="W21">
            <v>1.6528924865455312</v>
          </cell>
          <cell r="X21">
            <v>1.6153537722067608</v>
          </cell>
          <cell r="Y21">
            <v>1.5809747212273426</v>
          </cell>
          <cell r="Z21">
            <v>1.5556965966566079</v>
          </cell>
          <cell r="AA21">
            <v>1.5328282207362658</v>
          </cell>
          <cell r="AB21">
            <v>1.5111541939540263</v>
          </cell>
          <cell r="AC21">
            <v>1.4911530832308888</v>
          </cell>
          <cell r="AD21">
            <v>1.4720509622566309</v>
          </cell>
          <cell r="AE21">
            <v>1.4546765299144795</v>
          </cell>
          <cell r="AF21">
            <v>1.4365954684291942</v>
          </cell>
          <cell r="AG21">
            <v>1.419268630696737</v>
          </cell>
          <cell r="AH21">
            <v>1.4038395288334646</v>
          </cell>
          <cell r="AI21">
            <v>1.3882445727165937</v>
          </cell>
          <cell r="AJ21">
            <v>1.3742074242924722</v>
          </cell>
          <cell r="AK21">
            <v>1.3608087546368242</v>
          </cell>
          <cell r="AL21">
            <v>1.3500279124582468</v>
          </cell>
          <cell r="AM21">
            <v>1.3397715627582998</v>
          </cell>
          <cell r="AN21">
            <v>1.3304723265660519</v>
          </cell>
          <cell r="AO21">
            <v>1.3209603107325203</v>
          </cell>
          <cell r="AP21">
            <v>1.311884349813659</v>
          </cell>
          <cell r="AQ21">
            <v>1.3037654327362529</v>
          </cell>
          <cell r="AR21">
            <v>1.294902126447417</v>
          </cell>
          <cell r="AS21">
            <v>1.2866002212435477</v>
          </cell>
          <cell r="AT21">
            <v>1.2788650265142365</v>
          </cell>
          <cell r="AU21">
            <v>1.271249098281598</v>
          </cell>
          <cell r="AV21">
            <v>1.2641926030351938</v>
          </cell>
          <cell r="AW21">
            <v>1.2571435831231996</v>
          </cell>
          <cell r="AX21">
            <v>1.2485297603800645</v>
          </cell>
          <cell r="AY21">
            <v>1.2427295375871865</v>
          </cell>
          <cell r="AZ21">
            <v>1.2374890175216835</v>
          </cell>
          <cell r="BA21">
            <v>1.2319250465729039</v>
          </cell>
          <cell r="BB21">
            <v>1.226468895176746</v>
          </cell>
          <cell r="BC21">
            <v>1.221801769603398</v>
          </cell>
          <cell r="BD21">
            <v>1.2162292210149082</v>
          </cell>
          <cell r="BE21">
            <v>1.2116025619675994</v>
          </cell>
          <cell r="BF21">
            <v>1.206614582978921</v>
          </cell>
          <cell r="BG21">
            <v>1.2021106741059655</v>
          </cell>
          <cell r="BH21">
            <v>1.1973228606943411</v>
          </cell>
          <cell r="BI21">
            <v>1.192922817700945</v>
          </cell>
          <cell r="BJ21">
            <v>1.1892225434425605</v>
          </cell>
          <cell r="BK21">
            <v>1.1855170492124327</v>
          </cell>
          <cell r="BL21">
            <v>1.1822735746896553</v>
          </cell>
          <cell r="BM21">
            <v>1.178579940330815</v>
          </cell>
          <cell r="BN21">
            <v>1.1749988762439756</v>
          </cell>
          <cell r="BO21">
            <v>1.1718830713634836</v>
          </cell>
          <cell r="BP21">
            <v>1.1681057002592439</v>
          </cell>
          <cell r="BQ21">
            <v>1.1649276887047471</v>
          </cell>
          <cell r="BR21">
            <v>1.1617471219078979</v>
          </cell>
          <cell r="BS21">
            <v>1.1587041931932258</v>
          </cell>
          <cell r="BT21">
            <v>1.1555188516630703</v>
          </cell>
          <cell r="BU21">
            <v>1.1524717078479885</v>
          </cell>
          <cell r="BV21">
            <v>1.1504383737962538</v>
          </cell>
          <cell r="BW21">
            <v>1.1475797419203249</v>
          </cell>
          <cell r="BX21">
            <v>1.1450551990978988</v>
          </cell>
          <cell r="BY21">
            <v>1.1430162065086078</v>
          </cell>
          <cell r="BZ21">
            <v>1.140490625993245</v>
          </cell>
          <cell r="CA21">
            <v>1.1384476039516427</v>
          </cell>
          <cell r="CB21">
            <v>1.1358226572694943</v>
          </cell>
          <cell r="CC21">
            <v>1.1343238553953612</v>
          </cell>
          <cell r="CD21">
            <v>1.131840694409602</v>
          </cell>
          <cell r="CE21">
            <v>1.129742857039894</v>
          </cell>
          <cell r="CF21">
            <v>1.1275974075702409</v>
          </cell>
          <cell r="CG21">
            <v>1.125756621061516</v>
          </cell>
          <cell r="CH21">
            <v>1.1240319367171843</v>
          </cell>
          <cell r="CI21">
            <v>1.1222074907900572</v>
          </cell>
          <cell r="CJ21">
            <v>1.120625807239356</v>
          </cell>
          <cell r="CK21">
            <v>1.1189939302765548</v>
          </cell>
          <cell r="CL21">
            <v>1.1176478477324117</v>
          </cell>
          <cell r="CM21">
            <v>1.1160639806029102</v>
          </cell>
          <cell r="CN21">
            <v>1.1144914926744591</v>
          </cell>
          <cell r="CO21">
            <v>1.1128695377910887</v>
          </cell>
          <cell r="CP21">
            <v>1.1112961838486284</v>
          </cell>
          <cell r="CQ21">
            <v>1.1097334495861082</v>
          </cell>
          <cell r="CR21">
            <v>1.1086435450182841</v>
          </cell>
          <cell r="CS21">
            <v>1.1072111630087031</v>
          </cell>
          <cell r="CT21">
            <v>1.1052427341158626</v>
          </cell>
          <cell r="CU21">
            <v>1.1032725514706354</v>
          </cell>
          <cell r="CV21">
            <v>1.1020328302303135</v>
          </cell>
          <cell r="CW21">
            <v>1.1005472962169036</v>
          </cell>
          <cell r="CX21">
            <v>1.0985731691284917</v>
          </cell>
          <cell r="CY21">
            <v>1.097330317519466</v>
          </cell>
          <cell r="CZ21">
            <v>1.0958428097281394</v>
          </cell>
          <cell r="DA21">
            <v>1.0943548541359018</v>
          </cell>
          <cell r="DB21">
            <v>1.0931095069474663</v>
          </cell>
          <cell r="DC21">
            <v>1.0919705733899883</v>
          </cell>
          <cell r="DD21">
            <v>1.0913558009931368</v>
          </cell>
          <cell r="DE21">
            <v>1.0898665424655081</v>
          </cell>
          <cell r="DF21">
            <v>1.0883768287454614</v>
          </cell>
          <cell r="DG21">
            <v>1.087128438476997</v>
          </cell>
          <cell r="DH21">
            <v>1.0862540028167331</v>
          </cell>
          <cell r="DI21">
            <v>1.0850043454132068</v>
          </cell>
          <cell r="DJ21">
            <v>1.0842698362215191</v>
          </cell>
          <cell r="DK21">
            <v>1.0830188315438476</v>
          </cell>
          <cell r="DL21">
            <v>1.0820206427202808</v>
          </cell>
          <cell r="DM21">
            <v>1.080768423223774</v>
          </cell>
          <cell r="DN21">
            <v>1.0800332693776999</v>
          </cell>
          <cell r="DO21">
            <v>1.0792751993829794</v>
          </cell>
          <cell r="DP21">
            <v>1.0777815046827353</v>
          </cell>
          <cell r="DQ21">
            <v>1.0770229008185865</v>
          </cell>
          <cell r="DR21">
            <v>1.0762873371531219</v>
          </cell>
          <cell r="DS21">
            <v>1.0750318487158987</v>
          </cell>
          <cell r="DT21">
            <v>1.0742724838342042</v>
          </cell>
          <cell r="DU21">
            <v>1.0734136830796459</v>
          </cell>
          <cell r="DV21">
            <v>1.0727769437444294</v>
          </cell>
          <cell r="DW21">
            <v>1.0717787693163578</v>
          </cell>
          <cell r="DX21">
            <v>1.0711581590788408</v>
          </cell>
          <cell r="DY21">
            <v>1.0705208045587717</v>
          </cell>
          <cell r="DZ21">
            <v>1.0695226356037719</v>
          </cell>
          <cell r="EA21">
            <v>1.0689013969234546</v>
          </cell>
          <cell r="EB21">
            <v>1.0685244656393729</v>
          </cell>
          <cell r="EC21">
            <v>1.0679032288427115</v>
          </cell>
          <cell r="ED21">
            <v>1.0660486221032268</v>
          </cell>
          <cell r="EE21">
            <v>1.0659036588335771</v>
          </cell>
          <cell r="EF21">
            <v>1.0647922442838624</v>
          </cell>
          <cell r="EG21">
            <v>1.0641700430798788</v>
          </cell>
          <cell r="EH21">
            <v>1.0637940910866297</v>
          </cell>
          <cell r="EI21">
            <v>1.0636663888581843</v>
          </cell>
          <cell r="EJ21">
            <v>1.0607250859060928</v>
          </cell>
          <cell r="EK21">
            <v>1.0605865363401497</v>
          </cell>
          <cell r="EL21">
            <v>1.0599617926958744</v>
          </cell>
          <cell r="EM21">
            <v>1.0594580898592501</v>
          </cell>
          <cell r="EN21">
            <v>1.0590831192338594</v>
          </cell>
          <cell r="EO21">
            <v>1.0589607363555591</v>
          </cell>
          <cell r="EP21">
            <v>1.0554254531623271</v>
          </cell>
          <cell r="EQ21">
            <v>1.0552873026361917</v>
          </cell>
          <cell r="ER21">
            <v>1.0546849391349442</v>
          </cell>
          <cell r="ES21">
            <v>1.0546490689233474</v>
          </cell>
          <cell r="ET21">
            <v>1.0542751642130639</v>
          </cell>
          <cell r="EU21">
            <v>1.0542693040043756</v>
          </cell>
          <cell r="EV21">
            <v>1.0501496322236137</v>
          </cell>
          <cell r="EW21">
            <v>1.0500118820149462</v>
          </cell>
          <cell r="EX21">
            <v>1.0494138879036732</v>
          </cell>
          <cell r="EY21">
            <v>1.0494138879036732</v>
          </cell>
          <cell r="EZ21">
            <v>1.0490413676096686</v>
          </cell>
          <cell r="FA21">
            <v>1.0490413676096686</v>
          </cell>
          <cell r="FB21">
            <v>1.0448975317165474</v>
          </cell>
          <cell r="FC21">
            <v>1.0447601830728388</v>
          </cell>
          <cell r="FD21">
            <v>1.0441665289222133</v>
          </cell>
          <cell r="FE21">
            <v>1.0441665289222133</v>
          </cell>
          <cell r="FF21">
            <v>1.0437954184716955</v>
          </cell>
          <cell r="FG21">
            <v>1.0437954184716955</v>
          </cell>
          <cell r="FH21">
            <v>1.0396690605420575</v>
          </cell>
          <cell r="FI21">
            <v>1.0395321146808854</v>
          </cell>
          <cell r="FJ21">
            <v>1.038942771240023</v>
          </cell>
          <cell r="FK21">
            <v>1.038942771240023</v>
          </cell>
          <cell r="FL21">
            <v>1.0385730705680949</v>
          </cell>
          <cell r="FM21">
            <v>1.0385730705680949</v>
          </cell>
          <cell r="FN21">
            <v>1.0344641278748365</v>
          </cell>
          <cell r="FO21">
            <v>1.0343275859841186</v>
          </cell>
          <cell r="FP21">
            <v>1.0337425241796498</v>
          </cell>
          <cell r="FQ21">
            <v>1.0337425241796498</v>
          </cell>
          <cell r="FR21">
            <v>1.0333742331600331</v>
          </cell>
          <cell r="FS21">
            <v>1.0333742331600331</v>
          </cell>
          <cell r="FT21">
            <v>1.0292826431627664</v>
          </cell>
          <cell r="FU21">
            <v>1.0291465064010121</v>
          </cell>
          <cell r="FV21">
            <v>1.0285656973361608</v>
          </cell>
          <cell r="FW21">
            <v>1.0285656973361608</v>
          </cell>
          <cell r="FX21">
            <v>1.028198815781862</v>
          </cell>
          <cell r="FY21">
            <v>1.028198815781862</v>
          </cell>
          <cell r="FZ21">
            <v>1.0241245161263475</v>
          </cell>
          <cell r="GA21">
            <v>1.0239887856229102</v>
          </cell>
          <cell r="GB21">
            <v>1.0234122005765731</v>
          </cell>
          <cell r="GC21">
            <v>1.0234122005765731</v>
          </cell>
          <cell r="GD21">
            <v>1.0230467282405458</v>
          </cell>
          <cell r="GE21">
            <v>1.0230467282405458</v>
          </cell>
          <cell r="GF21">
            <v>1.0192664779188909</v>
          </cell>
          <cell r="GG21">
            <v>1.0191310812446983</v>
          </cell>
          <cell r="GH21">
            <v>1.018558380763571</v>
          </cell>
          <cell r="GI21">
            <v>1.018558380763571</v>
          </cell>
          <cell r="GJ21">
            <v>1.018194119680637</v>
          </cell>
          <cell r="GK21">
            <v>1.018194119680637</v>
          </cell>
          <cell r="GL21">
            <v>1.0174988040147674</v>
          </cell>
          <cell r="GM21">
            <v>1.0173629240116602</v>
          </cell>
          <cell r="GN21">
            <v>1.016790637431394</v>
          </cell>
          <cell r="GO21">
            <v>1.016790637431394</v>
          </cell>
          <cell r="GP21">
            <v>1.0164253899297564</v>
          </cell>
          <cell r="GQ21">
            <v>1.0164253899297564</v>
          </cell>
          <cell r="GR21">
            <v>1.015730877715302</v>
          </cell>
          <cell r="GS21">
            <v>1.0155945151663313</v>
          </cell>
          <cell r="GT21">
            <v>1.0150226451975923</v>
          </cell>
          <cell r="GU21">
            <v>1.0150226451975923</v>
          </cell>
          <cell r="GV21">
            <v>1.0146564142426384</v>
          </cell>
          <cell r="GW21">
            <v>1.0146564142426384</v>
          </cell>
          <cell r="GX21">
            <v>1.0139627097268897</v>
          </cell>
          <cell r="GY21">
            <v>1.0138258654248937</v>
          </cell>
          <cell r="GZ21">
            <v>1.0132544147723856</v>
          </cell>
          <cell r="HA21">
            <v>1.0132544147723856</v>
          </cell>
          <cell r="HB21">
            <v>1.0128872033490399</v>
          </cell>
          <cell r="HC21">
            <v>1.0128872033490399</v>
          </cell>
          <cell r="HD21">
            <v>1.0121943107646103</v>
          </cell>
          <cell r="HE21">
            <v>1.0120569855122006</v>
          </cell>
          <cell r="HF21">
            <v>1.0114859568746069</v>
          </cell>
          <cell r="HG21">
            <v>1.0114859568746069</v>
          </cell>
          <cell r="HH21">
            <v>1.0111177679872589</v>
          </cell>
          <cell r="HI21">
            <v>1.0111177679872589</v>
          </cell>
          <cell r="HJ21">
            <v>1.0104256915519725</v>
          </cell>
          <cell r="HK21">
            <v>1.0102878861615199</v>
          </cell>
          <cell r="HL21">
            <v>1.0097172822314453</v>
          </cell>
          <cell r="HM21">
            <v>1.0097172822314453</v>
          </cell>
          <cell r="HN21">
            <v>1.0093481189038753</v>
          </cell>
          <cell r="HO21">
            <v>1.0093481189038753</v>
          </cell>
          <cell r="HP21">
            <v>1.0086568628206583</v>
          </cell>
          <cell r="HQ21">
            <v>1.0085185781142783</v>
          </cell>
          <cell r="HR21">
            <v>1.0083353899766192</v>
          </cell>
          <cell r="HS21">
            <v>1.0083353899766192</v>
          </cell>
          <cell r="HT21">
            <v>1.0081966679231267</v>
          </cell>
          <cell r="HU21">
            <v>1.0081966679231267</v>
          </cell>
          <cell r="HV21">
            <v>1.0075053889059538</v>
          </cell>
          <cell r="HW21">
            <v>1.0073664554600343</v>
          </cell>
          <cell r="HX21">
            <v>1.007227295791516</v>
          </cell>
          <cell r="HY21">
            <v>1.007227295791516</v>
          </cell>
          <cell r="HZ21">
            <v>1.0070879093486476</v>
          </cell>
          <cell r="IA21">
            <v>1.0070879093486476</v>
          </cell>
          <cell r="IB21">
            <v>1.0064403928507837</v>
          </cell>
          <cell r="IC21">
            <v>1.0063007855873825</v>
          </cell>
          <cell r="ID21">
            <v>1.0061609503857054</v>
          </cell>
          <cell r="IE21">
            <v>1.0061609503857054</v>
          </cell>
          <cell r="IF21">
            <v>1.006020886688435</v>
          </cell>
          <cell r="IG21">
            <v>1.006020886688435</v>
          </cell>
        </row>
        <row r="22">
          <cell r="E22">
            <v>999999999</v>
          </cell>
          <cell r="G22">
            <v>6.7116899551330054</v>
          </cell>
          <cell r="H22">
            <v>5.53137078527529</v>
          </cell>
          <cell r="I22">
            <v>4.5586074501205474</v>
          </cell>
          <cell r="J22">
            <v>3.7569045296938652</v>
          </cell>
          <cell r="K22">
            <v>3.0961832746119784</v>
          </cell>
          <cell r="L22">
            <v>2.626524342930872</v>
          </cell>
          <cell r="M22">
            <v>2.2789312916008329</v>
          </cell>
          <cell r="N22">
            <v>2.1828314385210623</v>
          </cell>
          <cell r="O22">
            <v>2.0990352037737727</v>
          </cell>
          <cell r="P22">
            <v>2.0259803700095489</v>
          </cell>
          <cell r="Q22">
            <v>1.9612337217202831</v>
          </cell>
          <cell r="R22">
            <v>1.9033737602720984</v>
          </cell>
          <cell r="S22">
            <v>1.8518685517832729</v>
          </cell>
          <cell r="T22">
            <v>1.7940341915633733</v>
          </cell>
          <cell r="U22">
            <v>1.7420279799980758</v>
          </cell>
          <cell r="V22">
            <v>1.6957201953516203</v>
          </cell>
          <cell r="W22">
            <v>1.6535851982958742</v>
          </cell>
          <cell r="X22">
            <v>1.6160527973578487</v>
          </cell>
          <cell r="Y22">
            <v>1.5814817165293154</v>
          </cell>
          <cell r="Z22">
            <v>1.5562095934912294</v>
          </cell>
          <cell r="AA22">
            <v>1.5333466522381813</v>
          </cell>
          <cell r="AB22">
            <v>1.5116781211329091</v>
          </cell>
          <cell r="AC22">
            <v>1.4916820322706157</v>
          </cell>
          <cell r="AD22">
            <v>1.4725848101246299</v>
          </cell>
          <cell r="AE22">
            <v>1.4552148604760815</v>
          </cell>
          <cell r="AF22">
            <v>1.4371368666432809</v>
          </cell>
          <cell r="AG22">
            <v>1.4198129598468958</v>
          </cell>
          <cell r="AH22">
            <v>1.4043869409250491</v>
          </cell>
          <cell r="AI22">
            <v>1.3887947697635654</v>
          </cell>
          <cell r="AJ22">
            <v>1.3747602629848101</v>
          </cell>
          <cell r="AK22">
            <v>1.3613639365732388</v>
          </cell>
          <cell r="AL22">
            <v>1.3505861343149348</v>
          </cell>
          <cell r="AM22">
            <v>1.340332567183</v>
          </cell>
          <cell r="AN22">
            <v>1.3310360488305242</v>
          </cell>
          <cell r="AO22">
            <v>1.3215264740609651</v>
          </cell>
          <cell r="AP22">
            <v>1.3124533913697491</v>
          </cell>
          <cell r="AQ22">
            <v>1.3043366088144703</v>
          </cell>
          <cell r="AR22">
            <v>1.2954754877931085</v>
          </cell>
          <cell r="AS22">
            <v>1.2871754728391889</v>
          </cell>
          <cell r="AT22">
            <v>1.2794418655211239</v>
          </cell>
          <cell r="AU22">
            <v>1.2718274831786764</v>
          </cell>
          <cell r="AV22">
            <v>1.2647730765957896</v>
          </cell>
          <cell r="AW22">
            <v>1.2577253107947188</v>
          </cell>
          <cell r="AX22">
            <v>1.2514574216502325</v>
          </cell>
          <cell r="AY22">
            <v>1.2456580382421485</v>
          </cell>
          <cell r="AZ22">
            <v>1.2399533267519516</v>
          </cell>
          <cell r="BA22">
            <v>1.2342572894094272</v>
          </cell>
          <cell r="BB22">
            <v>1.2287920304731421</v>
          </cell>
          <cell r="BC22">
            <v>1.224122991933382</v>
          </cell>
          <cell r="BD22">
            <v>1.2185508227303865</v>
          </cell>
          <cell r="BE22">
            <v>1.213924838772513</v>
          </cell>
          <cell r="BF22">
            <v>1.2089367877553376</v>
          </cell>
          <cell r="BG22">
            <v>1.2044335271615305</v>
          </cell>
          <cell r="BH22">
            <v>1.1997882418960693</v>
          </cell>
          <cell r="BI22">
            <v>1.195387346698809</v>
          </cell>
          <cell r="BJ22">
            <v>1.191686961312248</v>
          </cell>
          <cell r="BK22">
            <v>1.1878631981104117</v>
          </cell>
          <cell r="BL22">
            <v>1.1841527457509458</v>
          </cell>
          <cell r="BM22">
            <v>1.1804574248437896</v>
          </cell>
          <cell r="BN22">
            <v>1.1767372297824179</v>
          </cell>
          <cell r="BO22">
            <v>1.1736202195134671</v>
          </cell>
          <cell r="BP22">
            <v>1.1698436197657407</v>
          </cell>
          <cell r="BQ22">
            <v>1.1666661670591372</v>
          </cell>
          <cell r="BR22">
            <v>1.1634861658352609</v>
          </cell>
          <cell r="BS22">
            <v>1.1604437634236009</v>
          </cell>
          <cell r="BT22">
            <v>1.1572590003449834</v>
          </cell>
          <cell r="BU22">
            <v>1.1542123946656024</v>
          </cell>
          <cell r="BV22">
            <v>1.1521799263408496</v>
          </cell>
          <cell r="BW22">
            <v>1.1491807523740911</v>
          </cell>
          <cell r="BX22">
            <v>1.1466561972170324</v>
          </cell>
          <cell r="BY22">
            <v>1.1446178698434717</v>
          </cell>
          <cell r="BZ22">
            <v>1.1420922827301638</v>
          </cell>
          <cell r="CA22">
            <v>1.1400499326962088</v>
          </cell>
          <cell r="CB22">
            <v>1.1374248377782208</v>
          </cell>
          <cell r="CC22">
            <v>1.1359262651135902</v>
          </cell>
          <cell r="CD22">
            <v>1.1334431187112262</v>
          </cell>
          <cell r="CE22">
            <v>1.1313459124710907</v>
          </cell>
          <cell r="CF22">
            <v>1.129200013993761</v>
          </cell>
          <cell r="CG22">
            <v>1.1273599347951142</v>
          </cell>
          <cell r="CH22">
            <v>1.1256356928390416</v>
          </cell>
          <cell r="CI22">
            <v>1.1238120988623423</v>
          </cell>
          <cell r="CJ22">
            <v>1.1222309064546403</v>
          </cell>
          <cell r="CK22">
            <v>1.1205993610707254</v>
          </cell>
          <cell r="CL22">
            <v>1.1192538194793933</v>
          </cell>
          <cell r="CM22">
            <v>1.1176704457577509</v>
          </cell>
          <cell r="CN22">
            <v>1.1160982078686235</v>
          </cell>
          <cell r="CO22">
            <v>1.114476526206122</v>
          </cell>
          <cell r="CP22">
            <v>1.1129034240031159</v>
          </cell>
          <cell r="CQ22">
            <v>1.1113411759506049</v>
          </cell>
          <cell r="CR22">
            <v>1.1097671651394576</v>
          </cell>
          <cell r="CS22">
            <v>1.1083347214903971</v>
          </cell>
          <cell r="CT22">
            <v>1.1068514482886509</v>
          </cell>
          <cell r="CU22">
            <v>1.1048819129520013</v>
          </cell>
          <cell r="CV22">
            <v>1.1036427648359222</v>
          </cell>
          <cell r="CW22">
            <v>1.1021575534443357</v>
          </cell>
          <cell r="CX22">
            <v>1.1001840849713755</v>
          </cell>
          <cell r="CY22">
            <v>1.0989418145384837</v>
          </cell>
          <cell r="CZ22">
            <v>1.0974546357876076</v>
          </cell>
          <cell r="DA22">
            <v>1.0959670108169359</v>
          </cell>
          <cell r="DB22">
            <v>1.0947222514609307</v>
          </cell>
          <cell r="DC22">
            <v>1.09323352806559</v>
          </cell>
          <cell r="DD22">
            <v>1.0926186699922606</v>
          </cell>
          <cell r="DE22">
            <v>1.0911291585792691</v>
          </cell>
          <cell r="DF22">
            <v>1.089639191839463</v>
          </cell>
          <cell r="DG22">
            <v>1.0883906494964217</v>
          </cell>
          <cell r="DH22">
            <v>1.0873924434681899</v>
          </cell>
          <cell r="DI22">
            <v>1.0862662368692333</v>
          </cell>
          <cell r="DJ22">
            <v>1.0854080161500552</v>
          </cell>
          <cell r="DK22">
            <v>1.0841569243770888</v>
          </cell>
          <cell r="DL22">
            <v>1.0831587277798471</v>
          </cell>
          <cell r="DM22">
            <v>1.0819064218311585</v>
          </cell>
          <cell r="DN22">
            <v>1.0811710951846349</v>
          </cell>
          <cell r="DO22">
            <v>1.0804130645887209</v>
          </cell>
          <cell r="DP22">
            <v>1.0789192366307496</v>
          </cell>
          <cell r="DQ22">
            <v>1.0781606725305066</v>
          </cell>
          <cell r="DR22">
            <v>1.077424935990045</v>
          </cell>
          <cell r="DS22">
            <v>1.0761693627706319</v>
          </cell>
          <cell r="DT22">
            <v>1.0754100380487754</v>
          </cell>
          <cell r="DU22">
            <v>1.0745510250569468</v>
          </cell>
          <cell r="DV22">
            <v>1.0739143653610093</v>
          </cell>
          <cell r="DW22">
            <v>1.0729161825054601</v>
          </cell>
          <cell r="DX22">
            <v>1.0722954087165697</v>
          </cell>
          <cell r="DY22">
            <v>1.0716581343134517</v>
          </cell>
          <cell r="DZ22">
            <v>1.0706599568309763</v>
          </cell>
          <cell r="EA22">
            <v>1.0700385548025995</v>
          </cell>
          <cell r="EB22">
            <v>1.0691630990152037</v>
          </cell>
          <cell r="EC22">
            <v>1.0685413410995384</v>
          </cell>
          <cell r="ED22">
            <v>1.0671855024188579</v>
          </cell>
          <cell r="EE22">
            <v>1.0670407473034877</v>
          </cell>
          <cell r="EF22">
            <v>1.0659293127016742</v>
          </cell>
          <cell r="EG22">
            <v>1.0653069483639837</v>
          </cell>
          <cell r="EH22">
            <v>1.0644313021295562</v>
          </cell>
          <cell r="EI22">
            <v>1.0638085784079108</v>
          </cell>
          <cell r="EJ22">
            <v>1.0618615243561866</v>
          </cell>
          <cell r="EK22">
            <v>1.0617231786745873</v>
          </cell>
          <cell r="EL22">
            <v>1.0610985469074261</v>
          </cell>
          <cell r="EM22">
            <v>1.0605947228575003</v>
          </cell>
          <cell r="EN22">
            <v>1.0597189025222824</v>
          </cell>
          <cell r="EO22">
            <v>1.0590952288913325</v>
          </cell>
          <cell r="EP22">
            <v>1.0565614265249728</v>
          </cell>
          <cell r="EQ22">
            <v>1.0564234796863896</v>
          </cell>
          <cell r="ER22">
            <v>1.0558212126866868</v>
          </cell>
          <cell r="ES22">
            <v>1.0557853665695536</v>
          </cell>
          <cell r="ET22">
            <v>1.054909581473916</v>
          </cell>
          <cell r="EU22">
            <v>1.0544012205223594</v>
          </cell>
          <cell r="EV22">
            <v>1.0512851174758946</v>
          </cell>
          <cell r="EW22">
            <v>1.0511475707468212</v>
          </cell>
          <cell r="EX22">
            <v>1.0505496699363557</v>
          </cell>
          <cell r="EY22">
            <v>1.0505496699363557</v>
          </cell>
          <cell r="EZ22">
            <v>1.0501177536629756</v>
          </cell>
          <cell r="FA22">
            <v>1.0496142227440353</v>
          </cell>
          <cell r="FB22">
            <v>1.0460325060335254</v>
          </cell>
          <cell r="FC22">
            <v>1.0458953606504464</v>
          </cell>
          <cell r="FD22">
            <v>1.0453017966438318</v>
          </cell>
          <cell r="FE22">
            <v>1.0453017966438318</v>
          </cell>
          <cell r="FF22">
            <v>1.0449308374339179</v>
          </cell>
          <cell r="FG22">
            <v>1.0448417443404914</v>
          </cell>
          <cell r="FH22">
            <v>1.040803501295761</v>
          </cell>
          <cell r="FI22">
            <v>1.0406667584654059</v>
          </cell>
          <cell r="FJ22">
            <v>1.0400775020552475</v>
          </cell>
          <cell r="FK22">
            <v>1.0400775020552475</v>
          </cell>
          <cell r="FL22">
            <v>1.0397079515896126</v>
          </cell>
          <cell r="FM22">
            <v>1.0397079515896126</v>
          </cell>
          <cell r="FN22">
            <v>1.0355980126332502</v>
          </cell>
          <cell r="FO22">
            <v>1.0354616735328457</v>
          </cell>
          <cell r="FP22">
            <v>1.0348766956888176</v>
          </cell>
          <cell r="FQ22">
            <v>1.0348766956888176</v>
          </cell>
          <cell r="FR22">
            <v>1.034508553834057</v>
          </cell>
          <cell r="FS22">
            <v>1.034508553834057</v>
          </cell>
          <cell r="FT22">
            <v>1.0304159496888257</v>
          </cell>
          <cell r="FU22">
            <v>1.0302800154663465</v>
          </cell>
          <cell r="FV22">
            <v>1.029699287334273</v>
          </cell>
          <cell r="FW22">
            <v>1.029699287334273</v>
          </cell>
          <cell r="FX22">
            <v>1.0293325538964933</v>
          </cell>
          <cell r="FY22">
            <v>1.0293325538964933</v>
          </cell>
          <cell r="FZ22">
            <v>1.0252572223769361</v>
          </cell>
          <cell r="GA22">
            <v>1.0251216941513555</v>
          </cell>
          <cell r="GB22">
            <v>1.0245451870522946</v>
          </cell>
          <cell r="GC22">
            <v>1.0245451870522946</v>
          </cell>
          <cell r="GD22">
            <v>1.0241798617777735</v>
          </cell>
          <cell r="GE22">
            <v>1.0241798617777735</v>
          </cell>
          <cell r="GF22">
            <v>1.0201217408830821</v>
          </cell>
          <cell r="GG22">
            <v>1.019986619744619</v>
          </cell>
          <cell r="GH22">
            <v>1.0194143051739517</v>
          </cell>
          <cell r="GI22">
            <v>1.0194143051739517</v>
          </cell>
          <cell r="GJ22">
            <v>1.0190503877497914</v>
          </cell>
          <cell r="GK22">
            <v>1.0190503877497914</v>
          </cell>
          <cell r="GL22">
            <v>1.0181205147865735</v>
          </cell>
          <cell r="GM22">
            <v>1.0179849747705645</v>
          </cell>
          <cell r="GN22">
            <v>1.0174133376368246</v>
          </cell>
          <cell r="GO22">
            <v>1.0174133376368246</v>
          </cell>
          <cell r="GP22">
            <v>1.0170486039794415</v>
          </cell>
          <cell r="GQ22">
            <v>1.0170486039794415</v>
          </cell>
          <cell r="GR22">
            <v>1.0163546974337883</v>
          </cell>
          <cell r="GS22">
            <v>1.0162186769005845</v>
          </cell>
          <cell r="GT22">
            <v>1.0156474556216388</v>
          </cell>
          <cell r="GU22">
            <v>1.0156474556216388</v>
          </cell>
          <cell r="GV22">
            <v>1.0152817407076702</v>
          </cell>
          <cell r="GW22">
            <v>1.0152817407076702</v>
          </cell>
          <cell r="GX22">
            <v>1.0145886350165827</v>
          </cell>
          <cell r="GY22">
            <v>1.0144521347552153</v>
          </cell>
          <cell r="GZ22">
            <v>1.0138813320309794</v>
          </cell>
          <cell r="HA22">
            <v>1.0138813320309794</v>
          </cell>
          <cell r="HB22">
            <v>1.0135146388320888</v>
          </cell>
          <cell r="HC22">
            <v>1.0135146388320888</v>
          </cell>
          <cell r="HD22">
            <v>1.0128223382096526</v>
          </cell>
          <cell r="HE22">
            <v>1.0126853590188634</v>
          </cell>
          <cell r="HF22">
            <v>1.0121149775432587</v>
          </cell>
          <cell r="HG22">
            <v>1.0121149775432587</v>
          </cell>
          <cell r="HH22">
            <v>1.0117473090504963</v>
          </cell>
          <cell r="HI22">
            <v>1.0117473090504963</v>
          </cell>
          <cell r="HJ22">
            <v>1.0110558176961799</v>
          </cell>
          <cell r="HK22">
            <v>1.0109183603844083</v>
          </cell>
          <cell r="HL22">
            <v>1.0103484028453038</v>
          </cell>
          <cell r="HM22">
            <v>1.0103484028453038</v>
          </cell>
          <cell r="HN22">
            <v>1.0099797620690318</v>
          </cell>
          <cell r="HO22">
            <v>1.0099797620690318</v>
          </cell>
          <cell r="HP22">
            <v>1.0092890841675786</v>
          </cell>
          <cell r="HQ22">
            <v>1.0091511495529473</v>
          </cell>
          <cell r="HR22">
            <v>1.0087375063003723</v>
          </cell>
          <cell r="HS22">
            <v>1.0087375063003723</v>
          </cell>
          <cell r="HT22">
            <v>1.0085991994825259</v>
          </cell>
          <cell r="HU22">
            <v>1.0085991994825259</v>
          </cell>
          <cell r="HV22">
            <v>1.0079088094195467</v>
          </cell>
          <cell r="HW22">
            <v>1.0077702920795293</v>
          </cell>
          <cell r="HX22">
            <v>1.0076315495634642</v>
          </cell>
          <cell r="HY22">
            <v>1.0076315495634642</v>
          </cell>
          <cell r="HZ22">
            <v>1.007492581323044</v>
          </cell>
          <cell r="IA22">
            <v>1.007492581323044</v>
          </cell>
          <cell r="IB22">
            <v>1.0068021068744202</v>
          </cell>
          <cell r="IC22">
            <v>1.0066629308281576</v>
          </cell>
          <cell r="ID22">
            <v>1.0065235279185563</v>
          </cell>
          <cell r="IE22">
            <v>1.0065235279185563</v>
          </cell>
          <cell r="IF22">
            <v>1.0063838975918249</v>
          </cell>
          <cell r="IG22">
            <v>1.0063838975918249</v>
          </cell>
        </row>
        <row r="24">
          <cell r="G24">
            <v>6</v>
          </cell>
          <cell r="H24">
            <v>7</v>
          </cell>
          <cell r="I24">
            <v>8</v>
          </cell>
          <cell r="J24">
            <v>9</v>
          </cell>
          <cell r="K24">
            <v>10</v>
          </cell>
          <cell r="L24">
            <v>11</v>
          </cell>
          <cell r="M24">
            <v>12</v>
          </cell>
          <cell r="N24">
            <v>13</v>
          </cell>
          <cell r="O24">
            <v>14</v>
          </cell>
          <cell r="P24">
            <v>15</v>
          </cell>
          <cell r="Q24">
            <v>16</v>
          </cell>
          <cell r="R24">
            <v>17</v>
          </cell>
          <cell r="S24">
            <v>18</v>
          </cell>
          <cell r="T24">
            <v>19</v>
          </cell>
          <cell r="U24">
            <v>20</v>
          </cell>
          <cell r="V24">
            <v>21</v>
          </cell>
          <cell r="W24">
            <v>22</v>
          </cell>
          <cell r="X24">
            <v>23</v>
          </cell>
          <cell r="Y24">
            <v>24</v>
          </cell>
          <cell r="Z24">
            <v>25</v>
          </cell>
          <cell r="AA24">
            <v>26</v>
          </cell>
          <cell r="AB24">
            <v>27</v>
          </cell>
          <cell r="AC24">
            <v>28</v>
          </cell>
          <cell r="AD24">
            <v>29</v>
          </cell>
          <cell r="AE24">
            <v>30</v>
          </cell>
          <cell r="AF24">
            <v>31</v>
          </cell>
          <cell r="AG24">
            <v>32</v>
          </cell>
          <cell r="AH24">
            <v>33</v>
          </cell>
          <cell r="AI24">
            <v>34</v>
          </cell>
          <cell r="AJ24">
            <v>35</v>
          </cell>
          <cell r="AK24">
            <v>36</v>
          </cell>
          <cell r="AL24">
            <v>37</v>
          </cell>
          <cell r="AM24">
            <v>38</v>
          </cell>
          <cell r="AN24">
            <v>39</v>
          </cell>
          <cell r="AO24">
            <v>40</v>
          </cell>
          <cell r="AP24">
            <v>41</v>
          </cell>
          <cell r="AQ24">
            <v>42</v>
          </cell>
          <cell r="AR24">
            <v>43</v>
          </cell>
          <cell r="AS24">
            <v>44</v>
          </cell>
          <cell r="AT24">
            <v>45</v>
          </cell>
          <cell r="AU24">
            <v>46</v>
          </cell>
          <cell r="AV24">
            <v>47</v>
          </cell>
          <cell r="AW24">
            <v>48</v>
          </cell>
          <cell r="AX24">
            <v>49</v>
          </cell>
          <cell r="AY24">
            <v>50</v>
          </cell>
          <cell r="AZ24">
            <v>51</v>
          </cell>
          <cell r="BA24">
            <v>52</v>
          </cell>
          <cell r="BB24">
            <v>53</v>
          </cell>
          <cell r="BC24">
            <v>54</v>
          </cell>
          <cell r="BD24">
            <v>55</v>
          </cell>
          <cell r="BE24">
            <v>56</v>
          </cell>
          <cell r="BF24">
            <v>57</v>
          </cell>
          <cell r="BG24">
            <v>58</v>
          </cell>
          <cell r="BH24">
            <v>59</v>
          </cell>
          <cell r="BI24">
            <v>60</v>
          </cell>
          <cell r="BJ24">
            <v>61</v>
          </cell>
          <cell r="BK24">
            <v>62</v>
          </cell>
          <cell r="BL24">
            <v>63</v>
          </cell>
          <cell r="BM24">
            <v>64</v>
          </cell>
          <cell r="BN24">
            <v>65</v>
          </cell>
          <cell r="BO24">
            <v>66</v>
          </cell>
          <cell r="BP24">
            <v>67</v>
          </cell>
          <cell r="BQ24">
            <v>68</v>
          </cell>
          <cell r="BR24">
            <v>69</v>
          </cell>
          <cell r="BS24">
            <v>70</v>
          </cell>
          <cell r="BT24">
            <v>71</v>
          </cell>
          <cell r="BU24">
            <v>72</v>
          </cell>
          <cell r="BV24">
            <v>73</v>
          </cell>
          <cell r="BW24">
            <v>74</v>
          </cell>
          <cell r="BX24">
            <v>75</v>
          </cell>
          <cell r="BY24">
            <v>76</v>
          </cell>
          <cell r="BZ24">
            <v>77</v>
          </cell>
          <cell r="CA24">
            <v>78</v>
          </cell>
          <cell r="CB24">
            <v>79</v>
          </cell>
          <cell r="CC24">
            <v>80</v>
          </cell>
          <cell r="CD24">
            <v>81</v>
          </cell>
          <cell r="CE24">
            <v>82</v>
          </cell>
          <cell r="CF24">
            <v>83</v>
          </cell>
          <cell r="CG24">
            <v>84</v>
          </cell>
          <cell r="CH24">
            <v>85</v>
          </cell>
          <cell r="CI24">
            <v>86</v>
          </cell>
          <cell r="CJ24">
            <v>87</v>
          </cell>
          <cell r="CK24">
            <v>88</v>
          </cell>
          <cell r="CL24">
            <v>89</v>
          </cell>
          <cell r="CM24">
            <v>90</v>
          </cell>
          <cell r="CN24">
            <v>91</v>
          </cell>
          <cell r="CO24">
            <v>92</v>
          </cell>
          <cell r="CP24">
            <v>93</v>
          </cell>
          <cell r="CQ24">
            <v>94</v>
          </cell>
          <cell r="CR24">
            <v>95</v>
          </cell>
          <cell r="CS24">
            <v>96</v>
          </cell>
          <cell r="CT24">
            <v>97</v>
          </cell>
          <cell r="CU24">
            <v>98</v>
          </cell>
          <cell r="CV24">
            <v>99</v>
          </cell>
          <cell r="CW24">
            <v>100</v>
          </cell>
          <cell r="CX24">
            <v>101</v>
          </cell>
          <cell r="CY24">
            <v>102</v>
          </cell>
          <cell r="CZ24">
            <v>103</v>
          </cell>
          <cell r="DA24">
            <v>104</v>
          </cell>
          <cell r="DB24">
            <v>105</v>
          </cell>
          <cell r="DC24">
            <v>106</v>
          </cell>
          <cell r="DD24">
            <v>107</v>
          </cell>
          <cell r="DE24">
            <v>108</v>
          </cell>
          <cell r="DF24">
            <v>109</v>
          </cell>
          <cell r="DG24">
            <v>110</v>
          </cell>
          <cell r="DH24">
            <v>111</v>
          </cell>
          <cell r="DI24">
            <v>112</v>
          </cell>
          <cell r="DJ24">
            <v>113</v>
          </cell>
          <cell r="DK24">
            <v>114</v>
          </cell>
          <cell r="DL24">
            <v>115</v>
          </cell>
          <cell r="DM24">
            <v>116</v>
          </cell>
          <cell r="DN24">
            <v>117</v>
          </cell>
          <cell r="DO24">
            <v>118</v>
          </cell>
          <cell r="DP24">
            <v>119</v>
          </cell>
          <cell r="DQ24">
            <v>120</v>
          </cell>
          <cell r="DR24">
            <v>121</v>
          </cell>
          <cell r="DS24">
            <v>122</v>
          </cell>
          <cell r="DT24">
            <v>123</v>
          </cell>
          <cell r="DU24">
            <v>124</v>
          </cell>
          <cell r="DV24">
            <v>125</v>
          </cell>
          <cell r="DW24">
            <v>126</v>
          </cell>
          <cell r="DX24">
            <v>127</v>
          </cell>
          <cell r="DY24">
            <v>128</v>
          </cell>
          <cell r="DZ24">
            <v>129</v>
          </cell>
          <cell r="EA24">
            <v>130</v>
          </cell>
          <cell r="EB24">
            <v>131</v>
          </cell>
          <cell r="EC24">
            <v>132</v>
          </cell>
          <cell r="ED24">
            <v>133</v>
          </cell>
          <cell r="EE24">
            <v>134</v>
          </cell>
          <cell r="EF24">
            <v>135</v>
          </cell>
          <cell r="EG24">
            <v>136</v>
          </cell>
          <cell r="EH24">
            <v>137</v>
          </cell>
          <cell r="EI24">
            <v>138</v>
          </cell>
          <cell r="EJ24">
            <v>139</v>
          </cell>
          <cell r="EK24">
            <v>140</v>
          </cell>
          <cell r="EL24">
            <v>141</v>
          </cell>
          <cell r="EM24">
            <v>142</v>
          </cell>
          <cell r="EN24">
            <v>143</v>
          </cell>
          <cell r="EO24">
            <v>144</v>
          </cell>
          <cell r="EP24">
            <v>145</v>
          </cell>
          <cell r="EQ24">
            <v>146</v>
          </cell>
          <cell r="ER24">
            <v>147</v>
          </cell>
          <cell r="ES24">
            <v>148</v>
          </cell>
          <cell r="ET24">
            <v>149</v>
          </cell>
          <cell r="EU24">
            <v>150</v>
          </cell>
          <cell r="EV24">
            <v>151</v>
          </cell>
          <cell r="EW24">
            <v>152</v>
          </cell>
          <cell r="EX24">
            <v>153</v>
          </cell>
          <cell r="EY24">
            <v>154</v>
          </cell>
          <cell r="EZ24">
            <v>155</v>
          </cell>
          <cell r="FA24">
            <v>156</v>
          </cell>
          <cell r="FB24">
            <v>157</v>
          </cell>
          <cell r="FC24">
            <v>158</v>
          </cell>
          <cell r="FD24">
            <v>159</v>
          </cell>
          <cell r="FE24">
            <v>160</v>
          </cell>
          <cell r="FF24">
            <v>161</v>
          </cell>
          <cell r="FG24">
            <v>162</v>
          </cell>
          <cell r="FH24">
            <v>163</v>
          </cell>
          <cell r="FI24">
            <v>164</v>
          </cell>
          <cell r="FJ24">
            <v>165</v>
          </cell>
          <cell r="FK24">
            <v>166</v>
          </cell>
          <cell r="FL24">
            <v>167</v>
          </cell>
          <cell r="FM24">
            <v>168</v>
          </cell>
          <cell r="FN24">
            <v>169</v>
          </cell>
          <cell r="FO24">
            <v>170</v>
          </cell>
          <cell r="FP24">
            <v>171</v>
          </cell>
          <cell r="FQ24">
            <v>172</v>
          </cell>
          <cell r="FR24">
            <v>173</v>
          </cell>
          <cell r="FS24">
            <v>174</v>
          </cell>
          <cell r="FT24">
            <v>175</v>
          </cell>
          <cell r="FU24">
            <v>176</v>
          </cell>
          <cell r="FV24">
            <v>177</v>
          </cell>
          <cell r="FW24">
            <v>178</v>
          </cell>
          <cell r="FX24">
            <v>179</v>
          </cell>
          <cell r="FY24">
            <v>180</v>
          </cell>
          <cell r="FZ24">
            <v>181</v>
          </cell>
          <cell r="GA24">
            <v>182</v>
          </cell>
          <cell r="GB24">
            <v>183</v>
          </cell>
          <cell r="GC24">
            <v>184</v>
          </cell>
          <cell r="GD24">
            <v>185</v>
          </cell>
          <cell r="GE24">
            <v>186</v>
          </cell>
          <cell r="GF24">
            <v>187</v>
          </cell>
          <cell r="GG24">
            <v>188</v>
          </cell>
          <cell r="GH24">
            <v>189</v>
          </cell>
          <cell r="GI24">
            <v>190</v>
          </cell>
          <cell r="GJ24">
            <v>191</v>
          </cell>
          <cell r="GK24">
            <v>192</v>
          </cell>
          <cell r="GL24">
            <v>193</v>
          </cell>
          <cell r="GM24">
            <v>194</v>
          </cell>
          <cell r="GN24">
            <v>195</v>
          </cell>
          <cell r="GO24">
            <v>196</v>
          </cell>
          <cell r="GP24">
            <v>197</v>
          </cell>
          <cell r="GQ24">
            <v>198</v>
          </cell>
          <cell r="GR24">
            <v>199</v>
          </cell>
          <cell r="GS24">
            <v>200</v>
          </cell>
          <cell r="GT24">
            <v>201</v>
          </cell>
          <cell r="GU24">
            <v>202</v>
          </cell>
          <cell r="GV24">
            <v>203</v>
          </cell>
          <cell r="GW24">
            <v>204</v>
          </cell>
          <cell r="GX24">
            <v>205</v>
          </cell>
          <cell r="GY24">
            <v>206</v>
          </cell>
          <cell r="GZ24">
            <v>207</v>
          </cell>
          <cell r="HA24">
            <v>208</v>
          </cell>
          <cell r="HB24">
            <v>209</v>
          </cell>
          <cell r="HC24">
            <v>210</v>
          </cell>
          <cell r="HD24">
            <v>211</v>
          </cell>
          <cell r="HE24">
            <v>212</v>
          </cell>
          <cell r="HF24">
            <v>213</v>
          </cell>
          <cell r="HG24">
            <v>214</v>
          </cell>
          <cell r="HH24">
            <v>215</v>
          </cell>
          <cell r="HI24">
            <v>216</v>
          </cell>
          <cell r="HJ24">
            <v>217</v>
          </cell>
          <cell r="HK24">
            <v>218</v>
          </cell>
          <cell r="HL24">
            <v>219</v>
          </cell>
          <cell r="HM24">
            <v>220</v>
          </cell>
          <cell r="HN24">
            <v>221</v>
          </cell>
          <cell r="HO24">
            <v>222</v>
          </cell>
          <cell r="HP24">
            <v>223</v>
          </cell>
          <cell r="HQ24">
            <v>224</v>
          </cell>
          <cell r="HR24">
            <v>225</v>
          </cell>
          <cell r="HS24">
            <v>226</v>
          </cell>
          <cell r="HT24">
            <v>227</v>
          </cell>
          <cell r="HU24">
            <v>228</v>
          </cell>
          <cell r="HV24">
            <v>229</v>
          </cell>
          <cell r="HW24">
            <v>230</v>
          </cell>
          <cell r="HX24">
            <v>231</v>
          </cell>
          <cell r="HY24">
            <v>232</v>
          </cell>
          <cell r="HZ24">
            <v>233</v>
          </cell>
          <cell r="IA24">
            <v>234</v>
          </cell>
          <cell r="IB24">
            <v>235</v>
          </cell>
          <cell r="IC24">
            <v>236</v>
          </cell>
          <cell r="ID24">
            <v>237</v>
          </cell>
          <cell r="IE24">
            <v>238</v>
          </cell>
          <cell r="IF24">
            <v>239</v>
          </cell>
          <cell r="IG24">
            <v>240</v>
          </cell>
        </row>
        <row r="25">
          <cell r="G25">
            <v>2.0316603774218382</v>
          </cell>
          <cell r="H25">
            <v>1.8920688432632078</v>
          </cell>
          <cell r="I25">
            <v>1.7620683788647147</v>
          </cell>
          <cell r="J25">
            <v>1.641</v>
          </cell>
          <cell r="K25">
            <v>1.5282499999999999</v>
          </cell>
          <cell r="L25">
            <v>1.3478499999999998</v>
          </cell>
          <cell r="M25">
            <v>1.19</v>
          </cell>
          <cell r="N25">
            <v>1.1625000000000001</v>
          </cell>
          <cell r="O25">
            <v>1.1185</v>
          </cell>
          <cell r="P25">
            <v>1.08</v>
          </cell>
          <cell r="Q25">
            <v>1.17875</v>
          </cell>
          <cell r="R25">
            <v>1.3367500000000001</v>
          </cell>
          <cell r="S25">
            <v>1.4750000000000001</v>
          </cell>
          <cell r="T25">
            <v>1.3637500000000002</v>
          </cell>
          <cell r="U25">
            <v>1.1857500000000001</v>
          </cell>
          <cell r="V25">
            <v>1.03</v>
          </cell>
          <cell r="W25">
            <v>1.0273749999999999</v>
          </cell>
          <cell r="X25">
            <v>1.0231750000000002</v>
          </cell>
          <cell r="Y25">
            <v>1.0195000000000001</v>
          </cell>
          <cell r="Z25">
            <v>1.0186250000000001</v>
          </cell>
          <cell r="AA25">
            <v>1.017225</v>
          </cell>
          <cell r="AB25">
            <v>1.016</v>
          </cell>
          <cell r="AC25">
            <v>1.0153750000000001</v>
          </cell>
          <cell r="AD25">
            <v>1.014375</v>
          </cell>
          <cell r="AE25">
            <v>1.0135000000000001</v>
          </cell>
          <cell r="AF25">
            <v>1.0130000000000001</v>
          </cell>
          <cell r="AG25">
            <v>1.0122</v>
          </cell>
          <cell r="AH25">
            <v>1.0115000000000001</v>
          </cell>
          <cell r="AI25">
            <v>1.0111250000000001</v>
          </cell>
          <cell r="AJ25">
            <v>1.0105250000000001</v>
          </cell>
          <cell r="AK25">
            <v>1.01</v>
          </cell>
          <cell r="AL25">
            <v>1.0097499999999999</v>
          </cell>
          <cell r="AM25">
            <v>1.00935</v>
          </cell>
          <cell r="AN25">
            <v>1.0089999999999999</v>
          </cell>
          <cell r="AO25">
            <v>1.00875</v>
          </cell>
          <cell r="AP25">
            <v>1.0083500000000001</v>
          </cell>
          <cell r="AQ25">
            <v>1.008</v>
          </cell>
          <cell r="AR25">
            <v>1.0078750000000001</v>
          </cell>
          <cell r="AS25">
            <v>1.0076750000000001</v>
          </cell>
          <cell r="AT25">
            <v>1.0075000000000001</v>
          </cell>
          <cell r="AU25">
            <v>1.0073749999999999</v>
          </cell>
          <cell r="AV25">
            <v>1.0071749999999999</v>
          </cell>
          <cell r="AW25">
            <v>1.0069999999999999</v>
          </cell>
          <cell r="AX25">
            <v>1.0067986402719455</v>
          </cell>
          <cell r="AY25">
            <v>1.0065973208077841</v>
          </cell>
          <cell r="AZ25">
            <v>1.0063960415994642</v>
          </cell>
          <cell r="BA25">
            <v>1.0061948026389365</v>
          </cell>
          <cell r="BB25">
            <v>1.005993603918153</v>
          </cell>
          <cell r="BC25">
            <v>1.0057924454290672</v>
          </cell>
          <cell r="BD25">
            <v>1.0055913271636345</v>
          </cell>
          <cell r="BE25">
            <v>1.0053902491138118</v>
          </cell>
          <cell r="BF25">
            <v>1.0051892112715575</v>
          </cell>
          <cell r="BG25">
            <v>1.0049882136288317</v>
          </cell>
          <cell r="BH25">
            <v>1.0047872561775961</v>
          </cell>
          <cell r="BI25">
            <v>1.0045863389098142</v>
          </cell>
          <cell r="BJ25">
            <v>1.0043854618174508</v>
          </cell>
          <cell r="BK25">
            <v>1.0041846248924724</v>
          </cell>
          <cell r="BL25">
            <v>1.0039838281268469</v>
          </cell>
          <cell r="BM25">
            <v>1.0037830715125444</v>
          </cell>
          <cell r="BN25">
            <v>1.0035823550415361</v>
          </cell>
          <cell r="BO25">
            <v>1.003381678705795</v>
          </cell>
          <cell r="BP25">
            <v>1.0031810424972956</v>
          </cell>
          <cell r="BQ25">
            <v>1.0029804464080139</v>
          </cell>
          <cell r="BR25">
            <v>1.0027798904299279</v>
          </cell>
          <cell r="BS25">
            <v>1.0025793745550169</v>
          </cell>
          <cell r="BT25">
            <v>1.0023788987752618</v>
          </cell>
          <cell r="BU25">
            <v>1.0021784630826454</v>
          </cell>
          <cell r="BV25">
            <v>1.0019780674691516</v>
          </cell>
          <cell r="BW25">
            <v>1.0017777119267663</v>
          </cell>
          <cell r="BX25">
            <v>1.0015773964474768</v>
          </cell>
          <cell r="BY25">
            <v>1.0013771210232723</v>
          </cell>
          <cell r="BZ25">
            <v>1.0011768856461432</v>
          </cell>
          <cell r="CA25">
            <v>1.0009766903080815</v>
          </cell>
          <cell r="CB25">
            <v>1.0007765350010813</v>
          </cell>
          <cell r="CC25">
            <v>1.0005764197171378</v>
          </cell>
          <cell r="CD25">
            <v>1.0003763444482483</v>
          </cell>
          <cell r="CE25">
            <v>1.0001763091864111</v>
          </cell>
          <cell r="CF25">
            <v>1</v>
          </cell>
          <cell r="CG25">
            <v>1</v>
          </cell>
          <cell r="CH25">
            <v>1</v>
          </cell>
          <cell r="CI25">
            <v>1</v>
          </cell>
          <cell r="CJ25">
            <v>1</v>
          </cell>
          <cell r="CK25">
            <v>1</v>
          </cell>
          <cell r="CL25">
            <v>1</v>
          </cell>
          <cell r="CM25">
            <v>1</v>
          </cell>
          <cell r="CN25">
            <v>1</v>
          </cell>
          <cell r="CO25">
            <v>1</v>
          </cell>
          <cell r="CP25">
            <v>1</v>
          </cell>
          <cell r="CQ25">
            <v>1</v>
          </cell>
          <cell r="CR25">
            <v>1</v>
          </cell>
          <cell r="CS25">
            <v>1</v>
          </cell>
          <cell r="CT25">
            <v>1</v>
          </cell>
          <cell r="CU25">
            <v>1</v>
          </cell>
          <cell r="CV25">
            <v>1</v>
          </cell>
          <cell r="CW25">
            <v>1</v>
          </cell>
          <cell r="CX25">
            <v>1</v>
          </cell>
          <cell r="CY25">
            <v>1</v>
          </cell>
          <cell r="CZ25">
            <v>1</v>
          </cell>
          <cell r="DA25">
            <v>1</v>
          </cell>
          <cell r="DB25">
            <v>1</v>
          </cell>
          <cell r="DC25">
            <v>1</v>
          </cell>
          <cell r="DD25">
            <v>1</v>
          </cell>
          <cell r="DE25">
            <v>1</v>
          </cell>
          <cell r="DF25">
            <v>1</v>
          </cell>
          <cell r="DG25">
            <v>1</v>
          </cell>
          <cell r="DH25">
            <v>1</v>
          </cell>
          <cell r="DI25">
            <v>1</v>
          </cell>
          <cell r="DJ25">
            <v>1</v>
          </cell>
          <cell r="DK25">
            <v>1</v>
          </cell>
          <cell r="DL25">
            <v>1</v>
          </cell>
          <cell r="DM25">
            <v>1</v>
          </cell>
          <cell r="DN25">
            <v>1</v>
          </cell>
          <cell r="DO25">
            <v>1</v>
          </cell>
          <cell r="DP25">
            <v>1</v>
          </cell>
          <cell r="DQ25">
            <v>1</v>
          </cell>
          <cell r="DR25">
            <v>1</v>
          </cell>
          <cell r="DS25">
            <v>1</v>
          </cell>
          <cell r="DT25">
            <v>1</v>
          </cell>
          <cell r="DU25">
            <v>1</v>
          </cell>
          <cell r="DV25">
            <v>1</v>
          </cell>
          <cell r="DW25">
            <v>1</v>
          </cell>
          <cell r="DX25">
            <v>1</v>
          </cell>
          <cell r="DY25">
            <v>1</v>
          </cell>
          <cell r="DZ25">
            <v>1</v>
          </cell>
          <cell r="EA25">
            <v>1</v>
          </cell>
          <cell r="EB25">
            <v>1</v>
          </cell>
          <cell r="EC25">
            <v>1</v>
          </cell>
          <cell r="ED25">
            <v>1</v>
          </cell>
          <cell r="EE25">
            <v>1</v>
          </cell>
          <cell r="EF25">
            <v>1</v>
          </cell>
          <cell r="EG25">
            <v>1</v>
          </cell>
          <cell r="EH25">
            <v>1</v>
          </cell>
          <cell r="EI25">
            <v>1</v>
          </cell>
          <cell r="EJ25">
            <v>1</v>
          </cell>
          <cell r="EK25">
            <v>1</v>
          </cell>
          <cell r="EL25">
            <v>1</v>
          </cell>
          <cell r="EM25">
            <v>1</v>
          </cell>
          <cell r="EN25">
            <v>1</v>
          </cell>
          <cell r="EO25">
            <v>1</v>
          </cell>
          <cell r="EP25">
            <v>1</v>
          </cell>
          <cell r="EQ25">
            <v>1</v>
          </cell>
          <cell r="ER25">
            <v>1</v>
          </cell>
          <cell r="ES25">
            <v>1</v>
          </cell>
          <cell r="ET25">
            <v>1</v>
          </cell>
          <cell r="EU25">
            <v>1</v>
          </cell>
          <cell r="EV25">
            <v>1</v>
          </cell>
          <cell r="EW25">
            <v>1</v>
          </cell>
          <cell r="EX25">
            <v>1</v>
          </cell>
          <cell r="EY25">
            <v>1</v>
          </cell>
          <cell r="EZ25">
            <v>1</v>
          </cell>
          <cell r="FA25">
            <v>1</v>
          </cell>
          <cell r="FB25">
            <v>1</v>
          </cell>
          <cell r="FC25">
            <v>1</v>
          </cell>
          <cell r="FD25">
            <v>1</v>
          </cell>
          <cell r="FE25">
            <v>1</v>
          </cell>
          <cell r="FF25">
            <v>1</v>
          </cell>
          <cell r="FG25">
            <v>1</v>
          </cell>
          <cell r="FH25">
            <v>1</v>
          </cell>
          <cell r="FI25">
            <v>1</v>
          </cell>
          <cell r="FJ25">
            <v>1</v>
          </cell>
          <cell r="FK25">
            <v>1</v>
          </cell>
          <cell r="FL25">
            <v>1</v>
          </cell>
          <cell r="FM25">
            <v>1</v>
          </cell>
          <cell r="FN25">
            <v>1</v>
          </cell>
          <cell r="FO25">
            <v>1</v>
          </cell>
          <cell r="FP25">
            <v>1</v>
          </cell>
          <cell r="FQ25">
            <v>1</v>
          </cell>
          <cell r="FR25">
            <v>1</v>
          </cell>
          <cell r="FS25">
            <v>1</v>
          </cell>
          <cell r="FT25">
            <v>1</v>
          </cell>
          <cell r="FU25">
            <v>1</v>
          </cell>
          <cell r="FV25">
            <v>1</v>
          </cell>
          <cell r="FW25">
            <v>1</v>
          </cell>
          <cell r="FX25">
            <v>1</v>
          </cell>
          <cell r="FY25">
            <v>1</v>
          </cell>
          <cell r="FZ25">
            <v>1</v>
          </cell>
          <cell r="GA25">
            <v>1</v>
          </cell>
          <cell r="GB25">
            <v>1</v>
          </cell>
          <cell r="GC25">
            <v>1</v>
          </cell>
          <cell r="GD25">
            <v>1</v>
          </cell>
          <cell r="GE25">
            <v>1</v>
          </cell>
          <cell r="GF25">
            <v>1</v>
          </cell>
          <cell r="GG25">
            <v>1</v>
          </cell>
          <cell r="GH25">
            <v>1</v>
          </cell>
          <cell r="GI25">
            <v>1</v>
          </cell>
          <cell r="GJ25">
            <v>1</v>
          </cell>
          <cell r="GK25">
            <v>1</v>
          </cell>
          <cell r="GL25">
            <v>1</v>
          </cell>
          <cell r="GM25">
            <v>1</v>
          </cell>
          <cell r="GN25">
            <v>1</v>
          </cell>
          <cell r="GO25">
            <v>1</v>
          </cell>
          <cell r="GP25">
            <v>1</v>
          </cell>
          <cell r="GQ25">
            <v>1</v>
          </cell>
          <cell r="GR25">
            <v>1</v>
          </cell>
          <cell r="GS25">
            <v>1</v>
          </cell>
          <cell r="GT25">
            <v>1</v>
          </cell>
          <cell r="GU25">
            <v>1</v>
          </cell>
          <cell r="GV25">
            <v>1</v>
          </cell>
          <cell r="GW25">
            <v>1</v>
          </cell>
          <cell r="GX25">
            <v>1</v>
          </cell>
          <cell r="GY25">
            <v>1</v>
          </cell>
          <cell r="GZ25">
            <v>1</v>
          </cell>
          <cell r="HA25">
            <v>1</v>
          </cell>
          <cell r="HB25">
            <v>1</v>
          </cell>
          <cell r="HC25">
            <v>1</v>
          </cell>
          <cell r="HD25">
            <v>1</v>
          </cell>
          <cell r="HE25">
            <v>1</v>
          </cell>
          <cell r="HF25">
            <v>1</v>
          </cell>
          <cell r="HG25">
            <v>1</v>
          </cell>
          <cell r="HH25">
            <v>1</v>
          </cell>
          <cell r="HI25">
            <v>1</v>
          </cell>
          <cell r="HJ25">
            <v>1</v>
          </cell>
          <cell r="HK25">
            <v>1</v>
          </cell>
          <cell r="HL25">
            <v>1</v>
          </cell>
          <cell r="HM25">
            <v>1</v>
          </cell>
          <cell r="HN25">
            <v>1</v>
          </cell>
          <cell r="HO25">
            <v>1</v>
          </cell>
          <cell r="HP25">
            <v>1</v>
          </cell>
          <cell r="HQ25">
            <v>1</v>
          </cell>
          <cell r="HR25">
            <v>1</v>
          </cell>
          <cell r="HS25">
            <v>1</v>
          </cell>
          <cell r="HT25">
            <v>1</v>
          </cell>
          <cell r="HU25">
            <v>1</v>
          </cell>
          <cell r="HV25">
            <v>1</v>
          </cell>
          <cell r="HW25">
            <v>1</v>
          </cell>
          <cell r="HX25">
            <v>1</v>
          </cell>
          <cell r="HY25">
            <v>1</v>
          </cell>
          <cell r="HZ25">
            <v>1</v>
          </cell>
          <cell r="IA25">
            <v>1</v>
          </cell>
          <cell r="IB25">
            <v>1</v>
          </cell>
          <cell r="IC25">
            <v>1</v>
          </cell>
          <cell r="ID25">
            <v>1</v>
          </cell>
          <cell r="IE25">
            <v>1</v>
          </cell>
          <cell r="IF25">
            <v>1</v>
          </cell>
          <cell r="IG25">
            <v>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>
        <row r="1">
          <cell r="B1" t="str">
            <v>AKA</v>
          </cell>
          <cell r="C1" t="str">
            <v>AKB</v>
          </cell>
          <cell r="D1" t="str">
            <v>AKC</v>
          </cell>
          <cell r="E1" t="str">
            <v>AKD</v>
          </cell>
          <cell r="F1" t="str">
            <v>AKE</v>
          </cell>
          <cell r="G1" t="str">
            <v>AKF</v>
          </cell>
          <cell r="H1" t="str">
            <v>AKG</v>
          </cell>
          <cell r="I1" t="str">
            <v>ARA</v>
          </cell>
          <cell r="J1" t="str">
            <v>ARB</v>
          </cell>
          <cell r="K1" t="str">
            <v>ARC</v>
          </cell>
          <cell r="L1" t="str">
            <v>ARD</v>
          </cell>
          <cell r="M1" t="str">
            <v>ARE</v>
          </cell>
          <cell r="N1" t="str">
            <v>ARF</v>
          </cell>
          <cell r="O1" t="str">
            <v>ARG</v>
          </cell>
          <cell r="P1" t="str">
            <v>ALA</v>
          </cell>
          <cell r="Q1" t="str">
            <v>ALB</v>
          </cell>
          <cell r="R1" t="str">
            <v>ALC</v>
          </cell>
          <cell r="S1" t="str">
            <v>ALD</v>
          </cell>
          <cell r="T1" t="str">
            <v>ALE</v>
          </cell>
          <cell r="U1" t="str">
            <v>ALF</v>
          </cell>
          <cell r="V1" t="str">
            <v>ALG</v>
          </cell>
          <cell r="W1" t="str">
            <v>AZA</v>
          </cell>
          <cell r="X1" t="str">
            <v>AZB</v>
          </cell>
          <cell r="Y1" t="str">
            <v>AZC</v>
          </cell>
          <cell r="Z1" t="str">
            <v>AZD</v>
          </cell>
          <cell r="AA1" t="str">
            <v>AZE</v>
          </cell>
          <cell r="AB1" t="str">
            <v>AZF</v>
          </cell>
          <cell r="AC1" t="str">
            <v>AZG</v>
          </cell>
          <cell r="AD1" t="str">
            <v>COA</v>
          </cell>
          <cell r="AE1" t="str">
            <v>COB</v>
          </cell>
          <cell r="AF1" t="str">
            <v>COC</v>
          </cell>
          <cell r="AG1" t="str">
            <v>COD</v>
          </cell>
          <cell r="AH1" t="str">
            <v>COE</v>
          </cell>
          <cell r="AI1" t="str">
            <v>COF</v>
          </cell>
          <cell r="AJ1" t="str">
            <v>COG</v>
          </cell>
          <cell r="AK1" t="str">
            <v>CTA</v>
          </cell>
          <cell r="AL1" t="str">
            <v>CTB</v>
          </cell>
          <cell r="AM1" t="str">
            <v>CTC</v>
          </cell>
          <cell r="AN1" t="str">
            <v>CTD</v>
          </cell>
          <cell r="AO1" t="str">
            <v>CTE</v>
          </cell>
          <cell r="AP1" t="str">
            <v>CTF</v>
          </cell>
          <cell r="AQ1" t="str">
            <v>CTG</v>
          </cell>
          <cell r="AR1" t="str">
            <v>DCA</v>
          </cell>
          <cell r="AS1" t="str">
            <v>DCB</v>
          </cell>
          <cell r="AT1" t="str">
            <v>DCC</v>
          </cell>
          <cell r="AU1" t="str">
            <v>DCD</v>
          </cell>
          <cell r="AV1" t="str">
            <v>DCE</v>
          </cell>
          <cell r="AW1" t="str">
            <v>DCF</v>
          </cell>
          <cell r="AX1" t="str">
            <v>DCG</v>
          </cell>
          <cell r="AY1" t="str">
            <v>FLA</v>
          </cell>
          <cell r="AZ1" t="str">
            <v>FLB</v>
          </cell>
          <cell r="BA1" t="str">
            <v>FLC</v>
          </cell>
          <cell r="BB1" t="str">
            <v>FLD</v>
          </cell>
          <cell r="BC1" t="str">
            <v>FLE</v>
          </cell>
          <cell r="BD1" t="str">
            <v>FLF</v>
          </cell>
          <cell r="BE1" t="str">
            <v>FLG</v>
          </cell>
          <cell r="BF1" t="str">
            <v>GAA</v>
          </cell>
          <cell r="BG1" t="str">
            <v>GAB</v>
          </cell>
          <cell r="BH1" t="str">
            <v>GAC</v>
          </cell>
          <cell r="BI1" t="str">
            <v>GAD</v>
          </cell>
          <cell r="BJ1" t="str">
            <v>GAE</v>
          </cell>
          <cell r="BK1" t="str">
            <v>GAF</v>
          </cell>
          <cell r="BL1" t="str">
            <v>GAG</v>
          </cell>
          <cell r="BM1" t="str">
            <v>HIA</v>
          </cell>
          <cell r="BN1" t="str">
            <v>HIB</v>
          </cell>
          <cell r="BO1" t="str">
            <v>HIC</v>
          </cell>
          <cell r="BP1" t="str">
            <v>HID</v>
          </cell>
          <cell r="BQ1" t="str">
            <v>HIE</v>
          </cell>
          <cell r="BR1" t="str">
            <v>HIF</v>
          </cell>
          <cell r="BS1" t="str">
            <v>HIG</v>
          </cell>
          <cell r="BT1" t="str">
            <v>IAA</v>
          </cell>
          <cell r="BU1" t="str">
            <v>IAB</v>
          </cell>
          <cell r="BV1" t="str">
            <v>IAC</v>
          </cell>
          <cell r="BW1" t="str">
            <v>IAD</v>
          </cell>
          <cell r="BX1" t="str">
            <v>IAE</v>
          </cell>
          <cell r="BY1" t="str">
            <v>IAF</v>
          </cell>
          <cell r="BZ1" t="str">
            <v>IAG</v>
          </cell>
          <cell r="CA1" t="str">
            <v>IDA</v>
          </cell>
          <cell r="CB1" t="str">
            <v>IDB</v>
          </cell>
          <cell r="CC1" t="str">
            <v>IDC</v>
          </cell>
          <cell r="CD1" t="str">
            <v>IDD</v>
          </cell>
          <cell r="CE1" t="str">
            <v>IDE</v>
          </cell>
          <cell r="CF1" t="str">
            <v>IDF</v>
          </cell>
          <cell r="CG1" t="str">
            <v>IDG</v>
          </cell>
          <cell r="CH1" t="str">
            <v>ILA</v>
          </cell>
          <cell r="CI1" t="str">
            <v>ILB</v>
          </cell>
          <cell r="CJ1" t="str">
            <v>ILC</v>
          </cell>
          <cell r="CK1" t="str">
            <v>ILD</v>
          </cell>
          <cell r="CL1" t="str">
            <v>ILE</v>
          </cell>
          <cell r="CM1" t="str">
            <v>ILF</v>
          </cell>
          <cell r="CN1" t="str">
            <v>ILG</v>
          </cell>
          <cell r="CO1" t="str">
            <v>INA</v>
          </cell>
          <cell r="CP1" t="str">
            <v>INB</v>
          </cell>
          <cell r="CQ1" t="str">
            <v>INC</v>
          </cell>
          <cell r="CR1" t="str">
            <v>IND</v>
          </cell>
          <cell r="CS1" t="str">
            <v>INE</v>
          </cell>
          <cell r="CT1" t="str">
            <v>INF</v>
          </cell>
          <cell r="CU1" t="str">
            <v>ING</v>
          </cell>
          <cell r="CV1" t="str">
            <v>KSA</v>
          </cell>
          <cell r="CW1" t="str">
            <v>KSB</v>
          </cell>
          <cell r="CX1" t="str">
            <v>KSC</v>
          </cell>
          <cell r="CY1" t="str">
            <v>KSD</v>
          </cell>
          <cell r="CZ1" t="str">
            <v>KSE</v>
          </cell>
          <cell r="DA1" t="str">
            <v>KSF</v>
          </cell>
          <cell r="DB1" t="str">
            <v>KSG</v>
          </cell>
          <cell r="DC1" t="str">
            <v>KYA</v>
          </cell>
          <cell r="DD1" t="str">
            <v>KYB</v>
          </cell>
          <cell r="DE1" t="str">
            <v>KYC</v>
          </cell>
          <cell r="DF1" t="str">
            <v>KYD</v>
          </cell>
          <cell r="DG1" t="str">
            <v>KYE</v>
          </cell>
          <cell r="DH1" t="str">
            <v>KYF</v>
          </cell>
          <cell r="DI1" t="str">
            <v>KYG</v>
          </cell>
          <cell r="DJ1" t="str">
            <v>LAA</v>
          </cell>
          <cell r="DK1" t="str">
            <v>LAB</v>
          </cell>
          <cell r="DL1" t="str">
            <v>LAC</v>
          </cell>
          <cell r="DM1" t="str">
            <v>LAD</v>
          </cell>
          <cell r="DN1" t="str">
            <v>LAE</v>
          </cell>
          <cell r="DO1" t="str">
            <v>LAF</v>
          </cell>
          <cell r="DP1" t="str">
            <v>LAG</v>
          </cell>
          <cell r="DQ1" t="str">
            <v>MDA</v>
          </cell>
          <cell r="DR1" t="str">
            <v>MDB</v>
          </cell>
          <cell r="DS1" t="str">
            <v>MDC</v>
          </cell>
          <cell r="DT1" t="str">
            <v>MDD</v>
          </cell>
          <cell r="DU1" t="str">
            <v>MDE</v>
          </cell>
          <cell r="DV1" t="str">
            <v>MDF</v>
          </cell>
          <cell r="DW1" t="str">
            <v>MDG</v>
          </cell>
          <cell r="DX1" t="str">
            <v>MEA</v>
          </cell>
          <cell r="DY1" t="str">
            <v>MEB</v>
          </cell>
          <cell r="DZ1" t="str">
            <v>MEC</v>
          </cell>
          <cell r="EA1" t="str">
            <v>MED</v>
          </cell>
          <cell r="EB1" t="str">
            <v>MEE</v>
          </cell>
          <cell r="EC1" t="str">
            <v>MEF</v>
          </cell>
          <cell r="ED1" t="str">
            <v>MEG</v>
          </cell>
          <cell r="EE1" t="str">
            <v>MNA</v>
          </cell>
          <cell r="EF1" t="str">
            <v>MNB</v>
          </cell>
          <cell r="EG1" t="str">
            <v>MNC</v>
          </cell>
          <cell r="EH1" t="str">
            <v>MND</v>
          </cell>
          <cell r="EI1" t="str">
            <v>MNE</v>
          </cell>
          <cell r="EJ1" t="str">
            <v>MNF</v>
          </cell>
          <cell r="EK1" t="str">
            <v>MNG</v>
          </cell>
          <cell r="EL1" t="str">
            <v>MOA</v>
          </cell>
          <cell r="EM1" t="str">
            <v>MOB</v>
          </cell>
          <cell r="EN1" t="str">
            <v>MOC</v>
          </cell>
          <cell r="EO1" t="str">
            <v>MOD</v>
          </cell>
          <cell r="EP1" t="str">
            <v>MOE</v>
          </cell>
          <cell r="EQ1" t="str">
            <v>MOF</v>
          </cell>
          <cell r="ER1" t="str">
            <v>MOG</v>
          </cell>
          <cell r="ES1" t="str">
            <v>MSA</v>
          </cell>
          <cell r="ET1" t="str">
            <v>MSB</v>
          </cell>
          <cell r="EU1" t="str">
            <v>MSC</v>
          </cell>
          <cell r="EV1" t="str">
            <v>MSD</v>
          </cell>
          <cell r="EW1" t="str">
            <v>MSE</v>
          </cell>
          <cell r="EX1" t="str">
            <v>MSF</v>
          </cell>
          <cell r="EY1" t="str">
            <v>MSG</v>
          </cell>
          <cell r="EZ1" t="str">
            <v>MTA</v>
          </cell>
          <cell r="FA1" t="str">
            <v>MTB</v>
          </cell>
          <cell r="FB1" t="str">
            <v>MTC</v>
          </cell>
          <cell r="FC1" t="str">
            <v>MTD</v>
          </cell>
          <cell r="FD1" t="str">
            <v>MTE</v>
          </cell>
          <cell r="FE1" t="str">
            <v>MTF</v>
          </cell>
          <cell r="FF1" t="str">
            <v>MTG</v>
          </cell>
          <cell r="FG1" t="str">
            <v>NCA</v>
          </cell>
          <cell r="FH1" t="str">
            <v>NCB</v>
          </cell>
          <cell r="FI1" t="str">
            <v>NCC</v>
          </cell>
          <cell r="FJ1" t="str">
            <v>NCD</v>
          </cell>
          <cell r="FK1" t="str">
            <v>NCE</v>
          </cell>
          <cell r="FL1" t="str">
            <v>NCF</v>
          </cell>
          <cell r="FM1" t="str">
            <v>NCG</v>
          </cell>
          <cell r="FN1" t="str">
            <v>NEA</v>
          </cell>
          <cell r="FO1" t="str">
            <v>NEB</v>
          </cell>
          <cell r="FP1" t="str">
            <v>NEC</v>
          </cell>
          <cell r="FQ1" t="str">
            <v>NED</v>
          </cell>
          <cell r="FR1" t="str">
            <v>NEE</v>
          </cell>
          <cell r="FS1" t="str">
            <v>NEF</v>
          </cell>
          <cell r="FT1" t="str">
            <v>NEG</v>
          </cell>
          <cell r="FU1" t="str">
            <v>NHA</v>
          </cell>
          <cell r="FV1" t="str">
            <v>NHB</v>
          </cell>
          <cell r="FW1" t="str">
            <v>NHC</v>
          </cell>
          <cell r="FX1" t="str">
            <v>NHD</v>
          </cell>
          <cell r="FY1" t="str">
            <v>NHE</v>
          </cell>
          <cell r="FZ1" t="str">
            <v>NHF</v>
          </cell>
          <cell r="GA1" t="str">
            <v>NHG</v>
          </cell>
          <cell r="GB1" t="str">
            <v>NMA</v>
          </cell>
          <cell r="GC1" t="str">
            <v>NMB</v>
          </cell>
          <cell r="GD1" t="str">
            <v>NMC</v>
          </cell>
          <cell r="GE1" t="str">
            <v>NMD</v>
          </cell>
          <cell r="GF1" t="str">
            <v>NME</v>
          </cell>
          <cell r="GG1" t="str">
            <v>NMF</v>
          </cell>
          <cell r="GH1" t="str">
            <v>NMG</v>
          </cell>
          <cell r="GI1" t="str">
            <v>NVA</v>
          </cell>
          <cell r="GJ1" t="str">
            <v>NVB</v>
          </cell>
          <cell r="GK1" t="str">
            <v>NVC</v>
          </cell>
          <cell r="GL1" t="str">
            <v>NVD</v>
          </cell>
          <cell r="GM1" t="str">
            <v>NVE</v>
          </cell>
          <cell r="GN1" t="str">
            <v>NVF</v>
          </cell>
          <cell r="GO1" t="str">
            <v>NVG</v>
          </cell>
          <cell r="GP1" t="str">
            <v>OKA</v>
          </cell>
          <cell r="GQ1" t="str">
            <v>OKB</v>
          </cell>
          <cell r="GR1" t="str">
            <v>OKC</v>
          </cell>
          <cell r="GS1" t="str">
            <v>OKD</v>
          </cell>
          <cell r="GT1" t="str">
            <v>OKE</v>
          </cell>
          <cell r="GU1" t="str">
            <v>OKF</v>
          </cell>
          <cell r="GV1" t="str">
            <v>OKG</v>
          </cell>
          <cell r="GW1" t="str">
            <v>ORA</v>
          </cell>
          <cell r="GX1" t="str">
            <v>ORB</v>
          </cell>
          <cell r="GY1" t="str">
            <v>ORC</v>
          </cell>
          <cell r="GZ1" t="str">
            <v>ORD</v>
          </cell>
          <cell r="HA1" t="str">
            <v>ORE</v>
          </cell>
          <cell r="HB1" t="str">
            <v>ORF</v>
          </cell>
          <cell r="HC1" t="str">
            <v>ORG</v>
          </cell>
          <cell r="HD1" t="str">
            <v>RIA</v>
          </cell>
          <cell r="HE1" t="str">
            <v>RIB</v>
          </cell>
          <cell r="HF1" t="str">
            <v>RIC</v>
          </cell>
          <cell r="HG1" t="str">
            <v>RID</v>
          </cell>
          <cell r="HH1" t="str">
            <v>RIE</v>
          </cell>
          <cell r="HI1" t="str">
            <v>RIF</v>
          </cell>
          <cell r="HJ1" t="str">
            <v>RIG</v>
          </cell>
          <cell r="HK1" t="str">
            <v>SCA</v>
          </cell>
          <cell r="HL1" t="str">
            <v>SCB</v>
          </cell>
          <cell r="HM1" t="str">
            <v>SCC</v>
          </cell>
          <cell r="HN1" t="str">
            <v>SCD</v>
          </cell>
          <cell r="HO1" t="str">
            <v>SCE</v>
          </cell>
          <cell r="HP1" t="str">
            <v>SCF</v>
          </cell>
          <cell r="HQ1" t="str">
            <v>SCG</v>
          </cell>
          <cell r="HR1" t="str">
            <v>SDA</v>
          </cell>
          <cell r="HS1" t="str">
            <v>SDB</v>
          </cell>
          <cell r="HT1" t="str">
            <v>SDC</v>
          </cell>
          <cell r="HU1" t="str">
            <v>SDD</v>
          </cell>
          <cell r="HV1" t="str">
            <v>SDE</v>
          </cell>
          <cell r="HW1" t="str">
            <v>SDF</v>
          </cell>
          <cell r="HX1" t="str">
            <v>SDG</v>
          </cell>
          <cell r="HY1" t="str">
            <v>TNA</v>
          </cell>
          <cell r="HZ1" t="str">
            <v>TNB</v>
          </cell>
          <cell r="IA1" t="str">
            <v>TNC</v>
          </cell>
          <cell r="IB1" t="str">
            <v>TND</v>
          </cell>
          <cell r="IC1" t="str">
            <v>TNE</v>
          </cell>
          <cell r="ID1" t="str">
            <v>TNF</v>
          </cell>
          <cell r="IE1" t="str">
            <v>TNG</v>
          </cell>
          <cell r="IF1" t="str">
            <v>TXA</v>
          </cell>
          <cell r="IG1" t="str">
            <v>TXB</v>
          </cell>
          <cell r="IH1" t="str">
            <v>TXC</v>
          </cell>
          <cell r="II1" t="str">
            <v>TXD</v>
          </cell>
          <cell r="IJ1" t="str">
            <v>TXE</v>
          </cell>
          <cell r="IK1" t="str">
            <v>TXF</v>
          </cell>
          <cell r="IL1" t="str">
            <v>TXG</v>
          </cell>
          <cell r="IM1" t="str">
            <v>UTA</v>
          </cell>
          <cell r="IN1" t="str">
            <v>UTB</v>
          </cell>
          <cell r="IO1" t="str">
            <v>UTC</v>
          </cell>
          <cell r="IP1" t="str">
            <v>UTD</v>
          </cell>
          <cell r="IQ1" t="str">
            <v>UTE</v>
          </cell>
          <cell r="IR1" t="str">
            <v>UTF</v>
          </cell>
          <cell r="IS1" t="str">
            <v>UTG</v>
          </cell>
          <cell r="IT1" t="str">
            <v>VAA</v>
          </cell>
          <cell r="IU1" t="str">
            <v>VAB</v>
          </cell>
          <cell r="IV1" t="str">
            <v>VAC</v>
          </cell>
          <cell r="IW1" t="str">
            <v>VAD</v>
          </cell>
          <cell r="IX1" t="str">
            <v>VAE</v>
          </cell>
          <cell r="IY1" t="str">
            <v>VAF</v>
          </cell>
          <cell r="IZ1" t="str">
            <v>VAG</v>
          </cell>
          <cell r="JA1" t="str">
            <v>VTA</v>
          </cell>
          <cell r="JB1" t="str">
            <v>VTB</v>
          </cell>
          <cell r="JC1" t="str">
            <v>VTC</v>
          </cell>
          <cell r="JD1" t="str">
            <v>VTD</v>
          </cell>
          <cell r="JE1" t="str">
            <v>VTE</v>
          </cell>
          <cell r="JF1" t="str">
            <v>VTF</v>
          </cell>
          <cell r="JG1" t="str">
            <v>VTG</v>
          </cell>
          <cell r="JH1" t="str">
            <v>WIA</v>
          </cell>
          <cell r="JI1" t="str">
            <v>WIB</v>
          </cell>
          <cell r="JJ1" t="str">
            <v>WIC</v>
          </cell>
          <cell r="JK1" t="str">
            <v>WID</v>
          </cell>
          <cell r="JL1" t="str">
            <v>WIE</v>
          </cell>
          <cell r="JM1" t="str">
            <v>WIF</v>
          </cell>
          <cell r="JN1" t="str">
            <v>WIG</v>
          </cell>
          <cell r="JO1" t="str">
            <v>WVA</v>
          </cell>
          <cell r="JP1" t="str">
            <v>WVB</v>
          </cell>
          <cell r="JQ1" t="str">
            <v>WVC</v>
          </cell>
          <cell r="JR1" t="str">
            <v>WVD</v>
          </cell>
          <cell r="JS1" t="str">
            <v>WVE</v>
          </cell>
          <cell r="JT1" t="str">
            <v>WVF</v>
          </cell>
          <cell r="JU1" t="str">
            <v>WVG</v>
          </cell>
          <cell r="JV1" t="str">
            <v>PAA</v>
          </cell>
          <cell r="JW1" t="str">
            <v>PAB</v>
          </cell>
          <cell r="JX1" t="str">
            <v>PAC</v>
          </cell>
          <cell r="JY1" t="str">
            <v>PAD</v>
          </cell>
          <cell r="JZ1" t="str">
            <v>PAE</v>
          </cell>
          <cell r="KA1" t="str">
            <v>PAF</v>
          </cell>
          <cell r="KB1" t="str">
            <v>PAG</v>
          </cell>
          <cell r="KC1" t="str">
            <v>DEA</v>
          </cell>
          <cell r="KD1" t="str">
            <v>DEB</v>
          </cell>
          <cell r="KE1" t="str">
            <v>DEC</v>
          </cell>
          <cell r="KF1" t="str">
            <v>DED</v>
          </cell>
          <cell r="KG1" t="str">
            <v>DEE</v>
          </cell>
          <cell r="KH1" t="str">
            <v>DEF</v>
          </cell>
          <cell r="KI1" t="str">
            <v>DEG</v>
          </cell>
          <cell r="KJ1" t="str">
            <v>MIA</v>
          </cell>
          <cell r="KK1" t="str">
            <v>MIB</v>
          </cell>
          <cell r="KL1" t="str">
            <v>MIC</v>
          </cell>
          <cell r="KM1" t="str">
            <v>MID</v>
          </cell>
          <cell r="KN1" t="str">
            <v>MIE</v>
          </cell>
          <cell r="KO1" t="str">
            <v>MIF</v>
          </cell>
          <cell r="KP1" t="str">
            <v>MIG</v>
          </cell>
          <cell r="KQ1" t="str">
            <v>CAA</v>
          </cell>
          <cell r="KR1" t="str">
            <v>CAB</v>
          </cell>
          <cell r="KS1" t="str">
            <v>CAC</v>
          </cell>
          <cell r="KT1" t="str">
            <v>CAD</v>
          </cell>
          <cell r="KU1" t="str">
            <v>CAE</v>
          </cell>
          <cell r="KV1" t="str">
            <v>CAF</v>
          </cell>
          <cell r="KW1" t="str">
            <v>CAG</v>
          </cell>
          <cell r="KX1" t="str">
            <v>NYA</v>
          </cell>
          <cell r="KY1" t="str">
            <v>NYB</v>
          </cell>
          <cell r="KZ1" t="str">
            <v>NYC</v>
          </cell>
          <cell r="LA1" t="str">
            <v>NYD</v>
          </cell>
          <cell r="LB1" t="str">
            <v>NYE</v>
          </cell>
          <cell r="LC1" t="str">
            <v>NYF</v>
          </cell>
          <cell r="LD1" t="str">
            <v>NYG</v>
          </cell>
          <cell r="LE1" t="str">
            <v>NJA</v>
          </cell>
          <cell r="LF1" t="str">
            <v>NJB</v>
          </cell>
          <cell r="LG1" t="str">
            <v>NJC</v>
          </cell>
          <cell r="LH1" t="str">
            <v>NJD</v>
          </cell>
          <cell r="LI1" t="str">
            <v>NJE</v>
          </cell>
          <cell r="LJ1" t="str">
            <v>NJF</v>
          </cell>
          <cell r="LK1" t="str">
            <v>NJG</v>
          </cell>
          <cell r="LL1" t="str">
            <v>MAA</v>
          </cell>
          <cell r="LM1" t="str">
            <v>MAB</v>
          </cell>
          <cell r="LN1" t="str">
            <v>MAC</v>
          </cell>
          <cell r="LO1" t="str">
            <v>MAD</v>
          </cell>
          <cell r="LP1" t="str">
            <v>MAE</v>
          </cell>
          <cell r="LQ1" t="str">
            <v>MAF</v>
          </cell>
          <cell r="LR1" t="str">
            <v>MAG</v>
          </cell>
        </row>
        <row r="2">
          <cell r="A2" t="str">
            <v>ELAEPPF</v>
          </cell>
          <cell r="B2" t="str">
            <v>ELAEPPF</v>
          </cell>
          <cell r="C2" t="str">
            <v>ELAEPPF</v>
          </cell>
          <cell r="D2" t="str">
            <v>ELAEPPF</v>
          </cell>
          <cell r="E2" t="str">
            <v>ELAEPPF</v>
          </cell>
          <cell r="F2" t="str">
            <v>ELAEPPF</v>
          </cell>
          <cell r="G2" t="str">
            <v>ELAEPPF</v>
          </cell>
          <cell r="H2" t="str">
            <v>ELAEPPF</v>
          </cell>
          <cell r="I2" t="str">
            <v>ELAEPPF</v>
          </cell>
          <cell r="J2" t="str">
            <v>ELAEPPF</v>
          </cell>
          <cell r="K2" t="str">
            <v>ELAEPPF</v>
          </cell>
          <cell r="L2" t="str">
            <v>ELAEPPF</v>
          </cell>
          <cell r="M2" t="str">
            <v>ELAEPPF</v>
          </cell>
          <cell r="N2" t="str">
            <v>ELAEPPF</v>
          </cell>
          <cell r="O2" t="str">
            <v>ELAEPPF</v>
          </cell>
          <cell r="P2" t="str">
            <v>ELAEPPF</v>
          </cell>
          <cell r="Q2" t="str">
            <v>ELAEPPF</v>
          </cell>
          <cell r="R2" t="str">
            <v>ELAEPPF</v>
          </cell>
          <cell r="S2" t="str">
            <v>ELAEPPF</v>
          </cell>
          <cell r="T2" t="str">
            <v>ELAEPPF</v>
          </cell>
          <cell r="U2" t="str">
            <v>ELAEPPF</v>
          </cell>
          <cell r="V2" t="str">
            <v>ELAEPPF</v>
          </cell>
          <cell r="W2" t="str">
            <v>ELAEPPF</v>
          </cell>
          <cell r="X2" t="str">
            <v>ELAEPPF</v>
          </cell>
          <cell r="Y2" t="str">
            <v>ELAEPPF</v>
          </cell>
          <cell r="Z2" t="str">
            <v>ELAEPPF</v>
          </cell>
          <cell r="AA2" t="str">
            <v>ELAEPPF</v>
          </cell>
          <cell r="AB2" t="str">
            <v>ELAEPPF</v>
          </cell>
          <cell r="AC2" t="str">
            <v>ELAEPPF</v>
          </cell>
          <cell r="AD2" t="str">
            <v>ELAEPPF</v>
          </cell>
          <cell r="AE2" t="str">
            <v>ELAEPPF</v>
          </cell>
          <cell r="AF2" t="str">
            <v>ELAEPPF</v>
          </cell>
          <cell r="AG2" t="str">
            <v>ELAEPPF</v>
          </cell>
          <cell r="AH2" t="str">
            <v>ELAEPPF</v>
          </cell>
          <cell r="AI2" t="str">
            <v>ELAEPPF</v>
          </cell>
          <cell r="AJ2" t="str">
            <v>ELAEPPF</v>
          </cell>
          <cell r="AK2" t="str">
            <v>ELAEPPF</v>
          </cell>
          <cell r="AL2" t="str">
            <v>ELAEPPF</v>
          </cell>
          <cell r="AM2" t="str">
            <v>ELAEPPF</v>
          </cell>
          <cell r="AN2" t="str">
            <v>ELAEPPF</v>
          </cell>
          <cell r="AO2" t="str">
            <v>ELAEPPF</v>
          </cell>
          <cell r="AP2" t="str">
            <v>ELAEPPF</v>
          </cell>
          <cell r="AQ2" t="str">
            <v>ELAEPPF</v>
          </cell>
          <cell r="AR2" t="str">
            <v>ELAEPPF</v>
          </cell>
          <cell r="AS2" t="str">
            <v>ELAEPPF</v>
          </cell>
          <cell r="AT2" t="str">
            <v>ELAEPPF</v>
          </cell>
          <cell r="AU2" t="str">
            <v>ELAEPPF</v>
          </cell>
          <cell r="AV2" t="str">
            <v>ELAEPPF</v>
          </cell>
          <cell r="AW2" t="str">
            <v>ELAEPPF</v>
          </cell>
          <cell r="AX2" t="str">
            <v>ELAEPPF</v>
          </cell>
          <cell r="AY2" t="str">
            <v>ELAEPPF</v>
          </cell>
          <cell r="AZ2" t="str">
            <v>ELAEPPF</v>
          </cell>
          <cell r="BA2" t="str">
            <v>ELAEPPF</v>
          </cell>
          <cell r="BB2" t="str">
            <v>ELAEPPF</v>
          </cell>
          <cell r="BC2" t="str">
            <v>ELAEPPF</v>
          </cell>
          <cell r="BD2" t="str">
            <v>ELAEPPF</v>
          </cell>
          <cell r="BE2" t="str">
            <v>ELAEPPF</v>
          </cell>
          <cell r="BF2" t="str">
            <v>ELPPF</v>
          </cell>
          <cell r="BG2" t="str">
            <v>ELPPF</v>
          </cell>
          <cell r="BH2" t="str">
            <v>ELPPF</v>
          </cell>
          <cell r="BI2" t="str">
            <v>ELPPF</v>
          </cell>
          <cell r="BJ2" t="str">
            <v>ELPPF</v>
          </cell>
          <cell r="BK2" t="str">
            <v>ELPPF</v>
          </cell>
          <cell r="BL2" t="str">
            <v>ELPPF</v>
          </cell>
          <cell r="BM2" t="str">
            <v>ELAEPPF</v>
          </cell>
          <cell r="BN2" t="str">
            <v>ELAEPPF</v>
          </cell>
          <cell r="BO2" t="str">
            <v>ELAEPPF</v>
          </cell>
          <cell r="BP2" t="str">
            <v>ELAEPPF</v>
          </cell>
          <cell r="BQ2" t="str">
            <v>ELAEPPF</v>
          </cell>
          <cell r="BR2" t="str">
            <v>ELAEPPF</v>
          </cell>
          <cell r="BS2" t="str">
            <v>ELAEPPF</v>
          </cell>
          <cell r="BT2" t="str">
            <v>ELAEPPF</v>
          </cell>
          <cell r="BU2" t="str">
            <v>ELAEPPF</v>
          </cell>
          <cell r="BV2" t="str">
            <v>ELAEPPF</v>
          </cell>
          <cell r="BW2" t="str">
            <v>ELAEPPF</v>
          </cell>
          <cell r="BX2" t="str">
            <v>ELAEPPF</v>
          </cell>
          <cell r="BY2" t="str">
            <v>ELAEPPF</v>
          </cell>
          <cell r="BZ2" t="str">
            <v>ELAEPPF</v>
          </cell>
          <cell r="CA2" t="str">
            <v>ELAEPPF</v>
          </cell>
          <cell r="CB2" t="str">
            <v>ELAEPPF</v>
          </cell>
          <cell r="CC2" t="str">
            <v>ELAEPPF</v>
          </cell>
          <cell r="CD2" t="str">
            <v>ELAEPPF</v>
          </cell>
          <cell r="CE2" t="str">
            <v>ELAEPPF</v>
          </cell>
          <cell r="CF2" t="str">
            <v>ELAEPPF</v>
          </cell>
          <cell r="CG2" t="str">
            <v>ELAEPPF</v>
          </cell>
          <cell r="CH2" t="str">
            <v>ELPPF</v>
          </cell>
          <cell r="CI2" t="str">
            <v>ELPPF</v>
          </cell>
          <cell r="CJ2" t="str">
            <v>ELPPF</v>
          </cell>
          <cell r="CK2" t="str">
            <v>ELPPF</v>
          </cell>
          <cell r="CL2" t="str">
            <v>ELPPF</v>
          </cell>
          <cell r="CM2" t="str">
            <v>ELPPF</v>
          </cell>
          <cell r="CN2" t="str">
            <v>ELPPF</v>
          </cell>
          <cell r="CO2" t="str">
            <v>ELAEPPF</v>
          </cell>
          <cell r="CP2" t="str">
            <v>ELAEPPF</v>
          </cell>
          <cell r="CQ2" t="str">
            <v>ELAEPPF</v>
          </cell>
          <cell r="CR2" t="str">
            <v>ELAEPPF</v>
          </cell>
          <cell r="CS2" t="str">
            <v>ELAEPPF</v>
          </cell>
          <cell r="CT2" t="str">
            <v>ELAEPPF</v>
          </cell>
          <cell r="CU2" t="str">
            <v>ELAEPPF</v>
          </cell>
          <cell r="CV2" t="str">
            <v>ELAEPPF</v>
          </cell>
          <cell r="CW2" t="str">
            <v>ELAEPPF</v>
          </cell>
          <cell r="CX2" t="str">
            <v>ELAEPPF</v>
          </cell>
          <cell r="CY2" t="str">
            <v>ELAEPPF</v>
          </cell>
          <cell r="CZ2" t="str">
            <v>ELAEPPF</v>
          </cell>
          <cell r="DA2" t="str">
            <v>ELAEPPF</v>
          </cell>
          <cell r="DB2" t="str">
            <v>ELAEPPF</v>
          </cell>
          <cell r="DC2" t="str">
            <v>ELPPF</v>
          </cell>
          <cell r="DD2" t="str">
            <v>ELPPF</v>
          </cell>
          <cell r="DE2" t="str">
            <v>ELPPF</v>
          </cell>
          <cell r="DF2" t="str">
            <v>ELPPF</v>
          </cell>
          <cell r="DG2" t="str">
            <v>ELPPF</v>
          </cell>
          <cell r="DH2" t="str">
            <v>ELPPF</v>
          </cell>
          <cell r="DI2" t="str">
            <v>ELPPF</v>
          </cell>
          <cell r="DJ2" t="str">
            <v>ELPPF</v>
          </cell>
          <cell r="DK2" t="str">
            <v>ELPPF</v>
          </cell>
          <cell r="DL2" t="str">
            <v>ELPPF</v>
          </cell>
          <cell r="DM2" t="str">
            <v>ELPPF</v>
          </cell>
          <cell r="DN2" t="str">
            <v>ELPPF</v>
          </cell>
          <cell r="DO2" t="str">
            <v>ELPPF</v>
          </cell>
          <cell r="DP2" t="str">
            <v>ELPPF</v>
          </cell>
          <cell r="DQ2" t="str">
            <v>ELPPF</v>
          </cell>
          <cell r="DR2" t="str">
            <v>ELPPF</v>
          </cell>
          <cell r="DS2" t="str">
            <v>ELPPF</v>
          </cell>
          <cell r="DT2" t="str">
            <v>ELPPF</v>
          </cell>
          <cell r="DU2" t="str">
            <v>ELPPF</v>
          </cell>
          <cell r="DV2" t="str">
            <v>ELPPF</v>
          </cell>
          <cell r="DW2" t="str">
            <v>ELPPF</v>
          </cell>
          <cell r="DX2" t="str">
            <v>ELAEPPF</v>
          </cell>
          <cell r="DY2" t="str">
            <v>ELAEPPF</v>
          </cell>
          <cell r="DZ2" t="str">
            <v>ELAEPPF</v>
          </cell>
          <cell r="EA2" t="str">
            <v>ELAEPPF</v>
          </cell>
          <cell r="EB2" t="str">
            <v>ELAEPPF</v>
          </cell>
          <cell r="EC2" t="str">
            <v>ELAEPPF</v>
          </cell>
          <cell r="ED2" t="str">
            <v>ELAEPPF</v>
          </cell>
          <cell r="EE2" t="str">
            <v>ELPPF</v>
          </cell>
          <cell r="EF2" t="str">
            <v>ELPPF</v>
          </cell>
          <cell r="EG2" t="str">
            <v>ELPPF</v>
          </cell>
          <cell r="EH2" t="str">
            <v>ELPPF</v>
          </cell>
          <cell r="EI2" t="str">
            <v>ELPPF</v>
          </cell>
          <cell r="EJ2" t="str">
            <v>ELPPF</v>
          </cell>
          <cell r="EK2" t="str">
            <v>ELPPF</v>
          </cell>
          <cell r="EL2" t="str">
            <v>ELAEPPF</v>
          </cell>
          <cell r="EM2" t="str">
            <v>ELAEPPF</v>
          </cell>
          <cell r="EN2" t="str">
            <v>ELAEPPF</v>
          </cell>
          <cell r="EO2" t="str">
            <v>ELAEPPF</v>
          </cell>
          <cell r="EP2" t="str">
            <v>ELAEPPF</v>
          </cell>
          <cell r="EQ2" t="str">
            <v>ELAEPPF</v>
          </cell>
          <cell r="ER2" t="str">
            <v>ELAEPPF</v>
          </cell>
          <cell r="ES2" t="str">
            <v>ELAEPPF</v>
          </cell>
          <cell r="ET2" t="str">
            <v>ELAEPPF</v>
          </cell>
          <cell r="EU2" t="str">
            <v>ELAEPPF</v>
          </cell>
          <cell r="EV2" t="str">
            <v>ELAEPPF</v>
          </cell>
          <cell r="EW2" t="str">
            <v>ELAEPPF</v>
          </cell>
          <cell r="EX2" t="str">
            <v>ELAEPPF</v>
          </cell>
          <cell r="EY2" t="str">
            <v>ELAEPPF</v>
          </cell>
          <cell r="EZ2" t="str">
            <v>ELAEPPF</v>
          </cell>
          <cell r="FA2" t="str">
            <v>ELAEPPF</v>
          </cell>
          <cell r="FB2" t="str">
            <v>ELAEPPF</v>
          </cell>
          <cell r="FC2" t="str">
            <v>ELAEPPF</v>
          </cell>
          <cell r="FD2" t="str">
            <v>ELAEPPF</v>
          </cell>
          <cell r="FE2" t="str">
            <v>ELAEPPF</v>
          </cell>
          <cell r="FF2" t="str">
            <v>ELAEPPF</v>
          </cell>
          <cell r="FG2" t="str">
            <v>ELAEPPF</v>
          </cell>
          <cell r="FH2" t="str">
            <v>ELAEPPF</v>
          </cell>
          <cell r="FI2" t="str">
            <v>ELAEPPF</v>
          </cell>
          <cell r="FJ2" t="str">
            <v>ELAEPPF</v>
          </cell>
          <cell r="FK2" t="str">
            <v>ELAEPPF</v>
          </cell>
          <cell r="FL2" t="str">
            <v>ELAEPPF</v>
          </cell>
          <cell r="FM2" t="str">
            <v>ELAEPPF</v>
          </cell>
          <cell r="FN2" t="str">
            <v>ELAEPPF</v>
          </cell>
          <cell r="FO2" t="str">
            <v>ELAEPPF</v>
          </cell>
          <cell r="FP2" t="str">
            <v>ELAEPPF</v>
          </cell>
          <cell r="FQ2" t="str">
            <v>ELAEPPF</v>
          </cell>
          <cell r="FR2" t="str">
            <v>ELAEPPF</v>
          </cell>
          <cell r="FS2" t="str">
            <v>ELAEPPF</v>
          </cell>
          <cell r="FT2" t="str">
            <v>ELAEPPF</v>
          </cell>
          <cell r="FU2" t="str">
            <v>ELAEPPF</v>
          </cell>
          <cell r="FV2" t="str">
            <v>ELAEPPF</v>
          </cell>
          <cell r="FW2" t="str">
            <v>ELAEPPF</v>
          </cell>
          <cell r="FX2" t="str">
            <v>ELAEPPF</v>
          </cell>
          <cell r="FY2" t="str">
            <v>ELAEPPF</v>
          </cell>
          <cell r="FZ2" t="str">
            <v>ELAEPPF</v>
          </cell>
          <cell r="GA2" t="str">
            <v>ELAEPPF</v>
          </cell>
          <cell r="GB2" t="str">
            <v>ELAEPPF</v>
          </cell>
          <cell r="GC2" t="str">
            <v>ELAEPPF</v>
          </cell>
          <cell r="GD2" t="str">
            <v>ELAEPPF</v>
          </cell>
          <cell r="GE2" t="str">
            <v>ELAEPPF</v>
          </cell>
          <cell r="GF2" t="str">
            <v>ELAEPPF</v>
          </cell>
          <cell r="GG2" t="str">
            <v>ELAEPPF</v>
          </cell>
          <cell r="GH2" t="str">
            <v>ELAEPPF</v>
          </cell>
          <cell r="GI2" t="str">
            <v>ELAEPPF</v>
          </cell>
          <cell r="GJ2" t="str">
            <v>ELAEPPF</v>
          </cell>
          <cell r="GK2" t="str">
            <v>ELAEPPF</v>
          </cell>
          <cell r="GL2" t="str">
            <v>ELAEPPF</v>
          </cell>
          <cell r="GM2" t="str">
            <v>ELAEPPF</v>
          </cell>
          <cell r="GN2" t="str">
            <v>ELAEPPF</v>
          </cell>
          <cell r="GO2" t="str">
            <v>ELAEPPF</v>
          </cell>
          <cell r="GP2" t="str">
            <v>ELAEPPF</v>
          </cell>
          <cell r="GQ2" t="str">
            <v>ELAEPPF</v>
          </cell>
          <cell r="GR2" t="str">
            <v>ELAEPPF</v>
          </cell>
          <cell r="GS2" t="str">
            <v>ELAEPPF</v>
          </cell>
          <cell r="GT2" t="str">
            <v>ELAEPPF</v>
          </cell>
          <cell r="GU2" t="str">
            <v>ELAEPPF</v>
          </cell>
          <cell r="GV2" t="str">
            <v>ELAEPPF</v>
          </cell>
          <cell r="GW2" t="str">
            <v>ELPPF</v>
          </cell>
          <cell r="GX2" t="str">
            <v>ELPPF</v>
          </cell>
          <cell r="GY2" t="str">
            <v>ELPPF</v>
          </cell>
          <cell r="GZ2" t="str">
            <v>ELPPF</v>
          </cell>
          <cell r="HA2" t="str">
            <v>ELPPF</v>
          </cell>
          <cell r="HB2" t="str">
            <v>ELPPF</v>
          </cell>
          <cell r="HC2" t="str">
            <v>ELPPF</v>
          </cell>
          <cell r="HD2" t="str">
            <v>ELAEPPF</v>
          </cell>
          <cell r="HE2" t="str">
            <v>ELAEPPF</v>
          </cell>
          <cell r="HF2" t="str">
            <v>ELAEPPF</v>
          </cell>
          <cell r="HG2" t="str">
            <v>ELAEPPF</v>
          </cell>
          <cell r="HH2" t="str">
            <v>ELAEPPF</v>
          </cell>
          <cell r="HI2" t="str">
            <v>ELAEPPF</v>
          </cell>
          <cell r="HJ2" t="str">
            <v>ELAEPPF</v>
          </cell>
          <cell r="HK2" t="str">
            <v>ELAEPPF</v>
          </cell>
          <cell r="HL2" t="str">
            <v>ELAEPPF</v>
          </cell>
          <cell r="HM2" t="str">
            <v>ELAEPPF</v>
          </cell>
          <cell r="HN2" t="str">
            <v>ELAEPPF</v>
          </cell>
          <cell r="HO2" t="str">
            <v>ELAEPPF</v>
          </cell>
          <cell r="HP2" t="str">
            <v>ELAEPPF</v>
          </cell>
          <cell r="HQ2" t="str">
            <v>ELAEPPF</v>
          </cell>
          <cell r="HR2" t="str">
            <v>ELPPF</v>
          </cell>
          <cell r="HS2" t="str">
            <v>ELPPF</v>
          </cell>
          <cell r="HT2" t="str">
            <v>ELPPF</v>
          </cell>
          <cell r="HU2" t="str">
            <v>ELPPF</v>
          </cell>
          <cell r="HV2" t="str">
            <v>ELPPF</v>
          </cell>
          <cell r="HW2" t="str">
            <v>ELPPF</v>
          </cell>
          <cell r="HX2" t="str">
            <v>ELPPF</v>
          </cell>
          <cell r="HY2" t="str">
            <v>ELAEPPF</v>
          </cell>
          <cell r="HZ2" t="str">
            <v>ELAEPPF</v>
          </cell>
          <cell r="IA2" t="str">
            <v>ELAEPPF</v>
          </cell>
          <cell r="IB2" t="str">
            <v>ELAEPPF</v>
          </cell>
          <cell r="IC2" t="str">
            <v>ELAEPPF</v>
          </cell>
          <cell r="ID2" t="str">
            <v>ELAEPPF</v>
          </cell>
          <cell r="IE2" t="str">
            <v>ELAEPPF</v>
          </cell>
          <cell r="IF2" t="str">
            <v>ELAEPPF</v>
          </cell>
          <cell r="IG2" t="str">
            <v>ELAEPPF</v>
          </cell>
          <cell r="IH2" t="str">
            <v>ELAEPPF</v>
          </cell>
          <cell r="II2" t="str">
            <v>ELAEPPF</v>
          </cell>
          <cell r="IJ2" t="str">
            <v>ELAEPPF</v>
          </cell>
          <cell r="IK2" t="str">
            <v>ELAEPPF</v>
          </cell>
          <cell r="IL2" t="str">
            <v>ELAEPPF</v>
          </cell>
          <cell r="IM2" t="str">
            <v>ELAEPPF</v>
          </cell>
          <cell r="IN2" t="str">
            <v>ELAEPPF</v>
          </cell>
          <cell r="IO2" t="str">
            <v>ELAEPPF</v>
          </cell>
          <cell r="IP2" t="str">
            <v>ELAEPPF</v>
          </cell>
          <cell r="IQ2" t="str">
            <v>ELAEPPF</v>
          </cell>
          <cell r="IR2" t="str">
            <v>ELAEPPF</v>
          </cell>
          <cell r="IS2" t="str">
            <v>ELAEPPF</v>
          </cell>
          <cell r="IT2" t="str">
            <v>ELPPF</v>
          </cell>
          <cell r="IU2" t="str">
            <v>ELPPF</v>
          </cell>
          <cell r="IV2" t="str">
            <v>ELPPF</v>
          </cell>
          <cell r="IW2" t="str">
            <v>ELPPF</v>
          </cell>
          <cell r="IX2" t="str">
            <v>ELPPF</v>
          </cell>
          <cell r="IY2" t="str">
            <v>ELPPF</v>
          </cell>
          <cell r="IZ2" t="str">
            <v>ELPPF</v>
          </cell>
          <cell r="JA2" t="str">
            <v>ELAEPPF</v>
          </cell>
          <cell r="JB2" t="str">
            <v>ELAEPPF</v>
          </cell>
          <cell r="JC2" t="str">
            <v>ELAEPPF</v>
          </cell>
          <cell r="JD2" t="str">
            <v>ELAEPPF</v>
          </cell>
          <cell r="JE2" t="str">
            <v>ELAEPPF</v>
          </cell>
          <cell r="JF2" t="str">
            <v>ELAEPPF</v>
          </cell>
          <cell r="JG2" t="str">
            <v>ELAEPPF</v>
          </cell>
          <cell r="JH2" t="str">
            <v>ELAEPPF</v>
          </cell>
          <cell r="JI2" t="str">
            <v>ELAEPPF</v>
          </cell>
          <cell r="JJ2" t="str">
            <v>ELAEPPF</v>
          </cell>
          <cell r="JK2" t="str">
            <v>ELAEPPF</v>
          </cell>
          <cell r="JL2" t="str">
            <v>ELAEPPF</v>
          </cell>
          <cell r="JM2" t="str">
            <v>ELAEPPF</v>
          </cell>
          <cell r="JN2" t="str">
            <v>ELAEPPF</v>
          </cell>
          <cell r="JO2" t="str">
            <v>ELAEPPF</v>
          </cell>
          <cell r="JP2" t="str">
            <v>ELAEPPF</v>
          </cell>
          <cell r="JQ2" t="str">
            <v>ELAEPPF</v>
          </cell>
          <cell r="JR2" t="str">
            <v>ELAEPPF</v>
          </cell>
          <cell r="JS2" t="str">
            <v>ELAEPPF</v>
          </cell>
          <cell r="JT2" t="str">
            <v>ELAEPPF</v>
          </cell>
          <cell r="JU2" t="str">
            <v>ELAEPPF</v>
          </cell>
          <cell r="JV2" t="str">
            <v>ELPPF</v>
          </cell>
          <cell r="JW2" t="str">
            <v>ELPPF</v>
          </cell>
          <cell r="JX2" t="str">
            <v>ELPPF</v>
          </cell>
          <cell r="JY2" t="str">
            <v>ELPPF</v>
          </cell>
          <cell r="JZ2" t="str">
            <v>ELPPF</v>
          </cell>
          <cell r="KA2" t="str">
            <v>ELPPF</v>
          </cell>
          <cell r="KB2" t="str">
            <v>ELPPF</v>
          </cell>
          <cell r="KC2" t="str">
            <v>ELAEPPF</v>
          </cell>
          <cell r="KD2" t="str">
            <v>ELAEPPF</v>
          </cell>
          <cell r="KE2" t="str">
            <v>ELAEPPF</v>
          </cell>
          <cell r="KF2" t="str">
            <v>ELAEPPF</v>
          </cell>
          <cell r="KG2" t="str">
            <v>ELAEPPF</v>
          </cell>
          <cell r="KH2" t="str">
            <v>ELAEPPF</v>
          </cell>
          <cell r="KI2" t="str">
            <v>ELAEPPF</v>
          </cell>
          <cell r="KJ2" t="str">
            <v>ELAEPPF</v>
          </cell>
          <cell r="KK2" t="str">
            <v>ELAEPPF</v>
          </cell>
          <cell r="KL2" t="str">
            <v>ELAEPPF</v>
          </cell>
          <cell r="KM2" t="str">
            <v>ELAEPPF</v>
          </cell>
          <cell r="KN2" t="str">
            <v>ELAEPPF</v>
          </cell>
          <cell r="KO2" t="str">
            <v>ELAEPPF</v>
          </cell>
          <cell r="KP2" t="str">
            <v>ELAEPPF</v>
          </cell>
          <cell r="KQ2" t="str">
            <v>ELAEPPF</v>
          </cell>
          <cell r="KR2" t="str">
            <v>ELAEPPF</v>
          </cell>
          <cell r="KS2" t="str">
            <v>ELAEPPF</v>
          </cell>
          <cell r="KT2" t="str">
            <v>ELAEPPF</v>
          </cell>
          <cell r="KU2" t="str">
            <v>ELAEPPF</v>
          </cell>
          <cell r="KV2" t="str">
            <v>ELAEPPF</v>
          </cell>
          <cell r="KW2" t="str">
            <v>ELAEPPF</v>
          </cell>
          <cell r="KX2" t="str">
            <v>ELAEPPF</v>
          </cell>
          <cell r="KY2" t="str">
            <v>ELAEPPF</v>
          </cell>
          <cell r="KZ2" t="str">
            <v>ELAEPPF</v>
          </cell>
          <cell r="LA2" t="str">
            <v>ELAEPPF</v>
          </cell>
          <cell r="LB2" t="str">
            <v>ELAEPPF</v>
          </cell>
          <cell r="LC2" t="str">
            <v>ELAEPPF</v>
          </cell>
          <cell r="LD2" t="str">
            <v>ELAEPPF</v>
          </cell>
          <cell r="LE2" t="str">
            <v>ELAEPPF</v>
          </cell>
          <cell r="LF2" t="str">
            <v>ELAEPPF</v>
          </cell>
          <cell r="LG2" t="str">
            <v>ELAEPPF</v>
          </cell>
          <cell r="LH2" t="str">
            <v>ELAEPPF</v>
          </cell>
          <cell r="LI2" t="str">
            <v>ELAEPPF</v>
          </cell>
          <cell r="LJ2" t="str">
            <v>ELAEPPF</v>
          </cell>
          <cell r="LK2" t="str">
            <v>ELAEPPF</v>
          </cell>
          <cell r="LL2" t="str">
            <v>ELAEPPF</v>
          </cell>
          <cell r="LM2" t="str">
            <v>ELAEPPF</v>
          </cell>
          <cell r="LN2" t="str">
            <v>ELAEPPF</v>
          </cell>
          <cell r="LO2" t="str">
            <v>ELAEPPF</v>
          </cell>
          <cell r="LP2" t="str">
            <v>ELAEPPF</v>
          </cell>
          <cell r="LQ2" t="str">
            <v>ELAEPPF</v>
          </cell>
          <cell r="LR2" t="str">
            <v>ELAEPPF</v>
          </cell>
        </row>
        <row r="3">
          <cell r="A3" t="str">
            <v>AK</v>
          </cell>
          <cell r="B3" t="str">
            <v>AK</v>
          </cell>
          <cell r="C3" t="str">
            <v>AK</v>
          </cell>
          <cell r="D3" t="str">
            <v>AK</v>
          </cell>
          <cell r="E3" t="str">
            <v>AK</v>
          </cell>
          <cell r="F3" t="str">
            <v>AK</v>
          </cell>
          <cell r="G3" t="str">
            <v>AK</v>
          </cell>
          <cell r="H3" t="str">
            <v>AK</v>
          </cell>
          <cell r="I3" t="str">
            <v>AR</v>
          </cell>
          <cell r="J3" t="str">
            <v>AR</v>
          </cell>
          <cell r="K3" t="str">
            <v>AR</v>
          </cell>
          <cell r="L3" t="str">
            <v>AR</v>
          </cell>
          <cell r="M3" t="str">
            <v>AR</v>
          </cell>
          <cell r="N3" t="str">
            <v>AR</v>
          </cell>
          <cell r="O3" t="str">
            <v>AR</v>
          </cell>
          <cell r="P3" t="str">
            <v>AL</v>
          </cell>
          <cell r="Q3" t="str">
            <v>AL</v>
          </cell>
          <cell r="R3" t="str">
            <v>AL</v>
          </cell>
          <cell r="S3" t="str">
            <v>AL</v>
          </cell>
          <cell r="T3" t="str">
            <v>AL</v>
          </cell>
          <cell r="U3" t="str">
            <v>AL</v>
          </cell>
          <cell r="V3" t="str">
            <v>AL</v>
          </cell>
          <cell r="W3" t="str">
            <v>AZ</v>
          </cell>
          <cell r="X3" t="str">
            <v>AZ</v>
          </cell>
          <cell r="Y3" t="str">
            <v>AZ</v>
          </cell>
          <cell r="Z3" t="str">
            <v>AZ</v>
          </cell>
          <cell r="AA3" t="str">
            <v>AZ</v>
          </cell>
          <cell r="AB3" t="str">
            <v>AZ</v>
          </cell>
          <cell r="AC3" t="str">
            <v>AZ</v>
          </cell>
          <cell r="AD3" t="str">
            <v>CO</v>
          </cell>
          <cell r="AE3" t="str">
            <v>CO</v>
          </cell>
          <cell r="AF3" t="str">
            <v>CO</v>
          </cell>
          <cell r="AG3" t="str">
            <v>CO</v>
          </cell>
          <cell r="AH3" t="str">
            <v>CO</v>
          </cell>
          <cell r="AI3" t="str">
            <v>CO</v>
          </cell>
          <cell r="AJ3" t="str">
            <v>CO</v>
          </cell>
          <cell r="AK3" t="str">
            <v>CT</v>
          </cell>
          <cell r="AL3" t="str">
            <v>CT</v>
          </cell>
          <cell r="AM3" t="str">
            <v>CT</v>
          </cell>
          <cell r="AN3" t="str">
            <v>CT</v>
          </cell>
          <cell r="AO3" t="str">
            <v>CT</v>
          </cell>
          <cell r="AP3" t="str">
            <v>CT</v>
          </cell>
          <cell r="AQ3" t="str">
            <v>CT</v>
          </cell>
          <cell r="AR3" t="str">
            <v>DC</v>
          </cell>
          <cell r="AS3" t="str">
            <v>DC</v>
          </cell>
          <cell r="AT3" t="str">
            <v>DC</v>
          </cell>
          <cell r="AU3" t="str">
            <v>DC</v>
          </cell>
          <cell r="AV3" t="str">
            <v>DC</v>
          </cell>
          <cell r="AW3" t="str">
            <v>DC</v>
          </cell>
          <cell r="AX3" t="str">
            <v>DC</v>
          </cell>
          <cell r="AY3" t="str">
            <v>FL</v>
          </cell>
          <cell r="AZ3" t="str">
            <v>FL</v>
          </cell>
          <cell r="BA3" t="str">
            <v>FL</v>
          </cell>
          <cell r="BB3" t="str">
            <v>FL</v>
          </cell>
          <cell r="BC3" t="str">
            <v>FL</v>
          </cell>
          <cell r="BD3" t="str">
            <v>FL</v>
          </cell>
          <cell r="BE3" t="str">
            <v>FL</v>
          </cell>
          <cell r="BF3" t="str">
            <v>GA</v>
          </cell>
          <cell r="BG3" t="str">
            <v>GA</v>
          </cell>
          <cell r="BH3" t="str">
            <v>GA</v>
          </cell>
          <cell r="BI3" t="str">
            <v>GA</v>
          </cell>
          <cell r="BJ3" t="str">
            <v>GA</v>
          </cell>
          <cell r="BK3" t="str">
            <v>GA</v>
          </cell>
          <cell r="BL3" t="str">
            <v>GA</v>
          </cell>
          <cell r="BM3" t="str">
            <v>HI</v>
          </cell>
          <cell r="BN3" t="str">
            <v>HI</v>
          </cell>
          <cell r="BO3" t="str">
            <v>HI</v>
          </cell>
          <cell r="BP3" t="str">
            <v>HI</v>
          </cell>
          <cell r="BQ3" t="str">
            <v>HI</v>
          </cell>
          <cell r="BR3" t="str">
            <v>HI</v>
          </cell>
          <cell r="BS3" t="str">
            <v>HI</v>
          </cell>
          <cell r="BT3" t="str">
            <v>IA</v>
          </cell>
          <cell r="BU3" t="str">
            <v>IA</v>
          </cell>
          <cell r="BV3" t="str">
            <v>IA</v>
          </cell>
          <cell r="BW3" t="str">
            <v>IA</v>
          </cell>
          <cell r="BX3" t="str">
            <v>IA</v>
          </cell>
          <cell r="BY3" t="str">
            <v>IA</v>
          </cell>
          <cell r="BZ3" t="str">
            <v>IA</v>
          </cell>
          <cell r="CA3" t="str">
            <v>ID</v>
          </cell>
          <cell r="CB3" t="str">
            <v>ID</v>
          </cell>
          <cell r="CC3" t="str">
            <v>ID</v>
          </cell>
          <cell r="CD3" t="str">
            <v>ID</v>
          </cell>
          <cell r="CE3" t="str">
            <v>ID</v>
          </cell>
          <cell r="CF3" t="str">
            <v>ID</v>
          </cell>
          <cell r="CG3" t="str">
            <v>ID</v>
          </cell>
          <cell r="CH3" t="str">
            <v>IL</v>
          </cell>
          <cell r="CI3" t="str">
            <v>IL</v>
          </cell>
          <cell r="CJ3" t="str">
            <v>IL</v>
          </cell>
          <cell r="CK3" t="str">
            <v>IL</v>
          </cell>
          <cell r="CL3" t="str">
            <v>IL</v>
          </cell>
          <cell r="CM3" t="str">
            <v>IL</v>
          </cell>
          <cell r="CN3" t="str">
            <v>IL</v>
          </cell>
          <cell r="CO3" t="str">
            <v>IN</v>
          </cell>
          <cell r="CP3" t="str">
            <v>IN</v>
          </cell>
          <cell r="CQ3" t="str">
            <v>IN</v>
          </cell>
          <cell r="CR3" t="str">
            <v>IN</v>
          </cell>
          <cell r="CS3" t="str">
            <v>IN</v>
          </cell>
          <cell r="CT3" t="str">
            <v>IN</v>
          </cell>
          <cell r="CU3" t="str">
            <v>IN</v>
          </cell>
          <cell r="CV3" t="str">
            <v>KS</v>
          </cell>
          <cell r="CW3" t="str">
            <v>KS</v>
          </cell>
          <cell r="CX3" t="str">
            <v>KS</v>
          </cell>
          <cell r="CY3" t="str">
            <v>KS</v>
          </cell>
          <cell r="CZ3" t="str">
            <v>KS</v>
          </cell>
          <cell r="DA3" t="str">
            <v>KS</v>
          </cell>
          <cell r="DB3" t="str">
            <v>KS</v>
          </cell>
          <cell r="DC3" t="str">
            <v>KY</v>
          </cell>
          <cell r="DD3" t="str">
            <v>KY</v>
          </cell>
          <cell r="DE3" t="str">
            <v>KY</v>
          </cell>
          <cell r="DF3" t="str">
            <v>KY</v>
          </cell>
          <cell r="DG3" t="str">
            <v>KY</v>
          </cell>
          <cell r="DH3" t="str">
            <v>KY</v>
          </cell>
          <cell r="DI3" t="str">
            <v>KY</v>
          </cell>
          <cell r="DJ3" t="str">
            <v>LA</v>
          </cell>
          <cell r="DK3" t="str">
            <v>LA</v>
          </cell>
          <cell r="DL3" t="str">
            <v>LA</v>
          </cell>
          <cell r="DM3" t="str">
            <v>LA</v>
          </cell>
          <cell r="DN3" t="str">
            <v>LA</v>
          </cell>
          <cell r="DO3" t="str">
            <v>LA</v>
          </cell>
          <cell r="DP3" t="str">
            <v>LA</v>
          </cell>
          <cell r="DQ3" t="str">
            <v>MD</v>
          </cell>
          <cell r="DR3" t="str">
            <v>MD</v>
          </cell>
          <cell r="DS3" t="str">
            <v>MD</v>
          </cell>
          <cell r="DT3" t="str">
            <v>MD</v>
          </cell>
          <cell r="DU3" t="str">
            <v>MD</v>
          </cell>
          <cell r="DV3" t="str">
            <v>MD</v>
          </cell>
          <cell r="DW3" t="str">
            <v>MD</v>
          </cell>
          <cell r="DX3" t="str">
            <v>ME</v>
          </cell>
          <cell r="DY3" t="str">
            <v>ME</v>
          </cell>
          <cell r="DZ3" t="str">
            <v>ME</v>
          </cell>
          <cell r="EA3" t="str">
            <v>ME</v>
          </cell>
          <cell r="EB3" t="str">
            <v>ME</v>
          </cell>
          <cell r="EC3" t="str">
            <v>ME</v>
          </cell>
          <cell r="ED3" t="str">
            <v>ME</v>
          </cell>
          <cell r="EE3" t="str">
            <v>MN</v>
          </cell>
          <cell r="EF3" t="str">
            <v>MN</v>
          </cell>
          <cell r="EG3" t="str">
            <v>MN</v>
          </cell>
          <cell r="EH3" t="str">
            <v>MN</v>
          </cell>
          <cell r="EI3" t="str">
            <v>MN</v>
          </cell>
          <cell r="EJ3" t="str">
            <v>MN</v>
          </cell>
          <cell r="EK3" t="str">
            <v>MN</v>
          </cell>
          <cell r="EL3" t="str">
            <v>MO</v>
          </cell>
          <cell r="EM3" t="str">
            <v>MO</v>
          </cell>
          <cell r="EN3" t="str">
            <v>MO</v>
          </cell>
          <cell r="EO3" t="str">
            <v>MO</v>
          </cell>
          <cell r="EP3" t="str">
            <v>MO</v>
          </cell>
          <cell r="EQ3" t="str">
            <v>MO</v>
          </cell>
          <cell r="ER3" t="str">
            <v>MO</v>
          </cell>
          <cell r="ES3" t="str">
            <v>MS</v>
          </cell>
          <cell r="ET3" t="str">
            <v>MS</v>
          </cell>
          <cell r="EU3" t="str">
            <v>MS</v>
          </cell>
          <cell r="EV3" t="str">
            <v>MS</v>
          </cell>
          <cell r="EW3" t="str">
            <v>MS</v>
          </cell>
          <cell r="EX3" t="str">
            <v>MS</v>
          </cell>
          <cell r="EY3" t="str">
            <v>MS</v>
          </cell>
          <cell r="EZ3" t="str">
            <v>MT</v>
          </cell>
          <cell r="FA3" t="str">
            <v>MT</v>
          </cell>
          <cell r="FB3" t="str">
            <v>MT</v>
          </cell>
          <cell r="FC3" t="str">
            <v>MT</v>
          </cell>
          <cell r="FD3" t="str">
            <v>MT</v>
          </cell>
          <cell r="FE3" t="str">
            <v>MT</v>
          </cell>
          <cell r="FF3" t="str">
            <v>MT</v>
          </cell>
          <cell r="FG3" t="str">
            <v>NC</v>
          </cell>
          <cell r="FH3" t="str">
            <v>NC</v>
          </cell>
          <cell r="FI3" t="str">
            <v>NC</v>
          </cell>
          <cell r="FJ3" t="str">
            <v>NC</v>
          </cell>
          <cell r="FK3" t="str">
            <v>NC</v>
          </cell>
          <cell r="FL3" t="str">
            <v>NC</v>
          </cell>
          <cell r="FM3" t="str">
            <v>NC</v>
          </cell>
          <cell r="FN3" t="str">
            <v>NE</v>
          </cell>
          <cell r="FO3" t="str">
            <v>NE</v>
          </cell>
          <cell r="FP3" t="str">
            <v>NE</v>
          </cell>
          <cell r="FQ3" t="str">
            <v>NE</v>
          </cell>
          <cell r="FR3" t="str">
            <v>NE</v>
          </cell>
          <cell r="FS3" t="str">
            <v>NE</v>
          </cell>
          <cell r="FT3" t="str">
            <v>NE</v>
          </cell>
          <cell r="FU3" t="str">
            <v>NH</v>
          </cell>
          <cell r="FV3" t="str">
            <v>NH</v>
          </cell>
          <cell r="FW3" t="str">
            <v>NH</v>
          </cell>
          <cell r="FX3" t="str">
            <v>NH</v>
          </cell>
          <cell r="FY3" t="str">
            <v>NH</v>
          </cell>
          <cell r="FZ3" t="str">
            <v>NH</v>
          </cell>
          <cell r="GA3" t="str">
            <v>NH</v>
          </cell>
          <cell r="GB3" t="str">
            <v>NM</v>
          </cell>
          <cell r="GC3" t="str">
            <v>NM</v>
          </cell>
          <cell r="GD3" t="str">
            <v>NM</v>
          </cell>
          <cell r="GE3" t="str">
            <v>NM</v>
          </cell>
          <cell r="GF3" t="str">
            <v>NM</v>
          </cell>
          <cell r="GG3" t="str">
            <v>NM</v>
          </cell>
          <cell r="GH3" t="str">
            <v>NM</v>
          </cell>
          <cell r="GI3" t="str">
            <v>NV</v>
          </cell>
          <cell r="GJ3" t="str">
            <v>NV</v>
          </cell>
          <cell r="GK3" t="str">
            <v>NV</v>
          </cell>
          <cell r="GL3" t="str">
            <v>NV</v>
          </cell>
          <cell r="GM3" t="str">
            <v>NV</v>
          </cell>
          <cell r="GN3" t="str">
            <v>NV</v>
          </cell>
          <cell r="GO3" t="str">
            <v>NV</v>
          </cell>
          <cell r="GP3" t="str">
            <v>OK</v>
          </cell>
          <cell r="GQ3" t="str">
            <v>OK</v>
          </cell>
          <cell r="GR3" t="str">
            <v>OK</v>
          </cell>
          <cell r="GS3" t="str">
            <v>OK</v>
          </cell>
          <cell r="GT3" t="str">
            <v>OK</v>
          </cell>
          <cell r="GU3" t="str">
            <v>OK</v>
          </cell>
          <cell r="GV3" t="str">
            <v>OK</v>
          </cell>
          <cell r="GW3" t="str">
            <v>OR</v>
          </cell>
          <cell r="GX3" t="str">
            <v>OR</v>
          </cell>
          <cell r="GY3" t="str">
            <v>OR</v>
          </cell>
          <cell r="GZ3" t="str">
            <v>OR</v>
          </cell>
          <cell r="HA3" t="str">
            <v>OR</v>
          </cell>
          <cell r="HB3" t="str">
            <v>OR</v>
          </cell>
          <cell r="HC3" t="str">
            <v>OR</v>
          </cell>
          <cell r="HD3" t="str">
            <v>RI</v>
          </cell>
          <cell r="HE3" t="str">
            <v>RI</v>
          </cell>
          <cell r="HF3" t="str">
            <v>RI</v>
          </cell>
          <cell r="HG3" t="str">
            <v>RI</v>
          </cell>
          <cell r="HH3" t="str">
            <v>RI</v>
          </cell>
          <cell r="HI3" t="str">
            <v>RI</v>
          </cell>
          <cell r="HJ3" t="str">
            <v>RI</v>
          </cell>
          <cell r="HK3" t="str">
            <v>SC</v>
          </cell>
          <cell r="HL3" t="str">
            <v>SC</v>
          </cell>
          <cell r="HM3" t="str">
            <v>SC</v>
          </cell>
          <cell r="HN3" t="str">
            <v>SC</v>
          </cell>
          <cell r="HO3" t="str">
            <v>SC</v>
          </cell>
          <cell r="HP3" t="str">
            <v>SC</v>
          </cell>
          <cell r="HQ3" t="str">
            <v>SC</v>
          </cell>
          <cell r="HR3" t="str">
            <v>SD</v>
          </cell>
          <cell r="HS3" t="str">
            <v>SD</v>
          </cell>
          <cell r="HT3" t="str">
            <v>SD</v>
          </cell>
          <cell r="HU3" t="str">
            <v>SD</v>
          </cell>
          <cell r="HV3" t="str">
            <v>SD</v>
          </cell>
          <cell r="HW3" t="str">
            <v>SD</v>
          </cell>
          <cell r="HX3" t="str">
            <v>SD</v>
          </cell>
          <cell r="HY3" t="str">
            <v>TN</v>
          </cell>
          <cell r="HZ3" t="str">
            <v>TN</v>
          </cell>
          <cell r="IA3" t="str">
            <v>TN</v>
          </cell>
          <cell r="IB3" t="str">
            <v>TN</v>
          </cell>
          <cell r="IC3" t="str">
            <v>TN</v>
          </cell>
          <cell r="ID3" t="str">
            <v>TN</v>
          </cell>
          <cell r="IE3" t="str">
            <v>TN</v>
          </cell>
          <cell r="IF3" t="str">
            <v>TX</v>
          </cell>
          <cell r="IG3" t="str">
            <v>TX</v>
          </cell>
          <cell r="IH3" t="str">
            <v>TX</v>
          </cell>
          <cell r="II3" t="str">
            <v>TX</v>
          </cell>
          <cell r="IJ3" t="str">
            <v>TX</v>
          </cell>
          <cell r="IK3" t="str">
            <v>TX</v>
          </cell>
          <cell r="IL3" t="str">
            <v>TX</v>
          </cell>
          <cell r="IM3" t="str">
            <v>UT</v>
          </cell>
          <cell r="IN3" t="str">
            <v>UT</v>
          </cell>
          <cell r="IO3" t="str">
            <v>UT</v>
          </cell>
          <cell r="IP3" t="str">
            <v>UT</v>
          </cell>
          <cell r="IQ3" t="str">
            <v>UT</v>
          </cell>
          <cell r="IR3" t="str">
            <v>UT</v>
          </cell>
          <cell r="IS3" t="str">
            <v>UT</v>
          </cell>
          <cell r="IT3" t="str">
            <v>VA</v>
          </cell>
          <cell r="IU3" t="str">
            <v>VA</v>
          </cell>
          <cell r="IV3" t="str">
            <v>VA</v>
          </cell>
          <cell r="IW3" t="str">
            <v>VA</v>
          </cell>
          <cell r="IX3" t="str">
            <v>VA</v>
          </cell>
          <cell r="IY3" t="str">
            <v>VA</v>
          </cell>
          <cell r="IZ3" t="str">
            <v>VA</v>
          </cell>
          <cell r="JA3" t="str">
            <v>VT</v>
          </cell>
          <cell r="JB3" t="str">
            <v>VT</v>
          </cell>
          <cell r="JC3" t="str">
            <v>VT</v>
          </cell>
          <cell r="JD3" t="str">
            <v>VT</v>
          </cell>
          <cell r="JE3" t="str">
            <v>VT</v>
          </cell>
          <cell r="JF3" t="str">
            <v>VT</v>
          </cell>
          <cell r="JG3" t="str">
            <v>VT</v>
          </cell>
          <cell r="JH3" t="str">
            <v>WI</v>
          </cell>
          <cell r="JI3" t="str">
            <v>WI</v>
          </cell>
          <cell r="JJ3" t="str">
            <v>WI</v>
          </cell>
          <cell r="JK3" t="str">
            <v>WI</v>
          </cell>
          <cell r="JL3" t="str">
            <v>WI</v>
          </cell>
          <cell r="JM3" t="str">
            <v>WI</v>
          </cell>
          <cell r="JN3" t="str">
            <v>WI</v>
          </cell>
          <cell r="JO3" t="str">
            <v>WV</v>
          </cell>
          <cell r="JP3" t="str">
            <v>WV</v>
          </cell>
          <cell r="JQ3" t="str">
            <v>WV</v>
          </cell>
          <cell r="JR3" t="str">
            <v>WV</v>
          </cell>
          <cell r="JS3" t="str">
            <v>WV</v>
          </cell>
          <cell r="JT3" t="str">
            <v>WV</v>
          </cell>
          <cell r="JU3" t="str">
            <v>WV</v>
          </cell>
          <cell r="JV3" t="str">
            <v>PA</v>
          </cell>
          <cell r="JW3" t="str">
            <v>PA</v>
          </cell>
          <cell r="JX3" t="str">
            <v>PA</v>
          </cell>
          <cell r="JY3" t="str">
            <v>PA</v>
          </cell>
          <cell r="JZ3" t="str">
            <v>PA</v>
          </cell>
          <cell r="KA3" t="str">
            <v>PA</v>
          </cell>
          <cell r="KB3" t="str">
            <v>PA</v>
          </cell>
          <cell r="KC3" t="str">
            <v>DE</v>
          </cell>
          <cell r="KD3" t="str">
            <v>DE</v>
          </cell>
          <cell r="KE3" t="str">
            <v>DE</v>
          </cell>
          <cell r="KF3" t="str">
            <v>DE</v>
          </cell>
          <cell r="KG3" t="str">
            <v>DE</v>
          </cell>
          <cell r="KH3" t="str">
            <v>DE</v>
          </cell>
          <cell r="KI3" t="str">
            <v>DE</v>
          </cell>
          <cell r="KJ3" t="str">
            <v>MI</v>
          </cell>
          <cell r="KK3" t="str">
            <v>MI</v>
          </cell>
          <cell r="KL3" t="str">
            <v>MI</v>
          </cell>
          <cell r="KM3" t="str">
            <v>MI</v>
          </cell>
          <cell r="KN3" t="str">
            <v>MI</v>
          </cell>
          <cell r="KO3" t="str">
            <v>MI</v>
          </cell>
          <cell r="KP3" t="str">
            <v>MI</v>
          </cell>
          <cell r="KQ3" t="str">
            <v>CA</v>
          </cell>
          <cell r="KR3" t="str">
            <v>CA</v>
          </cell>
          <cell r="KS3" t="str">
            <v>CA</v>
          </cell>
          <cell r="KT3" t="str">
            <v>CA</v>
          </cell>
          <cell r="KU3" t="str">
            <v>CA</v>
          </cell>
          <cell r="KV3" t="str">
            <v>CA</v>
          </cell>
          <cell r="KW3" t="str">
            <v>CA</v>
          </cell>
          <cell r="KX3" t="str">
            <v>NY</v>
          </cell>
          <cell r="KY3" t="str">
            <v>NY</v>
          </cell>
          <cell r="KZ3" t="str">
            <v>NY</v>
          </cell>
          <cell r="LA3" t="str">
            <v>NY</v>
          </cell>
          <cell r="LB3" t="str">
            <v>NY</v>
          </cell>
          <cell r="LC3" t="str">
            <v>NY</v>
          </cell>
          <cell r="LD3" t="str">
            <v>NY</v>
          </cell>
          <cell r="LE3" t="str">
            <v>NJ</v>
          </cell>
          <cell r="LF3" t="str">
            <v>NJ</v>
          </cell>
          <cell r="LG3" t="str">
            <v>NJ</v>
          </cell>
          <cell r="LH3" t="str">
            <v>NJ</v>
          </cell>
          <cell r="LI3" t="str">
            <v>NJ</v>
          </cell>
          <cell r="LJ3" t="str">
            <v>NJ</v>
          </cell>
          <cell r="LK3" t="str">
            <v>NJ</v>
          </cell>
          <cell r="LL3" t="str">
            <v>MA</v>
          </cell>
          <cell r="LM3" t="str">
            <v>MA</v>
          </cell>
          <cell r="LN3" t="str">
            <v>MA</v>
          </cell>
          <cell r="LO3" t="str">
            <v>MA</v>
          </cell>
          <cell r="LP3" t="str">
            <v>MA</v>
          </cell>
          <cell r="LQ3" t="str">
            <v>MA</v>
          </cell>
          <cell r="LR3" t="str">
            <v>MA</v>
          </cell>
        </row>
        <row r="4">
          <cell r="A4" t="str">
            <v>Limitation</v>
          </cell>
          <cell r="B4" t="str">
            <v>A</v>
          </cell>
          <cell r="C4" t="str">
            <v>B</v>
          </cell>
          <cell r="D4" t="str">
            <v>C</v>
          </cell>
          <cell r="E4" t="str">
            <v>D</v>
          </cell>
          <cell r="F4" t="str">
            <v>E</v>
          </cell>
          <cell r="G4" t="str">
            <v>F</v>
          </cell>
          <cell r="H4" t="str">
            <v>G</v>
          </cell>
          <cell r="I4" t="str">
            <v>A</v>
          </cell>
          <cell r="J4" t="str">
            <v>B</v>
          </cell>
          <cell r="K4" t="str">
            <v>C</v>
          </cell>
          <cell r="L4" t="str">
            <v>D</v>
          </cell>
          <cell r="M4" t="str">
            <v>E</v>
          </cell>
          <cell r="N4" t="str">
            <v>F</v>
          </cell>
          <cell r="O4" t="str">
            <v>G</v>
          </cell>
          <cell r="P4" t="str">
            <v>A</v>
          </cell>
          <cell r="Q4" t="str">
            <v>B</v>
          </cell>
          <cell r="R4" t="str">
            <v>C</v>
          </cell>
          <cell r="S4" t="str">
            <v>D</v>
          </cell>
          <cell r="T4" t="str">
            <v>E</v>
          </cell>
          <cell r="U4" t="str">
            <v>F</v>
          </cell>
          <cell r="V4" t="str">
            <v>G</v>
          </cell>
          <cell r="W4" t="str">
            <v>A</v>
          </cell>
          <cell r="X4" t="str">
            <v>B</v>
          </cell>
          <cell r="Y4" t="str">
            <v>C</v>
          </cell>
          <cell r="Z4" t="str">
            <v>D</v>
          </cell>
          <cell r="AA4" t="str">
            <v>E</v>
          </cell>
          <cell r="AB4" t="str">
            <v>F</v>
          </cell>
          <cell r="AC4" t="str">
            <v>G</v>
          </cell>
          <cell r="AD4" t="str">
            <v>A</v>
          </cell>
          <cell r="AE4" t="str">
            <v>B</v>
          </cell>
          <cell r="AF4" t="str">
            <v>C</v>
          </cell>
          <cell r="AG4" t="str">
            <v>D</v>
          </cell>
          <cell r="AH4" t="str">
            <v>E</v>
          </cell>
          <cell r="AI4" t="str">
            <v>F</v>
          </cell>
          <cell r="AJ4" t="str">
            <v>G</v>
          </cell>
          <cell r="AK4" t="str">
            <v>A</v>
          </cell>
          <cell r="AL4" t="str">
            <v>B</v>
          </cell>
          <cell r="AM4" t="str">
            <v>C</v>
          </cell>
          <cell r="AN4" t="str">
            <v>D</v>
          </cell>
          <cell r="AO4" t="str">
            <v>E</v>
          </cell>
          <cell r="AP4" t="str">
            <v>F</v>
          </cell>
          <cell r="AQ4" t="str">
            <v>G</v>
          </cell>
          <cell r="AR4" t="str">
            <v>A</v>
          </cell>
          <cell r="AS4" t="str">
            <v>B</v>
          </cell>
          <cell r="AT4" t="str">
            <v>C</v>
          </cell>
          <cell r="AU4" t="str">
            <v>D</v>
          </cell>
          <cell r="AV4" t="str">
            <v>E</v>
          </cell>
          <cell r="AW4" t="str">
            <v>F</v>
          </cell>
          <cell r="AX4" t="str">
            <v>G</v>
          </cell>
          <cell r="AY4" t="str">
            <v>A</v>
          </cell>
          <cell r="AZ4" t="str">
            <v>B</v>
          </cell>
          <cell r="BA4" t="str">
            <v>C</v>
          </cell>
          <cell r="BB4" t="str">
            <v>D</v>
          </cell>
          <cell r="BC4" t="str">
            <v>E</v>
          </cell>
          <cell r="BD4" t="str">
            <v>F</v>
          </cell>
          <cell r="BE4" t="str">
            <v>G</v>
          </cell>
          <cell r="BF4" t="str">
            <v>A</v>
          </cell>
          <cell r="BG4" t="str">
            <v>B</v>
          </cell>
          <cell r="BH4" t="str">
            <v>C</v>
          </cell>
          <cell r="BI4" t="str">
            <v>D</v>
          </cell>
          <cell r="BJ4" t="str">
            <v>E</v>
          </cell>
          <cell r="BK4" t="str">
            <v>F</v>
          </cell>
          <cell r="BL4" t="str">
            <v>G</v>
          </cell>
          <cell r="BM4" t="str">
            <v>A</v>
          </cell>
          <cell r="BN4" t="str">
            <v>B</v>
          </cell>
          <cell r="BO4" t="str">
            <v>C</v>
          </cell>
          <cell r="BP4" t="str">
            <v>D</v>
          </cell>
          <cell r="BQ4" t="str">
            <v>E</v>
          </cell>
          <cell r="BR4" t="str">
            <v>F</v>
          </cell>
          <cell r="BS4" t="str">
            <v>G</v>
          </cell>
          <cell r="BT4" t="str">
            <v>A</v>
          </cell>
          <cell r="BU4" t="str">
            <v>B</v>
          </cell>
          <cell r="BV4" t="str">
            <v>C</v>
          </cell>
          <cell r="BW4" t="str">
            <v>D</v>
          </cell>
          <cell r="BX4" t="str">
            <v>E</v>
          </cell>
          <cell r="BY4" t="str">
            <v>F</v>
          </cell>
          <cell r="BZ4" t="str">
            <v>G</v>
          </cell>
          <cell r="CA4" t="str">
            <v>A</v>
          </cell>
          <cell r="CB4" t="str">
            <v>B</v>
          </cell>
          <cell r="CC4" t="str">
            <v>C</v>
          </cell>
          <cell r="CD4" t="str">
            <v>D</v>
          </cell>
          <cell r="CE4" t="str">
            <v>E</v>
          </cell>
          <cell r="CF4" t="str">
            <v>F</v>
          </cell>
          <cell r="CG4" t="str">
            <v>G</v>
          </cell>
          <cell r="CH4" t="str">
            <v>A</v>
          </cell>
          <cell r="CI4" t="str">
            <v>B</v>
          </cell>
          <cell r="CJ4" t="str">
            <v>C</v>
          </cell>
          <cell r="CK4" t="str">
            <v>D</v>
          </cell>
          <cell r="CL4" t="str">
            <v>E</v>
          </cell>
          <cell r="CM4" t="str">
            <v>F</v>
          </cell>
          <cell r="CN4" t="str">
            <v>G</v>
          </cell>
          <cell r="CO4" t="str">
            <v>A</v>
          </cell>
          <cell r="CP4" t="str">
            <v>B</v>
          </cell>
          <cell r="CQ4" t="str">
            <v>C</v>
          </cell>
          <cell r="CR4" t="str">
            <v>D</v>
          </cell>
          <cell r="CS4" t="str">
            <v>E</v>
          </cell>
          <cell r="CT4" t="str">
            <v>F</v>
          </cell>
          <cell r="CU4" t="str">
            <v>G</v>
          </cell>
          <cell r="CV4" t="str">
            <v>A</v>
          </cell>
          <cell r="CW4" t="str">
            <v>B</v>
          </cell>
          <cell r="CX4" t="str">
            <v>C</v>
          </cell>
          <cell r="CY4" t="str">
            <v>D</v>
          </cell>
          <cell r="CZ4" t="str">
            <v>E</v>
          </cell>
          <cell r="DA4" t="str">
            <v>F</v>
          </cell>
          <cell r="DB4" t="str">
            <v>G</v>
          </cell>
          <cell r="DC4" t="str">
            <v>A</v>
          </cell>
          <cell r="DD4" t="str">
            <v>B</v>
          </cell>
          <cell r="DE4" t="str">
            <v>C</v>
          </cell>
          <cell r="DF4" t="str">
            <v>D</v>
          </cell>
          <cell r="DG4" t="str">
            <v>E</v>
          </cell>
          <cell r="DH4" t="str">
            <v>F</v>
          </cell>
          <cell r="DI4" t="str">
            <v>G</v>
          </cell>
          <cell r="DJ4" t="str">
            <v>A</v>
          </cell>
          <cell r="DK4" t="str">
            <v>B</v>
          </cell>
          <cell r="DL4" t="str">
            <v>C</v>
          </cell>
          <cell r="DM4" t="str">
            <v>D</v>
          </cell>
          <cell r="DN4" t="str">
            <v>E</v>
          </cell>
          <cell r="DO4" t="str">
            <v>F</v>
          </cell>
          <cell r="DP4" t="str">
            <v>G</v>
          </cell>
          <cell r="DQ4" t="str">
            <v>A</v>
          </cell>
          <cell r="DR4" t="str">
            <v>B</v>
          </cell>
          <cell r="DS4" t="str">
            <v>C</v>
          </cell>
          <cell r="DT4" t="str">
            <v>D</v>
          </cell>
          <cell r="DU4" t="str">
            <v>E</v>
          </cell>
          <cell r="DV4" t="str">
            <v>F</v>
          </cell>
          <cell r="DW4" t="str">
            <v>G</v>
          </cell>
          <cell r="DX4" t="str">
            <v>A</v>
          </cell>
          <cell r="DY4" t="str">
            <v>B</v>
          </cell>
          <cell r="DZ4" t="str">
            <v>C</v>
          </cell>
          <cell r="EA4" t="str">
            <v>D</v>
          </cell>
          <cell r="EB4" t="str">
            <v>E</v>
          </cell>
          <cell r="EC4" t="str">
            <v>F</v>
          </cell>
          <cell r="ED4" t="str">
            <v>G</v>
          </cell>
          <cell r="EE4" t="str">
            <v>A</v>
          </cell>
          <cell r="EF4" t="str">
            <v>B</v>
          </cell>
          <cell r="EG4" t="str">
            <v>C</v>
          </cell>
          <cell r="EH4" t="str">
            <v>D</v>
          </cell>
          <cell r="EI4" t="str">
            <v>E</v>
          </cell>
          <cell r="EJ4" t="str">
            <v>F</v>
          </cell>
          <cell r="EK4" t="str">
            <v>G</v>
          </cell>
          <cell r="EL4" t="str">
            <v>A</v>
          </cell>
          <cell r="EM4" t="str">
            <v>B</v>
          </cell>
          <cell r="EN4" t="str">
            <v>C</v>
          </cell>
          <cell r="EO4" t="str">
            <v>D</v>
          </cell>
          <cell r="EP4" t="str">
            <v>E</v>
          </cell>
          <cell r="EQ4" t="str">
            <v>F</v>
          </cell>
          <cell r="ER4" t="str">
            <v>G</v>
          </cell>
          <cell r="ES4" t="str">
            <v>A</v>
          </cell>
          <cell r="ET4" t="str">
            <v>B</v>
          </cell>
          <cell r="EU4" t="str">
            <v>C</v>
          </cell>
          <cell r="EV4" t="str">
            <v>D</v>
          </cell>
          <cell r="EW4" t="str">
            <v>E</v>
          </cell>
          <cell r="EX4" t="str">
            <v>F</v>
          </cell>
          <cell r="EY4" t="str">
            <v>G</v>
          </cell>
          <cell r="EZ4" t="str">
            <v>A</v>
          </cell>
          <cell r="FA4" t="str">
            <v>B</v>
          </cell>
          <cell r="FB4" t="str">
            <v>C</v>
          </cell>
          <cell r="FC4" t="str">
            <v>D</v>
          </cell>
          <cell r="FD4" t="str">
            <v>E</v>
          </cell>
          <cell r="FE4" t="str">
            <v>F</v>
          </cell>
          <cell r="FF4" t="str">
            <v>G</v>
          </cell>
          <cell r="FG4" t="str">
            <v>A</v>
          </cell>
          <cell r="FH4" t="str">
            <v>B</v>
          </cell>
          <cell r="FI4" t="str">
            <v>C</v>
          </cell>
          <cell r="FJ4" t="str">
            <v>D</v>
          </cell>
          <cell r="FK4" t="str">
            <v>E</v>
          </cell>
          <cell r="FL4" t="str">
            <v>F</v>
          </cell>
          <cell r="FM4" t="str">
            <v>G</v>
          </cell>
          <cell r="FN4" t="str">
            <v>A</v>
          </cell>
          <cell r="FO4" t="str">
            <v>B</v>
          </cell>
          <cell r="FP4" t="str">
            <v>C</v>
          </cell>
          <cell r="FQ4" t="str">
            <v>D</v>
          </cell>
          <cell r="FR4" t="str">
            <v>E</v>
          </cell>
          <cell r="FS4" t="str">
            <v>F</v>
          </cell>
          <cell r="FT4" t="str">
            <v>G</v>
          </cell>
          <cell r="FU4" t="str">
            <v>A</v>
          </cell>
          <cell r="FV4" t="str">
            <v>B</v>
          </cell>
          <cell r="FW4" t="str">
            <v>C</v>
          </cell>
          <cell r="FX4" t="str">
            <v>D</v>
          </cell>
          <cell r="FY4" t="str">
            <v>E</v>
          </cell>
          <cell r="FZ4" t="str">
            <v>F</v>
          </cell>
          <cell r="GA4" t="str">
            <v>G</v>
          </cell>
          <cell r="GB4" t="str">
            <v>A</v>
          </cell>
          <cell r="GC4" t="str">
            <v>B</v>
          </cell>
          <cell r="GD4" t="str">
            <v>C</v>
          </cell>
          <cell r="GE4" t="str">
            <v>D</v>
          </cell>
          <cell r="GF4" t="str">
            <v>E</v>
          </cell>
          <cell r="GG4" t="str">
            <v>F</v>
          </cell>
          <cell r="GH4" t="str">
            <v>G</v>
          </cell>
          <cell r="GI4" t="str">
            <v>A</v>
          </cell>
          <cell r="GJ4" t="str">
            <v>B</v>
          </cell>
          <cell r="GK4" t="str">
            <v>C</v>
          </cell>
          <cell r="GL4" t="str">
            <v>D</v>
          </cell>
          <cell r="GM4" t="str">
            <v>E</v>
          </cell>
          <cell r="GN4" t="str">
            <v>F</v>
          </cell>
          <cell r="GO4" t="str">
            <v>G</v>
          </cell>
          <cell r="GP4" t="str">
            <v>A</v>
          </cell>
          <cell r="GQ4" t="str">
            <v>B</v>
          </cell>
          <cell r="GR4" t="str">
            <v>C</v>
          </cell>
          <cell r="GS4" t="str">
            <v>D</v>
          </cell>
          <cell r="GT4" t="str">
            <v>E</v>
          </cell>
          <cell r="GU4" t="str">
            <v>F</v>
          </cell>
          <cell r="GV4" t="str">
            <v>G</v>
          </cell>
          <cell r="GW4" t="str">
            <v>A</v>
          </cell>
          <cell r="GX4" t="str">
            <v>B</v>
          </cell>
          <cell r="GY4" t="str">
            <v>C</v>
          </cell>
          <cell r="GZ4" t="str">
            <v>D</v>
          </cell>
          <cell r="HA4" t="str">
            <v>E</v>
          </cell>
          <cell r="HB4" t="str">
            <v>F</v>
          </cell>
          <cell r="HC4" t="str">
            <v>G</v>
          </cell>
          <cell r="HD4" t="str">
            <v>A</v>
          </cell>
          <cell r="HE4" t="str">
            <v>B</v>
          </cell>
          <cell r="HF4" t="str">
            <v>C</v>
          </cell>
          <cell r="HG4" t="str">
            <v>D</v>
          </cell>
          <cell r="HH4" t="str">
            <v>E</v>
          </cell>
          <cell r="HI4" t="str">
            <v>F</v>
          </cell>
          <cell r="HJ4" t="str">
            <v>G</v>
          </cell>
          <cell r="HK4" t="str">
            <v>A</v>
          </cell>
          <cell r="HL4" t="str">
            <v>B</v>
          </cell>
          <cell r="HM4" t="str">
            <v>C</v>
          </cell>
          <cell r="HN4" t="str">
            <v>D</v>
          </cell>
          <cell r="HO4" t="str">
            <v>E</v>
          </cell>
          <cell r="HP4" t="str">
            <v>F</v>
          </cell>
          <cell r="HQ4" t="str">
            <v>G</v>
          </cell>
          <cell r="HR4" t="str">
            <v>A</v>
          </cell>
          <cell r="HS4" t="str">
            <v>B</v>
          </cell>
          <cell r="HT4" t="str">
            <v>C</v>
          </cell>
          <cell r="HU4" t="str">
            <v>D</v>
          </cell>
          <cell r="HV4" t="str">
            <v>E</v>
          </cell>
          <cell r="HW4" t="str">
            <v>F</v>
          </cell>
          <cell r="HX4" t="str">
            <v>G</v>
          </cell>
          <cell r="HY4" t="str">
            <v>A</v>
          </cell>
          <cell r="HZ4" t="str">
            <v>B</v>
          </cell>
          <cell r="IA4" t="str">
            <v>C</v>
          </cell>
          <cell r="IB4" t="str">
            <v>D</v>
          </cell>
          <cell r="IC4" t="str">
            <v>E</v>
          </cell>
          <cell r="ID4" t="str">
            <v>F</v>
          </cell>
          <cell r="IE4" t="str">
            <v>G</v>
          </cell>
          <cell r="IF4" t="str">
            <v>A</v>
          </cell>
          <cell r="IG4" t="str">
            <v>B</v>
          </cell>
          <cell r="IH4" t="str">
            <v>C</v>
          </cell>
          <cell r="II4" t="str">
            <v>D</v>
          </cell>
          <cell r="IJ4" t="str">
            <v>E</v>
          </cell>
          <cell r="IK4" t="str">
            <v>F</v>
          </cell>
          <cell r="IL4" t="str">
            <v>G</v>
          </cell>
          <cell r="IM4" t="str">
            <v>A</v>
          </cell>
          <cell r="IN4" t="str">
            <v>B</v>
          </cell>
          <cell r="IO4" t="str">
            <v>C</v>
          </cell>
          <cell r="IP4" t="str">
            <v>D</v>
          </cell>
          <cell r="IQ4" t="str">
            <v>E</v>
          </cell>
          <cell r="IR4" t="str">
            <v>F</v>
          </cell>
          <cell r="IS4" t="str">
            <v>G</v>
          </cell>
          <cell r="IT4" t="str">
            <v>A</v>
          </cell>
          <cell r="IU4" t="str">
            <v>B</v>
          </cell>
          <cell r="IV4" t="str">
            <v>C</v>
          </cell>
          <cell r="IW4" t="str">
            <v>D</v>
          </cell>
          <cell r="IX4" t="str">
            <v>E</v>
          </cell>
          <cell r="IY4" t="str">
            <v>F</v>
          </cell>
          <cell r="IZ4" t="str">
            <v>G</v>
          </cell>
          <cell r="JA4" t="str">
            <v>A</v>
          </cell>
          <cell r="JB4" t="str">
            <v>B</v>
          </cell>
          <cell r="JC4" t="str">
            <v>C</v>
          </cell>
          <cell r="JD4" t="str">
            <v>D</v>
          </cell>
          <cell r="JE4" t="str">
            <v>E</v>
          </cell>
          <cell r="JF4" t="str">
            <v>F</v>
          </cell>
          <cell r="JG4" t="str">
            <v>G</v>
          </cell>
          <cell r="JH4" t="str">
            <v>A</v>
          </cell>
          <cell r="JI4" t="str">
            <v>B</v>
          </cell>
          <cell r="JJ4" t="str">
            <v>C</v>
          </cell>
          <cell r="JK4" t="str">
            <v>D</v>
          </cell>
          <cell r="JL4" t="str">
            <v>E</v>
          </cell>
          <cell r="JM4" t="str">
            <v>F</v>
          </cell>
          <cell r="JN4" t="str">
            <v>G</v>
          </cell>
          <cell r="JO4" t="str">
            <v>A</v>
          </cell>
          <cell r="JP4" t="str">
            <v>B</v>
          </cell>
          <cell r="JQ4" t="str">
            <v>C</v>
          </cell>
          <cell r="JR4" t="str">
            <v>D</v>
          </cell>
          <cell r="JS4" t="str">
            <v>E</v>
          </cell>
          <cell r="JT4" t="str">
            <v>F</v>
          </cell>
          <cell r="JU4" t="str">
            <v>G</v>
          </cell>
          <cell r="JV4" t="str">
            <v>A</v>
          </cell>
          <cell r="JW4" t="str">
            <v>B</v>
          </cell>
          <cell r="JX4" t="str">
            <v>C</v>
          </cell>
          <cell r="JY4" t="str">
            <v>D</v>
          </cell>
          <cell r="JZ4" t="str">
            <v>E</v>
          </cell>
          <cell r="KA4" t="str">
            <v>F</v>
          </cell>
          <cell r="KB4" t="str">
            <v>G</v>
          </cell>
          <cell r="KC4" t="str">
            <v>A</v>
          </cell>
          <cell r="KD4" t="str">
            <v>B</v>
          </cell>
          <cell r="KE4" t="str">
            <v>C</v>
          </cell>
          <cell r="KF4" t="str">
            <v>D</v>
          </cell>
          <cell r="KG4" t="str">
            <v>E</v>
          </cell>
          <cell r="KH4" t="str">
            <v>F</v>
          </cell>
          <cell r="KI4" t="str">
            <v>G</v>
          </cell>
          <cell r="KJ4" t="str">
            <v>A</v>
          </cell>
          <cell r="KK4" t="str">
            <v>B</v>
          </cell>
          <cell r="KL4" t="str">
            <v>C</v>
          </cell>
          <cell r="KM4" t="str">
            <v>D</v>
          </cell>
          <cell r="KN4" t="str">
            <v>E</v>
          </cell>
          <cell r="KO4" t="str">
            <v>F</v>
          </cell>
          <cell r="KP4" t="str">
            <v>G</v>
          </cell>
          <cell r="KQ4" t="str">
            <v>A</v>
          </cell>
          <cell r="KR4" t="str">
            <v>B</v>
          </cell>
          <cell r="KS4" t="str">
            <v>C</v>
          </cell>
          <cell r="KT4" t="str">
            <v>D</v>
          </cell>
          <cell r="KU4" t="str">
            <v>E</v>
          </cell>
          <cell r="KV4" t="str">
            <v>F</v>
          </cell>
          <cell r="KW4" t="str">
            <v>G</v>
          </cell>
          <cell r="KX4" t="str">
            <v>A</v>
          </cell>
          <cell r="KY4" t="str">
            <v>B</v>
          </cell>
          <cell r="KZ4" t="str">
            <v>C</v>
          </cell>
          <cell r="LA4" t="str">
            <v>D</v>
          </cell>
          <cell r="LB4" t="str">
            <v>E</v>
          </cell>
          <cell r="LC4" t="str">
            <v>F</v>
          </cell>
          <cell r="LD4" t="str">
            <v>G</v>
          </cell>
          <cell r="LE4" t="str">
            <v>A</v>
          </cell>
          <cell r="LF4" t="str">
            <v>B</v>
          </cell>
          <cell r="LG4" t="str">
            <v>C</v>
          </cell>
          <cell r="LH4" t="str">
            <v>D</v>
          </cell>
          <cell r="LI4" t="str">
            <v>E</v>
          </cell>
          <cell r="LJ4" t="str">
            <v>F</v>
          </cell>
          <cell r="LK4" t="str">
            <v>G</v>
          </cell>
          <cell r="LL4" t="str">
            <v>A</v>
          </cell>
          <cell r="LM4" t="str">
            <v>B</v>
          </cell>
          <cell r="LN4" t="str">
            <v>C</v>
          </cell>
          <cell r="LO4" t="str">
            <v>D</v>
          </cell>
          <cell r="LP4" t="str">
            <v>E</v>
          </cell>
          <cell r="LQ4" t="str">
            <v>F</v>
          </cell>
          <cell r="LR4" t="str">
            <v>G</v>
          </cell>
        </row>
        <row r="5">
          <cell r="A5">
            <v>10000</v>
          </cell>
          <cell r="B5">
            <v>0.75700000000000001</v>
          </cell>
          <cell r="C5">
            <v>0.78100000000000003</v>
          </cell>
          <cell r="D5">
            <v>0.78800000000000003</v>
          </cell>
          <cell r="E5">
            <v>0.81699999999999995</v>
          </cell>
          <cell r="F5">
            <v>0.83399999999999996</v>
          </cell>
          <cell r="G5">
            <v>0.85099999999999998</v>
          </cell>
          <cell r="H5">
            <v>0.86499999999999999</v>
          </cell>
          <cell r="I5">
            <v>0.63700000000000001</v>
          </cell>
          <cell r="J5">
            <v>0.68100000000000005</v>
          </cell>
          <cell r="K5">
            <v>0.70099999999999996</v>
          </cell>
          <cell r="L5">
            <v>0.74199999999999999</v>
          </cell>
          <cell r="M5">
            <v>0.78500000000000003</v>
          </cell>
          <cell r="N5">
            <v>0.81499999999999995</v>
          </cell>
          <cell r="O5">
            <v>0.83</v>
          </cell>
          <cell r="P5">
            <v>0.72799999999999998</v>
          </cell>
          <cell r="Q5">
            <v>0.75900000000000001</v>
          </cell>
          <cell r="R5">
            <v>0.77600000000000002</v>
          </cell>
          <cell r="S5">
            <v>0.80100000000000005</v>
          </cell>
          <cell r="T5">
            <v>0.82199999999999995</v>
          </cell>
          <cell r="U5">
            <v>0.84099999999999997</v>
          </cell>
          <cell r="V5">
            <v>0.85799999999999998</v>
          </cell>
          <cell r="W5">
            <v>0.41299999999999998</v>
          </cell>
          <cell r="X5">
            <v>0.47099999999999997</v>
          </cell>
          <cell r="Y5">
            <v>0.49</v>
          </cell>
          <cell r="Z5">
            <v>0.52</v>
          </cell>
          <cell r="AA5">
            <v>0.54800000000000004</v>
          </cell>
          <cell r="AB5">
            <v>0.56699999999999995</v>
          </cell>
          <cell r="AC5">
            <v>0.57899999999999996</v>
          </cell>
          <cell r="AD5">
            <v>0.60399999999999998</v>
          </cell>
          <cell r="AE5">
            <v>0.65300000000000002</v>
          </cell>
          <cell r="AF5">
            <v>0.67300000000000004</v>
          </cell>
          <cell r="AG5">
            <v>0.72499999999999998</v>
          </cell>
          <cell r="AH5">
            <v>0.755</v>
          </cell>
          <cell r="AI5">
            <v>0.78300000000000003</v>
          </cell>
          <cell r="AJ5">
            <v>0.8</v>
          </cell>
          <cell r="AK5">
            <v>0.745</v>
          </cell>
          <cell r="AL5">
            <v>0.78400000000000003</v>
          </cell>
          <cell r="AM5">
            <v>0.79500000000000004</v>
          </cell>
          <cell r="AN5">
            <v>0.81799999999999995</v>
          </cell>
          <cell r="AO5">
            <v>0.83699999999999997</v>
          </cell>
          <cell r="AP5">
            <v>0.85299999999999998</v>
          </cell>
          <cell r="AQ5">
            <v>0.86199999999999999</v>
          </cell>
          <cell r="AR5">
            <v>0.77300000000000002</v>
          </cell>
          <cell r="AS5">
            <v>0.80900000000000005</v>
          </cell>
          <cell r="AT5">
            <v>0.81699999999999995</v>
          </cell>
          <cell r="AU5">
            <v>0.82099999999999995</v>
          </cell>
          <cell r="AV5">
            <v>0.85</v>
          </cell>
          <cell r="AW5">
            <v>0.85899999999999999</v>
          </cell>
          <cell r="AX5">
            <v>0.874</v>
          </cell>
          <cell r="AY5">
            <v>0.45700000000000002</v>
          </cell>
          <cell r="AZ5">
            <v>0.49199999999999999</v>
          </cell>
          <cell r="BA5">
            <v>0.50600000000000001</v>
          </cell>
          <cell r="BB5">
            <v>0.53600000000000003</v>
          </cell>
          <cell r="BC5">
            <v>0.55900000000000005</v>
          </cell>
          <cell r="BD5">
            <v>0.57699999999999996</v>
          </cell>
          <cell r="BE5">
            <v>0.59499999999999997</v>
          </cell>
          <cell r="BF5">
            <v>0.45700000000000002</v>
          </cell>
          <cell r="BG5">
            <v>0.49199999999999999</v>
          </cell>
          <cell r="BH5">
            <v>0.50600000000000001</v>
          </cell>
          <cell r="BI5">
            <v>0.53600000000000003</v>
          </cell>
          <cell r="BJ5">
            <v>0.55900000000000005</v>
          </cell>
          <cell r="BK5">
            <v>0.57699999999999996</v>
          </cell>
          <cell r="BL5">
            <v>0.59499999999999997</v>
          </cell>
          <cell r="BM5">
            <v>0.68300000000000005</v>
          </cell>
          <cell r="BN5">
            <v>0.71299999999999997</v>
          </cell>
          <cell r="BO5">
            <v>0.72099999999999997</v>
          </cell>
          <cell r="BP5">
            <v>0.748</v>
          </cell>
          <cell r="BQ5">
            <v>0.76300000000000001</v>
          </cell>
          <cell r="BR5">
            <v>0.78400000000000003</v>
          </cell>
          <cell r="BS5">
            <v>0.79800000000000004</v>
          </cell>
          <cell r="BT5">
            <v>0.503</v>
          </cell>
          <cell r="BU5">
            <v>0.53700000000000003</v>
          </cell>
          <cell r="BV5">
            <v>0.54700000000000004</v>
          </cell>
          <cell r="BW5">
            <v>0.57199999999999995</v>
          </cell>
          <cell r="BX5">
            <v>0.58699999999999997</v>
          </cell>
          <cell r="BY5">
            <v>0.60499999999999998</v>
          </cell>
          <cell r="BZ5">
            <v>0.60899999999999999</v>
          </cell>
          <cell r="CA5">
            <v>0.42199999999999999</v>
          </cell>
          <cell r="CB5">
            <v>0.45700000000000002</v>
          </cell>
          <cell r="CC5">
            <v>0.47099999999999997</v>
          </cell>
          <cell r="CD5">
            <v>0.503</v>
          </cell>
          <cell r="CE5">
            <v>0.52</v>
          </cell>
          <cell r="CF5">
            <v>0.54600000000000004</v>
          </cell>
          <cell r="CG5">
            <v>0.55900000000000005</v>
          </cell>
          <cell r="CH5">
            <v>0.80100000000000005</v>
          </cell>
          <cell r="CI5">
            <v>0.83499999999999996</v>
          </cell>
          <cell r="CJ5">
            <v>0.84799999999999998</v>
          </cell>
          <cell r="CK5">
            <v>0.874</v>
          </cell>
          <cell r="CL5">
            <v>0.89400000000000002</v>
          </cell>
          <cell r="CM5">
            <v>0.91300000000000003</v>
          </cell>
          <cell r="CN5">
            <v>0.92300000000000004</v>
          </cell>
          <cell r="CO5">
            <v>0.60499999999999998</v>
          </cell>
          <cell r="CP5">
            <v>0.65400000000000003</v>
          </cell>
          <cell r="CQ5">
            <v>0.67700000000000005</v>
          </cell>
          <cell r="CR5">
            <v>0.71599999999999997</v>
          </cell>
          <cell r="CS5">
            <v>0.749</v>
          </cell>
          <cell r="CT5">
            <v>0.78800000000000003</v>
          </cell>
          <cell r="CU5">
            <v>0.79400000000000004</v>
          </cell>
          <cell r="CV5">
            <v>0.66500000000000004</v>
          </cell>
          <cell r="CW5">
            <v>0.72499999999999998</v>
          </cell>
          <cell r="CX5">
            <v>0.74</v>
          </cell>
          <cell r="CY5">
            <v>0.77700000000000002</v>
          </cell>
          <cell r="CZ5">
            <v>0.80200000000000005</v>
          </cell>
          <cell r="DA5">
            <v>0.82899999999999996</v>
          </cell>
          <cell r="DB5">
            <v>0.84299999999999997</v>
          </cell>
          <cell r="DC5">
            <v>0.69299999999999995</v>
          </cell>
          <cell r="DD5">
            <v>0.746</v>
          </cell>
          <cell r="DE5">
            <v>0.76900000000000002</v>
          </cell>
          <cell r="DF5">
            <v>0.80700000000000005</v>
          </cell>
          <cell r="DG5">
            <v>0.84</v>
          </cell>
          <cell r="DH5">
            <v>0.871</v>
          </cell>
          <cell r="DI5">
            <v>0.89600000000000002</v>
          </cell>
          <cell r="DJ5">
            <v>0.76400000000000001</v>
          </cell>
          <cell r="DK5">
            <v>0.78200000000000003</v>
          </cell>
          <cell r="DL5">
            <v>0.8</v>
          </cell>
          <cell r="DM5">
            <v>0.82199999999999995</v>
          </cell>
          <cell r="DN5">
            <v>0.83499999999999996</v>
          </cell>
          <cell r="DO5">
            <v>0.85199999999999998</v>
          </cell>
          <cell r="DP5">
            <v>0.85899999999999999</v>
          </cell>
          <cell r="DQ5">
            <v>0.80400000000000005</v>
          </cell>
          <cell r="DR5">
            <v>0.83199999999999996</v>
          </cell>
          <cell r="DS5">
            <v>0.84599999999999997</v>
          </cell>
          <cell r="DT5">
            <v>0.872</v>
          </cell>
          <cell r="DU5">
            <v>0.89200000000000002</v>
          </cell>
          <cell r="DV5">
            <v>0.90600000000000003</v>
          </cell>
          <cell r="DW5">
            <v>0.91600000000000004</v>
          </cell>
          <cell r="DX5">
            <v>0.67900000000000005</v>
          </cell>
          <cell r="DY5">
            <v>0.69599999999999995</v>
          </cell>
          <cell r="DZ5">
            <v>0.71099999999999997</v>
          </cell>
          <cell r="EA5">
            <v>0.76100000000000001</v>
          </cell>
          <cell r="EB5">
            <v>0.78900000000000003</v>
          </cell>
          <cell r="EC5">
            <v>0.81899999999999995</v>
          </cell>
          <cell r="ED5">
            <v>0.82499999999999996</v>
          </cell>
          <cell r="EE5">
            <v>0.745</v>
          </cell>
          <cell r="EF5">
            <v>0.76700000000000002</v>
          </cell>
          <cell r="EG5">
            <v>0.79</v>
          </cell>
          <cell r="EH5">
            <v>0.82199999999999995</v>
          </cell>
          <cell r="EI5">
            <v>0.84699999999999998</v>
          </cell>
          <cell r="EJ5">
            <v>0.89</v>
          </cell>
          <cell r="EK5">
            <v>0.91300000000000003</v>
          </cell>
          <cell r="EL5">
            <v>0.68400000000000005</v>
          </cell>
          <cell r="EM5">
            <v>0.72799999999999998</v>
          </cell>
          <cell r="EN5">
            <v>0.754</v>
          </cell>
          <cell r="EO5">
            <v>0.78900000000000003</v>
          </cell>
          <cell r="EP5">
            <v>0.81499999999999995</v>
          </cell>
          <cell r="EQ5">
            <v>0.83799999999999997</v>
          </cell>
          <cell r="ER5">
            <v>0.85199999999999998</v>
          </cell>
          <cell r="ES5">
            <v>0.69799999999999995</v>
          </cell>
          <cell r="ET5">
            <v>0.73</v>
          </cell>
          <cell r="EU5">
            <v>0.75</v>
          </cell>
          <cell r="EV5">
            <v>0.77500000000000002</v>
          </cell>
          <cell r="EW5">
            <v>0.80100000000000005</v>
          </cell>
          <cell r="EX5">
            <v>0.82199999999999995</v>
          </cell>
          <cell r="EY5">
            <v>0.83</v>
          </cell>
          <cell r="EZ5">
            <v>0.68300000000000005</v>
          </cell>
          <cell r="FA5">
            <v>0.72899999999999998</v>
          </cell>
          <cell r="FB5">
            <v>0.73599999999999999</v>
          </cell>
          <cell r="FC5">
            <v>0.77300000000000002</v>
          </cell>
          <cell r="FD5">
            <v>0.78600000000000003</v>
          </cell>
          <cell r="FE5">
            <v>0.81899999999999995</v>
          </cell>
          <cell r="FF5">
            <v>0.83499999999999996</v>
          </cell>
          <cell r="FG5">
            <v>0.746</v>
          </cell>
          <cell r="FH5">
            <v>0.78300000000000003</v>
          </cell>
          <cell r="FI5">
            <v>0.79800000000000004</v>
          </cell>
          <cell r="FJ5">
            <v>0.82299999999999995</v>
          </cell>
          <cell r="FK5">
            <v>0.84299999999999997</v>
          </cell>
          <cell r="FL5">
            <v>0.86099999999999999</v>
          </cell>
          <cell r="FM5">
            <v>0.873</v>
          </cell>
          <cell r="FN5">
            <v>0.66100000000000003</v>
          </cell>
          <cell r="FO5">
            <v>0.71699999999999997</v>
          </cell>
          <cell r="FP5">
            <v>0.73499999999999999</v>
          </cell>
          <cell r="FQ5">
            <v>0.77200000000000002</v>
          </cell>
          <cell r="FR5">
            <v>0.80100000000000005</v>
          </cell>
          <cell r="FS5">
            <v>0.82799999999999996</v>
          </cell>
          <cell r="FT5">
            <v>0.83799999999999997</v>
          </cell>
          <cell r="FU5">
            <v>0.65800000000000003</v>
          </cell>
          <cell r="FV5">
            <v>0.68600000000000005</v>
          </cell>
          <cell r="FW5">
            <v>0.7</v>
          </cell>
          <cell r="FX5">
            <v>0.74199999999999999</v>
          </cell>
          <cell r="FY5">
            <v>0.76100000000000001</v>
          </cell>
          <cell r="FZ5">
            <v>0.78300000000000003</v>
          </cell>
          <cell r="GA5">
            <v>0.79</v>
          </cell>
          <cell r="GB5">
            <v>0.71</v>
          </cell>
          <cell r="GC5">
            <v>0.73</v>
          </cell>
          <cell r="GD5">
            <v>0.745</v>
          </cell>
          <cell r="GE5">
            <v>0.78200000000000003</v>
          </cell>
          <cell r="GF5">
            <v>0.80200000000000005</v>
          </cell>
          <cell r="GG5">
            <v>0.82</v>
          </cell>
          <cell r="GH5">
            <v>0.83099999999999996</v>
          </cell>
          <cell r="GI5">
            <v>0.69499999999999995</v>
          </cell>
          <cell r="GJ5">
            <v>0.73599999999999999</v>
          </cell>
          <cell r="GK5">
            <v>0.75700000000000001</v>
          </cell>
          <cell r="GL5">
            <v>0.78800000000000003</v>
          </cell>
          <cell r="GM5">
            <v>0.81699999999999995</v>
          </cell>
          <cell r="GN5">
            <v>0.84</v>
          </cell>
          <cell r="GO5">
            <v>0.85499999999999998</v>
          </cell>
          <cell r="GP5">
            <v>0.72499999999999998</v>
          </cell>
          <cell r="GQ5">
            <v>0.76200000000000001</v>
          </cell>
          <cell r="GR5">
            <v>0.77700000000000002</v>
          </cell>
          <cell r="GS5">
            <v>0.80600000000000005</v>
          </cell>
          <cell r="GT5">
            <v>0.82499999999999996</v>
          </cell>
          <cell r="GU5">
            <v>0.84799999999999998</v>
          </cell>
          <cell r="GV5">
            <v>0.86099999999999999</v>
          </cell>
          <cell r="GW5">
            <v>0.65</v>
          </cell>
          <cell r="GX5">
            <v>0.69899999999999995</v>
          </cell>
          <cell r="GY5">
            <v>0.71899999999999997</v>
          </cell>
          <cell r="GZ5">
            <v>0.76400000000000001</v>
          </cell>
          <cell r="HA5">
            <v>0.79300000000000004</v>
          </cell>
          <cell r="HB5">
            <v>0.82599999999999996</v>
          </cell>
          <cell r="HC5">
            <v>0.85499999999999998</v>
          </cell>
          <cell r="HD5">
            <v>0.71199999999999997</v>
          </cell>
          <cell r="HE5">
            <v>0.748</v>
          </cell>
          <cell r="HF5">
            <v>0.76300000000000001</v>
          </cell>
          <cell r="HG5">
            <v>0.78700000000000003</v>
          </cell>
          <cell r="HH5">
            <v>0.80600000000000005</v>
          </cell>
          <cell r="HI5">
            <v>0.82599999999999996</v>
          </cell>
          <cell r="HJ5">
            <v>0.83599999999999997</v>
          </cell>
          <cell r="HK5">
            <v>0.73399999999999999</v>
          </cell>
          <cell r="HL5">
            <v>0.76800000000000002</v>
          </cell>
          <cell r="HM5">
            <v>0.78200000000000003</v>
          </cell>
          <cell r="HN5">
            <v>0.81</v>
          </cell>
          <cell r="HO5">
            <v>0.83</v>
          </cell>
          <cell r="HP5">
            <v>0.84799999999999998</v>
          </cell>
          <cell r="HQ5">
            <v>0.86</v>
          </cell>
          <cell r="HR5">
            <v>0.68899999999999995</v>
          </cell>
          <cell r="HS5">
            <v>0.746</v>
          </cell>
          <cell r="HT5">
            <v>0.76900000000000002</v>
          </cell>
          <cell r="HU5">
            <v>0.81299999999999994</v>
          </cell>
          <cell r="HV5">
            <v>0.85199999999999998</v>
          </cell>
          <cell r="HW5">
            <v>0.88500000000000001</v>
          </cell>
          <cell r="HX5">
            <v>0.9</v>
          </cell>
          <cell r="HY5">
            <v>0.66100000000000003</v>
          </cell>
          <cell r="HZ5">
            <v>0.70899999999999996</v>
          </cell>
          <cell r="IA5">
            <v>0.72899999999999998</v>
          </cell>
          <cell r="IB5">
            <v>0.76700000000000002</v>
          </cell>
          <cell r="IC5">
            <v>0.79700000000000004</v>
          </cell>
          <cell r="ID5">
            <v>0.82299999999999995</v>
          </cell>
          <cell r="IE5">
            <v>0.83699999999999997</v>
          </cell>
          <cell r="IF5">
            <v>0.627</v>
          </cell>
          <cell r="IG5">
            <v>0.68</v>
          </cell>
          <cell r="IH5">
            <v>0.70699999999999996</v>
          </cell>
          <cell r="II5">
            <v>0.73599999999999999</v>
          </cell>
          <cell r="IJ5">
            <v>0.76400000000000001</v>
          </cell>
          <cell r="IK5">
            <v>0.80200000000000005</v>
          </cell>
          <cell r="IL5">
            <v>0.83399999999999996</v>
          </cell>
          <cell r="IM5">
            <v>0.63900000000000001</v>
          </cell>
          <cell r="IN5">
            <v>0.69</v>
          </cell>
          <cell r="IO5">
            <v>0.71099999999999997</v>
          </cell>
          <cell r="IP5">
            <v>0.748</v>
          </cell>
          <cell r="IQ5">
            <v>0.77800000000000002</v>
          </cell>
          <cell r="IR5">
            <v>0.80800000000000005</v>
          </cell>
          <cell r="IS5">
            <v>0.82399999999999995</v>
          </cell>
          <cell r="IT5">
            <v>0.63600000000000001</v>
          </cell>
          <cell r="IU5">
            <v>0.66500000000000004</v>
          </cell>
          <cell r="IV5">
            <v>0.68400000000000005</v>
          </cell>
          <cell r="IW5">
            <v>0.72099999999999997</v>
          </cell>
          <cell r="IX5">
            <v>0.745</v>
          </cell>
          <cell r="IY5">
            <v>0.76500000000000001</v>
          </cell>
          <cell r="IZ5">
            <v>0.77500000000000002</v>
          </cell>
          <cell r="JA5">
            <v>0.73499999999999999</v>
          </cell>
          <cell r="JB5">
            <v>0.76100000000000001</v>
          </cell>
          <cell r="JC5">
            <v>0.77600000000000002</v>
          </cell>
          <cell r="JD5">
            <v>0.80700000000000005</v>
          </cell>
          <cell r="JE5">
            <v>0.82299999999999995</v>
          </cell>
          <cell r="JF5">
            <v>0.84499999999999997</v>
          </cell>
          <cell r="JG5">
            <v>0.85599999999999998</v>
          </cell>
          <cell r="JH5">
            <v>0.46100000000000002</v>
          </cell>
          <cell r="JI5">
            <v>0.496</v>
          </cell>
          <cell r="JJ5">
            <v>0.51400000000000001</v>
          </cell>
          <cell r="JK5">
            <v>0.53200000000000003</v>
          </cell>
          <cell r="JL5">
            <v>0.54900000000000004</v>
          </cell>
          <cell r="JM5">
            <v>0.57499999999999996</v>
          </cell>
          <cell r="JN5">
            <v>0.59</v>
          </cell>
          <cell r="JO5">
            <v>0.64800000000000002</v>
          </cell>
          <cell r="JP5">
            <v>0.69699999999999995</v>
          </cell>
          <cell r="JQ5">
            <v>0.71699999999999997</v>
          </cell>
          <cell r="JR5">
            <v>0.755</v>
          </cell>
          <cell r="JS5">
            <v>0.78500000000000003</v>
          </cell>
          <cell r="JT5">
            <v>0.81299999999999994</v>
          </cell>
          <cell r="JU5">
            <v>0.83399999999999996</v>
          </cell>
          <cell r="JV5">
            <v>0.70099999999999996</v>
          </cell>
          <cell r="JW5">
            <v>0.746</v>
          </cell>
          <cell r="JX5">
            <v>0.78200000000000003</v>
          </cell>
          <cell r="JY5">
            <v>0.81799999999999995</v>
          </cell>
          <cell r="JZ5">
            <v>0.85099999999999998</v>
          </cell>
          <cell r="KA5">
            <v>0.86899999999999999</v>
          </cell>
          <cell r="KB5">
            <v>0.89500000000000002</v>
          </cell>
          <cell r="KC5">
            <v>0.79300000000000004</v>
          </cell>
          <cell r="KD5">
            <v>0.82299999999999995</v>
          </cell>
          <cell r="KE5">
            <v>0.82399999999999995</v>
          </cell>
          <cell r="KF5">
            <v>0.84199999999999997</v>
          </cell>
          <cell r="KG5">
            <v>0.86099999999999999</v>
          </cell>
          <cell r="KH5">
            <v>0.878</v>
          </cell>
          <cell r="KI5">
            <v>0.88600000000000001</v>
          </cell>
          <cell r="KJ5">
            <v>0.64100000000000001</v>
          </cell>
          <cell r="KK5">
            <v>0.69</v>
          </cell>
          <cell r="KL5">
            <v>0.71199999999999997</v>
          </cell>
          <cell r="KM5">
            <v>0.73499999999999999</v>
          </cell>
          <cell r="KN5">
            <v>0.75600000000000001</v>
          </cell>
          <cell r="KO5">
            <v>0.78900000000000003</v>
          </cell>
          <cell r="KP5">
            <v>0.81299999999999994</v>
          </cell>
          <cell r="KQ5">
            <v>0.98708671419313077</v>
          </cell>
          <cell r="KR5">
            <v>0.97359407155295219</v>
          </cell>
          <cell r="KS5">
            <v>0.97752811260299044</v>
          </cell>
          <cell r="KT5">
            <v>0.97600025050996664</v>
          </cell>
          <cell r="KU5">
            <v>0.97328203558186199</v>
          </cell>
          <cell r="KV5">
            <v>0.96819666439534091</v>
          </cell>
          <cell r="KW5">
            <v>0.96799661654135383</v>
          </cell>
          <cell r="KX5">
            <v>0.76650179304385413</v>
          </cell>
          <cell r="KY5">
            <v>0.78604282095931599</v>
          </cell>
          <cell r="KZ5">
            <v>0.81008662648764129</v>
          </cell>
          <cell r="LA5">
            <v>0.82007121640482394</v>
          </cell>
          <cell r="LB5">
            <v>0.83391801884546024</v>
          </cell>
          <cell r="LC5">
            <v>0.86792313183425818</v>
          </cell>
          <cell r="LD5">
            <v>0.87930009398496278</v>
          </cell>
          <cell r="LE5">
            <v>0.55577541585655665</v>
          </cell>
          <cell r="LF5">
            <v>0.57937806712046869</v>
          </cell>
          <cell r="LG5">
            <v>0.59312019377479408</v>
          </cell>
          <cell r="LH5">
            <v>0.600615538775364</v>
          </cell>
          <cell r="LI5">
            <v>0.61297506548287251</v>
          </cell>
          <cell r="LJ5">
            <v>0.63283740549660938</v>
          </cell>
          <cell r="LK5">
            <v>0.64934614661654166</v>
          </cell>
          <cell r="LL5">
            <v>0.56070468783754612</v>
          </cell>
          <cell r="LM5">
            <v>0.57579428526199139</v>
          </cell>
          <cell r="LN5">
            <v>0.59901602075068672</v>
          </cell>
          <cell r="LO5">
            <v>0.61332086748022774</v>
          </cell>
          <cell r="LP5">
            <v>0.62657155492057004</v>
          </cell>
          <cell r="LQ5">
            <v>0.6506638112852462</v>
          </cell>
          <cell r="LR5">
            <v>0.67672161654135365</v>
          </cell>
        </row>
        <row r="6">
          <cell r="A6">
            <v>15000</v>
          </cell>
          <cell r="B6">
            <v>0.71499999999999997</v>
          </cell>
          <cell r="C6">
            <v>0.74299999999999999</v>
          </cell>
          <cell r="D6">
            <v>0.752</v>
          </cell>
          <cell r="E6">
            <v>0.78400000000000003</v>
          </cell>
          <cell r="F6">
            <v>0.80500000000000005</v>
          </cell>
          <cell r="G6">
            <v>0.82599999999999996</v>
          </cell>
          <cell r="H6">
            <v>0.84299999999999997</v>
          </cell>
          <cell r="I6">
            <v>0.57799999999999996</v>
          </cell>
          <cell r="J6">
            <v>0.629</v>
          </cell>
          <cell r="K6">
            <v>0.65100000000000002</v>
          </cell>
          <cell r="L6">
            <v>0.69699999999999995</v>
          </cell>
          <cell r="M6">
            <v>0.74399999999999999</v>
          </cell>
          <cell r="N6">
            <v>0.77900000000000003</v>
          </cell>
          <cell r="O6">
            <v>0.79900000000000004</v>
          </cell>
          <cell r="P6">
            <v>0.68600000000000005</v>
          </cell>
          <cell r="Q6">
            <v>0.72199999999999998</v>
          </cell>
          <cell r="R6">
            <v>0.74099999999999999</v>
          </cell>
          <cell r="S6">
            <v>0.76900000000000002</v>
          </cell>
          <cell r="T6">
            <v>0.79400000000000004</v>
          </cell>
          <cell r="U6">
            <v>0.81699999999999995</v>
          </cell>
          <cell r="V6">
            <v>0.83799999999999997</v>
          </cell>
          <cell r="W6">
            <v>0.374</v>
          </cell>
          <cell r="X6">
            <v>0.435</v>
          </cell>
          <cell r="Y6">
            <v>0.45700000000000002</v>
          </cell>
          <cell r="Z6">
            <v>0.49</v>
          </cell>
          <cell r="AA6">
            <v>0.52200000000000002</v>
          </cell>
          <cell r="AB6">
            <v>0.54300000000000004</v>
          </cell>
          <cell r="AC6">
            <v>0.55900000000000005</v>
          </cell>
          <cell r="AD6">
            <v>0.54400000000000004</v>
          </cell>
          <cell r="AE6">
            <v>0.59799999999999998</v>
          </cell>
          <cell r="AF6">
            <v>0.62</v>
          </cell>
          <cell r="AG6">
            <v>0.67600000000000005</v>
          </cell>
          <cell r="AH6">
            <v>0.71099999999999997</v>
          </cell>
          <cell r="AI6">
            <v>0.74299999999999999</v>
          </cell>
          <cell r="AJ6">
            <v>0.76500000000000001</v>
          </cell>
          <cell r="AK6">
            <v>0.7</v>
          </cell>
          <cell r="AL6">
            <v>0.74399999999999999</v>
          </cell>
          <cell r="AM6">
            <v>0.75800000000000001</v>
          </cell>
          <cell r="AN6">
            <v>0.78400000000000003</v>
          </cell>
          <cell r="AO6">
            <v>0.80600000000000005</v>
          </cell>
          <cell r="AP6">
            <v>0.82599999999999996</v>
          </cell>
          <cell r="AQ6">
            <v>0.83899999999999997</v>
          </cell>
          <cell r="AR6">
            <v>0.73299999999999998</v>
          </cell>
          <cell r="AS6">
            <v>0.77300000000000002</v>
          </cell>
          <cell r="AT6">
            <v>0.78300000000000003</v>
          </cell>
          <cell r="AU6">
            <v>0.79</v>
          </cell>
          <cell r="AV6">
            <v>0.82399999999999995</v>
          </cell>
          <cell r="AW6">
            <v>0.83499999999999996</v>
          </cell>
          <cell r="AX6">
            <v>0.85399999999999998</v>
          </cell>
          <cell r="AY6">
            <v>0.41099999999999998</v>
          </cell>
          <cell r="AZ6">
            <v>0.45200000000000001</v>
          </cell>
          <cell r="BA6">
            <v>0.46700000000000003</v>
          </cell>
          <cell r="BB6">
            <v>0.501</v>
          </cell>
          <cell r="BC6">
            <v>0.52900000000000003</v>
          </cell>
          <cell r="BD6">
            <v>0.55000000000000004</v>
          </cell>
          <cell r="BE6">
            <v>0.57199999999999995</v>
          </cell>
          <cell r="BF6">
            <v>0.41099999999999998</v>
          </cell>
          <cell r="BG6">
            <v>0.45200000000000001</v>
          </cell>
          <cell r="BH6">
            <v>0.46700000000000003</v>
          </cell>
          <cell r="BI6">
            <v>0.501</v>
          </cell>
          <cell r="BJ6">
            <v>0.52900000000000003</v>
          </cell>
          <cell r="BK6">
            <v>0.55000000000000004</v>
          </cell>
          <cell r="BL6">
            <v>0.57199999999999995</v>
          </cell>
          <cell r="BM6">
            <v>0.629</v>
          </cell>
          <cell r="BN6">
            <v>0.66300000000000003</v>
          </cell>
          <cell r="BO6">
            <v>0.67300000000000004</v>
          </cell>
          <cell r="BP6">
            <v>0.70399999999999996</v>
          </cell>
          <cell r="BQ6">
            <v>0.72199999999999998</v>
          </cell>
          <cell r="BR6">
            <v>0.747</v>
          </cell>
          <cell r="BS6">
            <v>0.76400000000000001</v>
          </cell>
          <cell r="BT6">
            <v>0.47</v>
          </cell>
          <cell r="BU6">
            <v>0.50700000000000001</v>
          </cell>
          <cell r="BV6">
            <v>0.51900000000000002</v>
          </cell>
          <cell r="BW6">
            <v>0.54700000000000004</v>
          </cell>
          <cell r="BX6">
            <v>0.56499999999999995</v>
          </cell>
          <cell r="BY6">
            <v>0.58599999999999997</v>
          </cell>
          <cell r="BZ6">
            <v>0.59199999999999997</v>
          </cell>
          <cell r="CA6">
            <v>0.38300000000000001</v>
          </cell>
          <cell r="CB6">
            <v>0.42099999999999999</v>
          </cell>
          <cell r="CC6">
            <v>0.436</v>
          </cell>
          <cell r="CD6">
            <v>0.47099999999999997</v>
          </cell>
          <cell r="CE6">
            <v>0.49099999999999999</v>
          </cell>
          <cell r="CF6">
            <v>0.52</v>
          </cell>
          <cell r="CG6">
            <v>0.53600000000000003</v>
          </cell>
          <cell r="CH6">
            <v>0.751</v>
          </cell>
          <cell r="CI6">
            <v>0.79100000000000004</v>
          </cell>
          <cell r="CJ6">
            <v>0.80600000000000005</v>
          </cell>
          <cell r="CK6">
            <v>0.83599999999999997</v>
          </cell>
          <cell r="CL6">
            <v>0.86099999999999999</v>
          </cell>
          <cell r="CM6">
            <v>0.88300000000000001</v>
          </cell>
          <cell r="CN6">
            <v>0.89600000000000002</v>
          </cell>
          <cell r="CO6">
            <v>0.54700000000000004</v>
          </cell>
          <cell r="CP6">
            <v>0.59899999999999998</v>
          </cell>
          <cell r="CQ6">
            <v>0.624</v>
          </cell>
          <cell r="CR6">
            <v>0.66700000000000004</v>
          </cell>
          <cell r="CS6">
            <v>0.70299999999999996</v>
          </cell>
          <cell r="CT6">
            <v>0.747</v>
          </cell>
          <cell r="CU6">
            <v>0.75800000000000001</v>
          </cell>
          <cell r="CV6">
            <v>0.60699999999999998</v>
          </cell>
          <cell r="CW6">
            <v>0.67200000000000004</v>
          </cell>
          <cell r="CX6">
            <v>0.69</v>
          </cell>
          <cell r="CY6">
            <v>0.73099999999999998</v>
          </cell>
          <cell r="CZ6">
            <v>0.76100000000000001</v>
          </cell>
          <cell r="DA6">
            <v>0.79400000000000004</v>
          </cell>
          <cell r="DB6">
            <v>0.81200000000000006</v>
          </cell>
          <cell r="DC6">
            <v>0.63400000000000001</v>
          </cell>
          <cell r="DD6">
            <v>0.69199999999999995</v>
          </cell>
          <cell r="DE6">
            <v>0.71699999999999997</v>
          </cell>
          <cell r="DF6">
            <v>0.76</v>
          </cell>
          <cell r="DG6">
            <v>0.79800000000000004</v>
          </cell>
          <cell r="DH6">
            <v>0.83299999999999996</v>
          </cell>
          <cell r="DI6">
            <v>0.86299999999999999</v>
          </cell>
          <cell r="DJ6">
            <v>0.72299999999999998</v>
          </cell>
          <cell r="DK6">
            <v>0.746</v>
          </cell>
          <cell r="DL6">
            <v>0.76600000000000001</v>
          </cell>
          <cell r="DM6">
            <v>0.79100000000000004</v>
          </cell>
          <cell r="DN6">
            <v>0.80800000000000005</v>
          </cell>
          <cell r="DO6">
            <v>0.82799999999999996</v>
          </cell>
          <cell r="DP6">
            <v>0.83799999999999997</v>
          </cell>
          <cell r="DQ6">
            <v>0.755</v>
          </cell>
          <cell r="DR6">
            <v>0.78900000000000003</v>
          </cell>
          <cell r="DS6">
            <v>0.80500000000000005</v>
          </cell>
          <cell r="DT6">
            <v>0.83499999999999996</v>
          </cell>
          <cell r="DU6">
            <v>0.85899999999999999</v>
          </cell>
          <cell r="DV6">
            <v>0.876</v>
          </cell>
          <cell r="DW6">
            <v>0.89</v>
          </cell>
          <cell r="DX6">
            <v>0.626</v>
          </cell>
          <cell r="DY6">
            <v>0.64900000000000002</v>
          </cell>
          <cell r="DZ6">
            <v>0.66500000000000004</v>
          </cell>
          <cell r="EA6">
            <v>0.71899999999999997</v>
          </cell>
          <cell r="EB6">
            <v>0.752</v>
          </cell>
          <cell r="EC6">
            <v>0.78500000000000003</v>
          </cell>
          <cell r="ED6">
            <v>0.79500000000000004</v>
          </cell>
          <cell r="EE6">
            <v>0.69499999999999995</v>
          </cell>
          <cell r="EF6">
            <v>0.71599999999999997</v>
          </cell>
          <cell r="EG6">
            <v>0.74199999999999999</v>
          </cell>
          <cell r="EH6">
            <v>0.77700000000000002</v>
          </cell>
          <cell r="EI6">
            <v>0.80700000000000005</v>
          </cell>
          <cell r="EJ6">
            <v>0.85799999999999998</v>
          </cell>
          <cell r="EK6">
            <v>0.88700000000000001</v>
          </cell>
          <cell r="EL6">
            <v>0.625</v>
          </cell>
          <cell r="EM6">
            <v>0.67600000000000005</v>
          </cell>
          <cell r="EN6">
            <v>0.70499999999999996</v>
          </cell>
          <cell r="EO6">
            <v>0.745</v>
          </cell>
          <cell r="EP6">
            <v>0.77600000000000002</v>
          </cell>
          <cell r="EQ6">
            <v>0.80400000000000005</v>
          </cell>
          <cell r="ER6">
            <v>0.82299999999999995</v>
          </cell>
          <cell r="ES6">
            <v>0.64400000000000002</v>
          </cell>
          <cell r="ET6">
            <v>0.68200000000000005</v>
          </cell>
          <cell r="EU6">
            <v>0.70399999999999996</v>
          </cell>
          <cell r="EV6">
            <v>0.73399999999999999</v>
          </cell>
          <cell r="EW6">
            <v>0.76400000000000001</v>
          </cell>
          <cell r="EX6">
            <v>0.78800000000000003</v>
          </cell>
          <cell r="EY6">
            <v>0.80100000000000005</v>
          </cell>
          <cell r="EZ6">
            <v>0.628</v>
          </cell>
          <cell r="FA6">
            <v>0.68100000000000005</v>
          </cell>
          <cell r="FB6">
            <v>0.69199999999999995</v>
          </cell>
          <cell r="FC6">
            <v>0.73299999999999998</v>
          </cell>
          <cell r="FD6">
            <v>0.752</v>
          </cell>
          <cell r="FE6">
            <v>0.78900000000000003</v>
          </cell>
          <cell r="FF6">
            <v>0.81</v>
          </cell>
          <cell r="FG6">
            <v>0.7</v>
          </cell>
          <cell r="FH6">
            <v>0.74299999999999999</v>
          </cell>
          <cell r="FI6">
            <v>0.76</v>
          </cell>
          <cell r="FJ6">
            <v>0.78900000000000003</v>
          </cell>
          <cell r="FK6">
            <v>0.81299999999999994</v>
          </cell>
          <cell r="FL6">
            <v>0.83499999999999996</v>
          </cell>
          <cell r="FM6">
            <v>0.85099999999999998</v>
          </cell>
          <cell r="FN6">
            <v>0.60499999999999998</v>
          </cell>
          <cell r="FO6">
            <v>0.66600000000000004</v>
          </cell>
          <cell r="FP6">
            <v>0.68799999999999994</v>
          </cell>
          <cell r="FQ6">
            <v>0.73</v>
          </cell>
          <cell r="FR6">
            <v>0.76300000000000001</v>
          </cell>
          <cell r="FS6">
            <v>0.79500000000000004</v>
          </cell>
          <cell r="FT6">
            <v>0.81100000000000005</v>
          </cell>
          <cell r="FU6">
            <v>0.61399999999999999</v>
          </cell>
          <cell r="FV6">
            <v>0.64500000000000002</v>
          </cell>
          <cell r="FW6">
            <v>0.66100000000000003</v>
          </cell>
          <cell r="FX6">
            <v>0.70799999999999996</v>
          </cell>
          <cell r="FY6">
            <v>0.73</v>
          </cell>
          <cell r="FZ6">
            <v>0.755</v>
          </cell>
          <cell r="GA6">
            <v>0.76400000000000001</v>
          </cell>
          <cell r="GB6">
            <v>0.66400000000000003</v>
          </cell>
          <cell r="GC6">
            <v>0.69</v>
          </cell>
          <cell r="GD6">
            <v>0.70699999999999996</v>
          </cell>
          <cell r="GE6">
            <v>0.748</v>
          </cell>
          <cell r="GF6">
            <v>0.77100000000000002</v>
          </cell>
          <cell r="GG6">
            <v>0.79300000000000004</v>
          </cell>
          <cell r="GH6">
            <v>0.80700000000000005</v>
          </cell>
          <cell r="GI6">
            <v>0.64600000000000002</v>
          </cell>
          <cell r="GJ6">
            <v>0.69399999999999995</v>
          </cell>
          <cell r="GK6">
            <v>0.71699999999999997</v>
          </cell>
          <cell r="GL6">
            <v>0.752</v>
          </cell>
          <cell r="GM6">
            <v>0.78600000000000003</v>
          </cell>
          <cell r="GN6">
            <v>0.81200000000000006</v>
          </cell>
          <cell r="GO6">
            <v>0.83299999999999996</v>
          </cell>
          <cell r="GP6">
            <v>0.67100000000000004</v>
          </cell>
          <cell r="GQ6">
            <v>0.71299999999999997</v>
          </cell>
          <cell r="GR6">
            <v>0.73099999999999998</v>
          </cell>
          <cell r="GS6">
            <v>0.76600000000000001</v>
          </cell>
          <cell r="GT6">
            <v>0.78900000000000003</v>
          </cell>
          <cell r="GU6">
            <v>0.81699999999999995</v>
          </cell>
          <cell r="GV6">
            <v>0.83399999999999996</v>
          </cell>
          <cell r="GW6">
            <v>0.57999999999999996</v>
          </cell>
          <cell r="GX6">
            <v>0.63500000000000001</v>
          </cell>
          <cell r="GY6">
            <v>0.65700000000000003</v>
          </cell>
          <cell r="GZ6">
            <v>0.70599999999999996</v>
          </cell>
          <cell r="HA6">
            <v>0.74</v>
          </cell>
          <cell r="HB6">
            <v>0.77800000000000002</v>
          </cell>
          <cell r="HC6">
            <v>0.81299999999999994</v>
          </cell>
          <cell r="HD6">
            <v>0.65500000000000003</v>
          </cell>
          <cell r="HE6">
            <v>0.69599999999999995</v>
          </cell>
          <cell r="HF6">
            <v>0.71299999999999997</v>
          </cell>
          <cell r="HG6">
            <v>0.74199999999999999</v>
          </cell>
          <cell r="HH6">
            <v>0.76600000000000001</v>
          </cell>
          <cell r="HI6">
            <v>0.79</v>
          </cell>
          <cell r="HJ6">
            <v>0.80300000000000005</v>
          </cell>
          <cell r="HK6">
            <v>0.67800000000000005</v>
          </cell>
          <cell r="HL6">
            <v>0.71899999999999997</v>
          </cell>
          <cell r="HM6">
            <v>0.73499999999999999</v>
          </cell>
          <cell r="HN6">
            <v>0.76800000000000002</v>
          </cell>
          <cell r="HO6">
            <v>0.79200000000000004</v>
          </cell>
          <cell r="HP6">
            <v>0.81499999999999995</v>
          </cell>
          <cell r="HQ6">
            <v>0.83099999999999996</v>
          </cell>
          <cell r="HR6">
            <v>0.628</v>
          </cell>
          <cell r="HS6">
            <v>0.69099999999999995</v>
          </cell>
          <cell r="HT6">
            <v>0.71799999999999997</v>
          </cell>
          <cell r="HU6">
            <v>0.76700000000000002</v>
          </cell>
          <cell r="HV6">
            <v>0.81200000000000006</v>
          </cell>
          <cell r="HW6">
            <v>0.84899999999999998</v>
          </cell>
          <cell r="HX6">
            <v>0.872</v>
          </cell>
          <cell r="HY6">
            <v>0.60499999999999998</v>
          </cell>
          <cell r="HZ6">
            <v>0.65800000000000003</v>
          </cell>
          <cell r="IA6">
            <v>0.68</v>
          </cell>
          <cell r="IB6">
            <v>0.72199999999999998</v>
          </cell>
          <cell r="IC6">
            <v>0.75600000000000001</v>
          </cell>
          <cell r="ID6">
            <v>0.78600000000000003</v>
          </cell>
          <cell r="IE6">
            <v>0.80500000000000005</v>
          </cell>
          <cell r="IF6">
            <v>0.55900000000000005</v>
          </cell>
          <cell r="IG6">
            <v>0.61699999999999999</v>
          </cell>
          <cell r="IH6">
            <v>0.64900000000000002</v>
          </cell>
          <cell r="II6">
            <v>0.68100000000000005</v>
          </cell>
          <cell r="IJ6">
            <v>0.71499999999999997</v>
          </cell>
          <cell r="IK6">
            <v>0.76</v>
          </cell>
          <cell r="IL6">
            <v>0.8</v>
          </cell>
          <cell r="IM6">
            <v>0.58899999999999997</v>
          </cell>
          <cell r="IN6">
            <v>0.64500000000000002</v>
          </cell>
          <cell r="IO6">
            <v>0.66900000000000004</v>
          </cell>
          <cell r="IP6">
            <v>0.71</v>
          </cell>
          <cell r="IQ6">
            <v>0.745</v>
          </cell>
          <cell r="IR6">
            <v>0.77700000000000002</v>
          </cell>
          <cell r="IS6">
            <v>0.79800000000000004</v>
          </cell>
          <cell r="IT6">
            <v>0.59499999999999997</v>
          </cell>
          <cell r="IU6">
            <v>0.628</v>
          </cell>
          <cell r="IV6">
            <v>0.64900000000000002</v>
          </cell>
          <cell r="IW6">
            <v>0.68799999999999994</v>
          </cell>
          <cell r="IX6">
            <v>0.71599999999999997</v>
          </cell>
          <cell r="IY6">
            <v>0.73899999999999999</v>
          </cell>
          <cell r="IZ6">
            <v>0.752</v>
          </cell>
          <cell r="JA6">
            <v>0.68799999999999994</v>
          </cell>
          <cell r="JB6">
            <v>0.72</v>
          </cell>
          <cell r="JC6">
            <v>0.73599999999999999</v>
          </cell>
          <cell r="JD6">
            <v>0.77100000000000002</v>
          </cell>
          <cell r="JE6">
            <v>0.79100000000000004</v>
          </cell>
          <cell r="JF6">
            <v>0.81599999999999995</v>
          </cell>
          <cell r="JG6">
            <v>0.83099999999999996</v>
          </cell>
          <cell r="JH6">
            <v>0.42399999999999999</v>
          </cell>
          <cell r="JI6">
            <v>0.46300000000000002</v>
          </cell>
          <cell r="JJ6">
            <v>0.48199999999999998</v>
          </cell>
          <cell r="JK6">
            <v>0.503</v>
          </cell>
          <cell r="JL6">
            <v>0.52300000000000002</v>
          </cell>
          <cell r="JM6">
            <v>0.55200000000000005</v>
          </cell>
          <cell r="JN6">
            <v>0.57099999999999995</v>
          </cell>
          <cell r="JO6">
            <v>0.58599999999999997</v>
          </cell>
          <cell r="JP6">
            <v>0.64100000000000001</v>
          </cell>
          <cell r="JQ6">
            <v>0.66300000000000003</v>
          </cell>
          <cell r="JR6">
            <v>0.70599999999999996</v>
          </cell>
          <cell r="JS6">
            <v>0.74199999999999999</v>
          </cell>
          <cell r="JT6">
            <v>0.77400000000000002</v>
          </cell>
          <cell r="JU6">
            <v>0.80100000000000005</v>
          </cell>
          <cell r="JV6">
            <v>0.64500000000000002</v>
          </cell>
          <cell r="JW6">
            <v>0.69699999999999995</v>
          </cell>
          <cell r="JX6">
            <v>0.73699999999999999</v>
          </cell>
          <cell r="JY6">
            <v>0.77700000000000002</v>
          </cell>
          <cell r="JZ6">
            <v>0.81499999999999995</v>
          </cell>
          <cell r="KA6">
            <v>0.83699999999999997</v>
          </cell>
          <cell r="KB6">
            <v>0.87</v>
          </cell>
          <cell r="KC6">
            <v>0.76100000000000001</v>
          </cell>
          <cell r="KD6">
            <v>0.79700000000000004</v>
          </cell>
          <cell r="KE6">
            <v>0.79900000000000004</v>
          </cell>
          <cell r="KF6">
            <v>0.81899999999999995</v>
          </cell>
          <cell r="KG6">
            <v>0.84399999999999997</v>
          </cell>
          <cell r="KH6">
            <v>0.86299999999999999</v>
          </cell>
          <cell r="KI6">
            <v>0.875</v>
          </cell>
          <cell r="KJ6">
            <v>0.58599999999999997</v>
          </cell>
          <cell r="KK6">
            <v>0.64200000000000002</v>
          </cell>
          <cell r="KL6">
            <v>0.66600000000000004</v>
          </cell>
          <cell r="KM6">
            <v>0.69099999999999995</v>
          </cell>
          <cell r="KN6">
            <v>0.71599999999999997</v>
          </cell>
          <cell r="KO6">
            <v>0.754</v>
          </cell>
          <cell r="KP6">
            <v>0.78400000000000003</v>
          </cell>
          <cell r="KQ6">
            <v>0.91184912508101124</v>
          </cell>
          <cell r="KR6">
            <v>0.91060155136932075</v>
          </cell>
          <cell r="KS6">
            <v>0.91883784711626493</v>
          </cell>
          <cell r="KT6">
            <v>0.92492466807429408</v>
          </cell>
          <cell r="KU6">
            <v>0.92945103241827431</v>
          </cell>
          <cell r="KV6">
            <v>0.93061020798857885</v>
          </cell>
          <cell r="KW6">
            <v>0.93639749373433556</v>
          </cell>
          <cell r="KX6">
            <v>0.70807759775329449</v>
          </cell>
          <cell r="KY6">
            <v>0.73518505619756214</v>
          </cell>
          <cell r="KZ6">
            <v>0.76144945834604838</v>
          </cell>
          <cell r="LA6">
            <v>0.77715563826360801</v>
          </cell>
          <cell r="LB6">
            <v>0.79636316630948756</v>
          </cell>
          <cell r="LC6">
            <v>0.83422940393912859</v>
          </cell>
          <cell r="LD6">
            <v>0.85059636591478671</v>
          </cell>
          <cell r="LE6">
            <v>0.51341317779217976</v>
          </cell>
          <cell r="LF6">
            <v>0.54189172075352232</v>
          </cell>
          <cell r="LG6">
            <v>0.55750957430576753</v>
          </cell>
          <cell r="LH6">
            <v>0.56918441112264251</v>
          </cell>
          <cell r="LI6">
            <v>0.58537020784433824</v>
          </cell>
          <cell r="LJ6">
            <v>0.60826996333430694</v>
          </cell>
          <cell r="LK6">
            <v>0.6281489974937341</v>
          </cell>
          <cell r="LL6">
            <v>0.51796673147548067</v>
          </cell>
          <cell r="LM6">
            <v>0.53853981320246946</v>
          </cell>
          <cell r="LN6">
            <v>0.56305141898077526</v>
          </cell>
          <cell r="LO6">
            <v>0.58122485058869855</v>
          </cell>
          <cell r="LP6">
            <v>0.59835438990373191</v>
          </cell>
          <cell r="LQ6">
            <v>0.62540432849865357</v>
          </cell>
          <cell r="LR6">
            <v>0.65463082706766895</v>
          </cell>
        </row>
        <row r="7">
          <cell r="A7">
            <v>20000</v>
          </cell>
          <cell r="B7">
            <v>0.68</v>
          </cell>
          <cell r="C7">
            <v>0.71199999999999997</v>
          </cell>
          <cell r="D7">
            <v>0.72199999999999998</v>
          </cell>
          <cell r="E7">
            <v>0.75700000000000001</v>
          </cell>
          <cell r="F7">
            <v>0.78</v>
          </cell>
          <cell r="G7">
            <v>0.80400000000000005</v>
          </cell>
          <cell r="H7">
            <v>0.82299999999999995</v>
          </cell>
          <cell r="I7">
            <v>0.53200000000000003</v>
          </cell>
          <cell r="J7">
            <v>0.58599999999999997</v>
          </cell>
          <cell r="K7">
            <v>0.61</v>
          </cell>
          <cell r="L7">
            <v>0.65800000000000003</v>
          </cell>
          <cell r="M7">
            <v>0.70899999999999996</v>
          </cell>
          <cell r="N7">
            <v>0.747</v>
          </cell>
          <cell r="O7">
            <v>0.77200000000000002</v>
          </cell>
          <cell r="P7">
            <v>0.65200000000000002</v>
          </cell>
          <cell r="Q7">
            <v>0.69099999999999995</v>
          </cell>
          <cell r="R7">
            <v>0.71199999999999997</v>
          </cell>
          <cell r="S7">
            <v>0.74299999999999999</v>
          </cell>
          <cell r="T7">
            <v>0.77100000000000002</v>
          </cell>
          <cell r="U7">
            <v>0.79600000000000004</v>
          </cell>
          <cell r="V7">
            <v>0.82</v>
          </cell>
          <cell r="W7">
            <v>0.34499999999999997</v>
          </cell>
          <cell r="X7">
            <v>0.40699999999999997</v>
          </cell>
          <cell r="Y7">
            <v>0.43</v>
          </cell>
          <cell r="Z7">
            <v>0.46500000000000002</v>
          </cell>
          <cell r="AA7">
            <v>0.499</v>
          </cell>
          <cell r="AB7">
            <v>0.52200000000000002</v>
          </cell>
          <cell r="AC7">
            <v>0.54200000000000004</v>
          </cell>
          <cell r="AD7">
            <v>0.496</v>
          </cell>
          <cell r="AE7">
            <v>0.55300000000000005</v>
          </cell>
          <cell r="AF7">
            <v>0.57699999999999996</v>
          </cell>
          <cell r="AG7">
            <v>0.63500000000000001</v>
          </cell>
          <cell r="AH7">
            <v>0.67300000000000004</v>
          </cell>
          <cell r="AI7">
            <v>0.70799999999999996</v>
          </cell>
          <cell r="AJ7">
            <v>0.73499999999999999</v>
          </cell>
          <cell r="AK7">
            <v>0.66300000000000003</v>
          </cell>
          <cell r="AL7">
            <v>0.71099999999999997</v>
          </cell>
          <cell r="AM7">
            <v>0.72599999999999998</v>
          </cell>
          <cell r="AN7">
            <v>0.755</v>
          </cell>
          <cell r="AO7">
            <v>0.78</v>
          </cell>
          <cell r="AP7">
            <v>0.80300000000000005</v>
          </cell>
          <cell r="AQ7">
            <v>0.81799999999999995</v>
          </cell>
          <cell r="AR7">
            <v>0.69899999999999995</v>
          </cell>
          <cell r="AS7">
            <v>0.74399999999999999</v>
          </cell>
          <cell r="AT7">
            <v>0.755</v>
          </cell>
          <cell r="AU7">
            <v>0.76400000000000001</v>
          </cell>
          <cell r="AV7">
            <v>0.80100000000000005</v>
          </cell>
          <cell r="AW7">
            <v>0.81499999999999995</v>
          </cell>
          <cell r="AX7">
            <v>0.83599999999999997</v>
          </cell>
          <cell r="AY7">
            <v>0.375</v>
          </cell>
          <cell r="AZ7">
            <v>0.41799999999999998</v>
          </cell>
          <cell r="BA7">
            <v>0.436</v>
          </cell>
          <cell r="BB7">
            <v>0.47199999999999998</v>
          </cell>
          <cell r="BC7">
            <v>0.503</v>
          </cell>
          <cell r="BD7">
            <v>0.52600000000000002</v>
          </cell>
          <cell r="BE7">
            <v>0.55200000000000005</v>
          </cell>
          <cell r="BF7">
            <v>0.375</v>
          </cell>
          <cell r="BG7">
            <v>0.41799999999999998</v>
          </cell>
          <cell r="BH7">
            <v>0.436</v>
          </cell>
          <cell r="BI7">
            <v>0.47199999999999998</v>
          </cell>
          <cell r="BJ7">
            <v>0.503</v>
          </cell>
          <cell r="BK7">
            <v>0.52600000000000002</v>
          </cell>
          <cell r="BL7">
            <v>0.55200000000000005</v>
          </cell>
          <cell r="BM7">
            <v>0.58699999999999997</v>
          </cell>
          <cell r="BN7">
            <v>0.624</v>
          </cell>
          <cell r="BO7">
            <v>0.63500000000000001</v>
          </cell>
          <cell r="BP7">
            <v>0.66800000000000004</v>
          </cell>
          <cell r="BQ7">
            <v>0.68899999999999995</v>
          </cell>
          <cell r="BR7">
            <v>0.71699999999999997</v>
          </cell>
          <cell r="BS7">
            <v>0.73599999999999999</v>
          </cell>
          <cell r="BT7">
            <v>0.44400000000000001</v>
          </cell>
          <cell r="BU7">
            <v>0.48299999999999998</v>
          </cell>
          <cell r="BV7">
            <v>0.495</v>
          </cell>
          <cell r="BW7">
            <v>0.52500000000000002</v>
          </cell>
          <cell r="BX7">
            <v>0.54600000000000004</v>
          </cell>
          <cell r="BY7">
            <v>0.56799999999999995</v>
          </cell>
          <cell r="BZ7">
            <v>0.57699999999999996</v>
          </cell>
          <cell r="CA7">
            <v>0.35299999999999998</v>
          </cell>
          <cell r="CB7">
            <v>0.39100000000000001</v>
          </cell>
          <cell r="CC7">
            <v>0.40699999999999997</v>
          </cell>
          <cell r="CD7">
            <v>0.44400000000000001</v>
          </cell>
          <cell r="CE7">
            <v>0.46600000000000003</v>
          </cell>
          <cell r="CF7">
            <v>0.497</v>
          </cell>
          <cell r="CG7">
            <v>0.51600000000000001</v>
          </cell>
          <cell r="CH7">
            <v>0.71</v>
          </cell>
          <cell r="CI7">
            <v>0.753</v>
          </cell>
          <cell r="CJ7">
            <v>0.77</v>
          </cell>
          <cell r="CK7">
            <v>0.80300000000000005</v>
          </cell>
          <cell r="CL7">
            <v>0.83099999999999996</v>
          </cell>
          <cell r="CM7">
            <v>0.85599999999999998</v>
          </cell>
          <cell r="CN7">
            <v>0.872</v>
          </cell>
          <cell r="CO7">
            <v>0.5</v>
          </cell>
          <cell r="CP7">
            <v>0.55500000000000005</v>
          </cell>
          <cell r="CQ7">
            <v>0.58099999999999996</v>
          </cell>
          <cell r="CR7">
            <v>0.626</v>
          </cell>
          <cell r="CS7">
            <v>0.66500000000000004</v>
          </cell>
          <cell r="CT7">
            <v>0.71099999999999997</v>
          </cell>
          <cell r="CU7">
            <v>0.72599999999999998</v>
          </cell>
          <cell r="CV7">
            <v>0.55900000000000005</v>
          </cell>
          <cell r="CW7">
            <v>0.628</v>
          </cell>
          <cell r="CX7">
            <v>0.64800000000000002</v>
          </cell>
          <cell r="CY7">
            <v>0.69199999999999995</v>
          </cell>
          <cell r="CZ7">
            <v>0.72599999999999998</v>
          </cell>
          <cell r="DA7">
            <v>0.76200000000000001</v>
          </cell>
          <cell r="DB7">
            <v>0.78500000000000003</v>
          </cell>
          <cell r="DC7">
            <v>0.58599999999999997</v>
          </cell>
          <cell r="DD7">
            <v>0.64700000000000002</v>
          </cell>
          <cell r="DE7">
            <v>0.67500000000000004</v>
          </cell>
          <cell r="DF7">
            <v>0.72</v>
          </cell>
          <cell r="DG7">
            <v>0.76200000000000001</v>
          </cell>
          <cell r="DH7">
            <v>0.8</v>
          </cell>
          <cell r="DI7">
            <v>0.83499999999999996</v>
          </cell>
          <cell r="DJ7">
            <v>0.68899999999999995</v>
          </cell>
          <cell r="DK7">
            <v>0.71599999999999997</v>
          </cell>
          <cell r="DL7">
            <v>0.73699999999999999</v>
          </cell>
          <cell r="DM7">
            <v>0.76500000000000001</v>
          </cell>
          <cell r="DN7">
            <v>0.78400000000000003</v>
          </cell>
          <cell r="DO7">
            <v>0.80700000000000005</v>
          </cell>
          <cell r="DP7">
            <v>0.81899999999999995</v>
          </cell>
          <cell r="DQ7">
            <v>0.71399999999999997</v>
          </cell>
          <cell r="DR7">
            <v>0.753</v>
          </cell>
          <cell r="DS7">
            <v>0.77100000000000002</v>
          </cell>
          <cell r="DT7">
            <v>0.80400000000000005</v>
          </cell>
          <cell r="DU7">
            <v>0.83</v>
          </cell>
          <cell r="DV7">
            <v>0.85099999999999998</v>
          </cell>
          <cell r="DW7">
            <v>0.86799999999999999</v>
          </cell>
          <cell r="DX7">
            <v>0.58399999999999996</v>
          </cell>
          <cell r="DY7">
            <v>0.61</v>
          </cell>
          <cell r="DZ7">
            <v>0.628</v>
          </cell>
          <cell r="EA7">
            <v>0.68400000000000005</v>
          </cell>
          <cell r="EB7">
            <v>0.72</v>
          </cell>
          <cell r="EC7">
            <v>0.75600000000000001</v>
          </cell>
          <cell r="ED7">
            <v>0.76900000000000002</v>
          </cell>
          <cell r="EE7">
            <v>0.65400000000000003</v>
          </cell>
          <cell r="EF7">
            <v>0.67500000000000004</v>
          </cell>
          <cell r="EG7">
            <v>0.70099999999999996</v>
          </cell>
          <cell r="EH7">
            <v>0.74</v>
          </cell>
          <cell r="EI7">
            <v>0.77300000000000002</v>
          </cell>
          <cell r="EJ7">
            <v>0.83</v>
          </cell>
          <cell r="EK7">
            <v>0.86399999999999999</v>
          </cell>
          <cell r="EL7">
            <v>0.57599999999999996</v>
          </cell>
          <cell r="EM7">
            <v>0.63200000000000001</v>
          </cell>
          <cell r="EN7">
            <v>0.66300000000000003</v>
          </cell>
          <cell r="EO7">
            <v>0.70699999999999996</v>
          </cell>
          <cell r="EP7">
            <v>0.74099999999999999</v>
          </cell>
          <cell r="EQ7">
            <v>0.77300000000000002</v>
          </cell>
          <cell r="ER7">
            <v>0.79700000000000004</v>
          </cell>
          <cell r="ES7">
            <v>0.60099999999999998</v>
          </cell>
          <cell r="ET7">
            <v>0.64200000000000002</v>
          </cell>
          <cell r="EU7">
            <v>0.66600000000000004</v>
          </cell>
          <cell r="EV7">
            <v>0.69899999999999995</v>
          </cell>
          <cell r="EW7">
            <v>0.73199999999999998</v>
          </cell>
          <cell r="EX7">
            <v>0.75900000000000001</v>
          </cell>
          <cell r="EY7">
            <v>0.77500000000000002</v>
          </cell>
          <cell r="EZ7">
            <v>0.58399999999999996</v>
          </cell>
          <cell r="FA7">
            <v>0.64100000000000001</v>
          </cell>
          <cell r="FB7">
            <v>0.65500000000000003</v>
          </cell>
          <cell r="FC7">
            <v>0.69899999999999995</v>
          </cell>
          <cell r="FD7">
            <v>0.72199999999999998</v>
          </cell>
          <cell r="FE7">
            <v>0.76200000000000001</v>
          </cell>
          <cell r="FF7">
            <v>0.78800000000000003</v>
          </cell>
          <cell r="FG7">
            <v>0.66100000000000003</v>
          </cell>
          <cell r="FH7">
            <v>0.70799999999999996</v>
          </cell>
          <cell r="FI7">
            <v>0.72799999999999998</v>
          </cell>
          <cell r="FJ7">
            <v>0.76</v>
          </cell>
          <cell r="FK7">
            <v>0.78700000000000003</v>
          </cell>
          <cell r="FL7">
            <v>0.81200000000000006</v>
          </cell>
          <cell r="FM7">
            <v>0.83099999999999996</v>
          </cell>
          <cell r="FN7">
            <v>0.56000000000000005</v>
          </cell>
          <cell r="FO7">
            <v>0.625</v>
          </cell>
          <cell r="FP7">
            <v>0.64900000000000002</v>
          </cell>
          <cell r="FQ7">
            <v>0.69399999999999995</v>
          </cell>
          <cell r="FR7">
            <v>0.73099999999999998</v>
          </cell>
          <cell r="FS7">
            <v>0.76600000000000001</v>
          </cell>
          <cell r="FT7">
            <v>0.78600000000000003</v>
          </cell>
          <cell r="FU7">
            <v>0.57999999999999996</v>
          </cell>
          <cell r="FV7">
            <v>0.61299999999999999</v>
          </cell>
          <cell r="FW7">
            <v>0.629</v>
          </cell>
          <cell r="FX7">
            <v>0.67900000000000005</v>
          </cell>
          <cell r="FY7">
            <v>0.70299999999999996</v>
          </cell>
          <cell r="FZ7">
            <v>0.73099999999999998</v>
          </cell>
          <cell r="GA7">
            <v>0.74199999999999999</v>
          </cell>
          <cell r="GB7">
            <v>0.626</v>
          </cell>
          <cell r="GC7">
            <v>0.65600000000000003</v>
          </cell>
          <cell r="GD7">
            <v>0.67400000000000004</v>
          </cell>
          <cell r="GE7">
            <v>0.71799999999999997</v>
          </cell>
          <cell r="GF7">
            <v>0.74399999999999999</v>
          </cell>
          <cell r="GG7">
            <v>0.76900000000000002</v>
          </cell>
          <cell r="GH7">
            <v>0.78500000000000003</v>
          </cell>
          <cell r="GI7">
            <v>0.60699999999999998</v>
          </cell>
          <cell r="GJ7">
            <v>0.65900000000000003</v>
          </cell>
          <cell r="GK7">
            <v>0.68500000000000005</v>
          </cell>
          <cell r="GL7">
            <v>0.72299999999999998</v>
          </cell>
          <cell r="GM7">
            <v>0.76</v>
          </cell>
          <cell r="GN7">
            <v>0.78800000000000003</v>
          </cell>
          <cell r="GO7">
            <v>0.81399999999999995</v>
          </cell>
          <cell r="GP7">
            <v>0.625</v>
          </cell>
          <cell r="GQ7">
            <v>0.67300000000000004</v>
          </cell>
          <cell r="GR7">
            <v>0.69199999999999995</v>
          </cell>
          <cell r="GS7">
            <v>0.73099999999999998</v>
          </cell>
          <cell r="GT7">
            <v>0.75800000000000001</v>
          </cell>
          <cell r="GU7">
            <v>0.78900000000000003</v>
          </cell>
          <cell r="GV7">
            <v>0.81</v>
          </cell>
          <cell r="GW7">
            <v>0.52800000000000002</v>
          </cell>
          <cell r="GX7">
            <v>0.58399999999999996</v>
          </cell>
          <cell r="GY7">
            <v>0.60899999999999999</v>
          </cell>
          <cell r="GZ7">
            <v>0.66</v>
          </cell>
          <cell r="HA7">
            <v>0.69799999999999995</v>
          </cell>
          <cell r="HB7">
            <v>0.73799999999999999</v>
          </cell>
          <cell r="HC7">
            <v>0.77800000000000002</v>
          </cell>
          <cell r="HD7">
            <v>0.60899999999999999</v>
          </cell>
          <cell r="HE7">
            <v>0.65400000000000003</v>
          </cell>
          <cell r="HF7">
            <v>0.67200000000000004</v>
          </cell>
          <cell r="HG7">
            <v>0.70399999999999996</v>
          </cell>
          <cell r="HH7">
            <v>0.73</v>
          </cell>
          <cell r="HI7">
            <v>0.75800000000000001</v>
          </cell>
          <cell r="HJ7">
            <v>0.77400000000000002</v>
          </cell>
          <cell r="HK7">
            <v>0.63</v>
          </cell>
          <cell r="HL7">
            <v>0.67600000000000005</v>
          </cell>
          <cell r="HM7">
            <v>0.69499999999999995</v>
          </cell>
          <cell r="HN7">
            <v>0.73099999999999998</v>
          </cell>
          <cell r="HO7">
            <v>0.75900000000000001</v>
          </cell>
          <cell r="HP7">
            <v>0.78500000000000003</v>
          </cell>
          <cell r="HQ7">
            <v>0.80600000000000005</v>
          </cell>
          <cell r="HR7">
            <v>0.57899999999999996</v>
          </cell>
          <cell r="HS7">
            <v>0.64600000000000002</v>
          </cell>
          <cell r="HT7">
            <v>0.67600000000000005</v>
          </cell>
          <cell r="HU7">
            <v>0.72899999999999998</v>
          </cell>
          <cell r="HV7">
            <v>0.77800000000000002</v>
          </cell>
          <cell r="HW7">
            <v>0.81799999999999995</v>
          </cell>
          <cell r="HX7">
            <v>0.84699999999999998</v>
          </cell>
          <cell r="HY7">
            <v>0.55900000000000005</v>
          </cell>
          <cell r="HZ7">
            <v>0.61599999999999999</v>
          </cell>
          <cell r="IA7">
            <v>0.63900000000000001</v>
          </cell>
          <cell r="IB7">
            <v>0.68400000000000005</v>
          </cell>
          <cell r="IC7">
            <v>0.72199999999999998</v>
          </cell>
          <cell r="ID7">
            <v>0.755</v>
          </cell>
          <cell r="IE7">
            <v>0.77800000000000002</v>
          </cell>
          <cell r="IF7">
            <v>0.50700000000000001</v>
          </cell>
          <cell r="IG7">
            <v>0.56699999999999995</v>
          </cell>
          <cell r="IH7">
            <v>0.60099999999999998</v>
          </cell>
          <cell r="II7">
            <v>0.63600000000000001</v>
          </cell>
          <cell r="IJ7">
            <v>0.67400000000000004</v>
          </cell>
          <cell r="IK7">
            <v>0.72399999999999998</v>
          </cell>
          <cell r="IL7">
            <v>0.77100000000000002</v>
          </cell>
          <cell r="IM7">
            <v>0.55000000000000004</v>
          </cell>
          <cell r="IN7">
            <v>0.60899999999999999</v>
          </cell>
          <cell r="IO7">
            <v>0.63400000000000001</v>
          </cell>
          <cell r="IP7">
            <v>0.67800000000000005</v>
          </cell>
          <cell r="IQ7">
            <v>0.71599999999999997</v>
          </cell>
          <cell r="IR7">
            <v>0.751</v>
          </cell>
          <cell r="IS7">
            <v>0.77600000000000002</v>
          </cell>
          <cell r="IT7">
            <v>0.56200000000000006</v>
          </cell>
          <cell r="IU7">
            <v>0.59799999999999998</v>
          </cell>
          <cell r="IV7">
            <v>0.62</v>
          </cell>
          <cell r="IW7">
            <v>0.66100000000000003</v>
          </cell>
          <cell r="IX7">
            <v>0.69099999999999995</v>
          </cell>
          <cell r="IY7">
            <v>0.71699999999999997</v>
          </cell>
          <cell r="IZ7">
            <v>0.73099999999999998</v>
          </cell>
          <cell r="JA7">
            <v>0.65</v>
          </cell>
          <cell r="JB7">
            <v>0.68500000000000005</v>
          </cell>
          <cell r="JC7">
            <v>0.70299999999999996</v>
          </cell>
          <cell r="JD7">
            <v>0.74099999999999999</v>
          </cell>
          <cell r="JE7">
            <v>0.76300000000000001</v>
          </cell>
          <cell r="JF7">
            <v>0.79100000000000004</v>
          </cell>
          <cell r="JG7">
            <v>0.80800000000000005</v>
          </cell>
          <cell r="JH7">
            <v>0.39400000000000002</v>
          </cell>
          <cell r="JI7">
            <v>0.435</v>
          </cell>
          <cell r="JJ7">
            <v>0.45500000000000002</v>
          </cell>
          <cell r="JK7">
            <v>0.47799999999999998</v>
          </cell>
          <cell r="JL7">
            <v>0.5</v>
          </cell>
          <cell r="JM7">
            <v>0.53200000000000003</v>
          </cell>
          <cell r="JN7">
            <v>0.55400000000000005</v>
          </cell>
          <cell r="JO7">
            <v>0.53800000000000003</v>
          </cell>
          <cell r="JP7">
            <v>0.59599999999999997</v>
          </cell>
          <cell r="JQ7">
            <v>0.62</v>
          </cell>
          <cell r="JR7">
            <v>0.66600000000000004</v>
          </cell>
          <cell r="JS7">
            <v>0.70499999999999996</v>
          </cell>
          <cell r="JT7">
            <v>0.74099999999999999</v>
          </cell>
          <cell r="JU7">
            <v>0.77300000000000002</v>
          </cell>
          <cell r="JV7">
            <v>0.60099999999999998</v>
          </cell>
          <cell r="JW7">
            <v>0.65700000000000003</v>
          </cell>
          <cell r="JX7">
            <v>0.70099999999999996</v>
          </cell>
          <cell r="JY7">
            <v>0.74399999999999999</v>
          </cell>
          <cell r="JZ7">
            <v>0.78400000000000003</v>
          </cell>
          <cell r="KA7">
            <v>0.81</v>
          </cell>
          <cell r="KB7">
            <v>0.84799999999999998</v>
          </cell>
          <cell r="KC7">
            <v>0.73399999999999999</v>
          </cell>
          <cell r="KD7">
            <v>0.77400000000000002</v>
          </cell>
          <cell r="KE7">
            <v>0.77800000000000002</v>
          </cell>
          <cell r="KF7">
            <v>0.80200000000000005</v>
          </cell>
          <cell r="KG7">
            <v>0.82799999999999996</v>
          </cell>
          <cell r="KH7">
            <v>0.85099999999999998</v>
          </cell>
          <cell r="KI7">
            <v>0.86399999999999999</v>
          </cell>
          <cell r="KJ7">
            <v>0.54500000000000004</v>
          </cell>
          <cell r="KK7">
            <v>0.60299999999999998</v>
          </cell>
          <cell r="KL7">
            <v>0.629</v>
          </cell>
          <cell r="KM7">
            <v>0.65600000000000003</v>
          </cell>
          <cell r="KN7">
            <v>0.68400000000000005</v>
          </cell>
          <cell r="KO7">
            <v>0.72499999999999998</v>
          </cell>
          <cell r="KP7">
            <v>0.75900000000000001</v>
          </cell>
          <cell r="KQ7">
            <v>0.85145832793259935</v>
          </cell>
          <cell r="KR7">
            <v>0.85873674212442597</v>
          </cell>
          <cell r="KS7">
            <v>0.87039308056148934</v>
          </cell>
          <cell r="KT7">
            <v>0.88216512185520546</v>
          </cell>
          <cell r="KU7">
            <v>0.89184403170391546</v>
          </cell>
          <cell r="KV7">
            <v>0.89798640449073641</v>
          </cell>
          <cell r="KW7">
            <v>0.90870325814536346</v>
          </cell>
          <cell r="KX7">
            <v>0.66118237200259267</v>
          </cell>
          <cell r="KY7">
            <v>0.69331138198511943</v>
          </cell>
          <cell r="KZ7">
            <v>0.72130283033262155</v>
          </cell>
          <cell r="LA7">
            <v>0.74122749883691819</v>
          </cell>
          <cell r="LB7">
            <v>0.76414110283362247</v>
          </cell>
          <cell r="LC7">
            <v>0.80498436029721931</v>
          </cell>
          <cell r="LD7">
            <v>0.82543972431077695</v>
          </cell>
          <cell r="LE7">
            <v>0.47941036941024001</v>
          </cell>
          <cell r="LF7">
            <v>0.51102738641760326</v>
          </cell>
          <cell r="LG7">
            <v>0.5281154638388772</v>
          </cell>
          <cell r="LH7">
            <v>0.542870844218588</v>
          </cell>
          <cell r="LI7">
            <v>0.56168523999047537</v>
          </cell>
          <cell r="LJ7">
            <v>0.58694623446575178</v>
          </cell>
          <cell r="LK7">
            <v>0.60957130325814535</v>
          </cell>
          <cell r="LL7">
            <v>0.48366234607906694</v>
          </cell>
          <cell r="LM7">
            <v>0.50786639227481389</v>
          </cell>
          <cell r="LN7">
            <v>0.53336512053707674</v>
          </cell>
          <cell r="LO7">
            <v>0.55435465053859667</v>
          </cell>
          <cell r="LP7">
            <v>0.57414406231928439</v>
          </cell>
          <cell r="LQ7">
            <v>0.60347993121126586</v>
          </cell>
          <cell r="LR7">
            <v>0.63526992481203004</v>
          </cell>
        </row>
        <row r="8">
          <cell r="A8">
            <v>25000</v>
          </cell>
          <cell r="B8">
            <v>0.65100000000000002</v>
          </cell>
          <cell r="C8">
            <v>0.68500000000000005</v>
          </cell>
          <cell r="D8">
            <v>0.69599999999999995</v>
          </cell>
          <cell r="E8">
            <v>0.73299999999999998</v>
          </cell>
          <cell r="F8">
            <v>0.75900000000000001</v>
          </cell>
          <cell r="G8">
            <v>0.78400000000000003</v>
          </cell>
          <cell r="H8">
            <v>0.80600000000000005</v>
          </cell>
          <cell r="I8">
            <v>0.49299999999999999</v>
          </cell>
          <cell r="J8">
            <v>0.55000000000000004</v>
          </cell>
          <cell r="K8">
            <v>0.57599999999999996</v>
          </cell>
          <cell r="L8">
            <v>0.626</v>
          </cell>
          <cell r="M8">
            <v>0.67900000000000005</v>
          </cell>
          <cell r="N8">
            <v>0.71899999999999997</v>
          </cell>
          <cell r="O8">
            <v>0.748</v>
          </cell>
          <cell r="P8">
            <v>0.623</v>
          </cell>
          <cell r="Q8">
            <v>0.66500000000000004</v>
          </cell>
          <cell r="R8">
            <v>0.68700000000000006</v>
          </cell>
          <cell r="S8">
            <v>0.72</v>
          </cell>
          <cell r="T8">
            <v>0.75</v>
          </cell>
          <cell r="U8">
            <v>0.77700000000000002</v>
          </cell>
          <cell r="V8">
            <v>0.80400000000000005</v>
          </cell>
          <cell r="W8">
            <v>0.32200000000000001</v>
          </cell>
          <cell r="X8">
            <v>0.38400000000000001</v>
          </cell>
          <cell r="Y8">
            <v>0.40799999999999997</v>
          </cell>
          <cell r="Z8">
            <v>0.44400000000000001</v>
          </cell>
          <cell r="AA8">
            <v>0.48</v>
          </cell>
          <cell r="AB8">
            <v>0.504</v>
          </cell>
          <cell r="AC8">
            <v>0.52700000000000002</v>
          </cell>
          <cell r="AD8">
            <v>0.45700000000000002</v>
          </cell>
          <cell r="AE8">
            <v>0.51500000000000001</v>
          </cell>
          <cell r="AF8">
            <v>0.54</v>
          </cell>
          <cell r="AG8">
            <v>0.59899999999999998</v>
          </cell>
          <cell r="AH8">
            <v>0.64</v>
          </cell>
          <cell r="AI8">
            <v>0.67800000000000005</v>
          </cell>
          <cell r="AJ8">
            <v>0.70799999999999996</v>
          </cell>
          <cell r="AK8">
            <v>0.63200000000000001</v>
          </cell>
          <cell r="AL8">
            <v>0.68200000000000005</v>
          </cell>
          <cell r="AM8">
            <v>0.69799999999999995</v>
          </cell>
          <cell r="AN8">
            <v>0.73</v>
          </cell>
          <cell r="AO8">
            <v>0.75600000000000001</v>
          </cell>
          <cell r="AP8">
            <v>0.78200000000000003</v>
          </cell>
          <cell r="AQ8">
            <v>0.79900000000000004</v>
          </cell>
          <cell r="AR8">
            <v>0.67100000000000004</v>
          </cell>
          <cell r="AS8">
            <v>0.71799999999999997</v>
          </cell>
          <cell r="AT8">
            <v>0.73099999999999998</v>
          </cell>
          <cell r="AU8">
            <v>0.74199999999999999</v>
          </cell>
          <cell r="AV8">
            <v>0.78</v>
          </cell>
          <cell r="AW8">
            <v>0.79600000000000004</v>
          </cell>
          <cell r="AX8">
            <v>0.82</v>
          </cell>
          <cell r="AY8">
            <v>0.34499999999999997</v>
          </cell>
          <cell r="AZ8">
            <v>0.39100000000000001</v>
          </cell>
          <cell r="BA8">
            <v>0.41</v>
          </cell>
          <cell r="BB8">
            <v>0.44700000000000001</v>
          </cell>
          <cell r="BC8">
            <v>0.48</v>
          </cell>
          <cell r="BD8">
            <v>0.505</v>
          </cell>
          <cell r="BE8">
            <v>0.53500000000000003</v>
          </cell>
          <cell r="BF8">
            <v>0.34499999999999997</v>
          </cell>
          <cell r="BG8">
            <v>0.39100000000000001</v>
          </cell>
          <cell r="BH8">
            <v>0.41</v>
          </cell>
          <cell r="BI8">
            <v>0.44700000000000001</v>
          </cell>
          <cell r="BJ8">
            <v>0.48</v>
          </cell>
          <cell r="BK8">
            <v>0.505</v>
          </cell>
          <cell r="BL8">
            <v>0.53500000000000003</v>
          </cell>
          <cell r="BM8">
            <v>0.55300000000000005</v>
          </cell>
          <cell r="BN8">
            <v>0.59099999999999997</v>
          </cell>
          <cell r="BO8">
            <v>0.60299999999999998</v>
          </cell>
          <cell r="BP8">
            <v>0.63800000000000001</v>
          </cell>
          <cell r="BQ8">
            <v>0.66</v>
          </cell>
          <cell r="BR8">
            <v>0.69</v>
          </cell>
          <cell r="BS8">
            <v>0.71199999999999997</v>
          </cell>
          <cell r="BT8">
            <v>0.42099999999999999</v>
          </cell>
          <cell r="BU8">
            <v>0.46200000000000002</v>
          </cell>
          <cell r="BV8">
            <v>0.47399999999999998</v>
          </cell>
          <cell r="BW8">
            <v>0.50600000000000001</v>
          </cell>
          <cell r="BX8">
            <v>0.52800000000000002</v>
          </cell>
          <cell r="BY8">
            <v>0.55300000000000005</v>
          </cell>
          <cell r="BZ8">
            <v>0.56299999999999994</v>
          </cell>
          <cell r="CA8">
            <v>0.32700000000000001</v>
          </cell>
          <cell r="CB8">
            <v>0.36699999999999999</v>
          </cell>
          <cell r="CC8">
            <v>0.38300000000000001</v>
          </cell>
          <cell r="CD8">
            <v>0.42099999999999999</v>
          </cell>
          <cell r="CE8">
            <v>0.44500000000000001</v>
          </cell>
          <cell r="CF8">
            <v>0.47699999999999998</v>
          </cell>
          <cell r="CG8">
            <v>0.497</v>
          </cell>
          <cell r="CH8">
            <v>0.67400000000000004</v>
          </cell>
          <cell r="CI8">
            <v>0.72099999999999997</v>
          </cell>
          <cell r="CJ8">
            <v>0.73799999999999999</v>
          </cell>
          <cell r="CK8">
            <v>0.77400000000000002</v>
          </cell>
          <cell r="CL8">
            <v>0.80400000000000005</v>
          </cell>
          <cell r="CM8">
            <v>0.83199999999999996</v>
          </cell>
          <cell r="CN8">
            <v>0.85</v>
          </cell>
          <cell r="CO8">
            <v>0.46100000000000002</v>
          </cell>
          <cell r="CP8">
            <v>0.51800000000000002</v>
          </cell>
          <cell r="CQ8">
            <v>0.54400000000000004</v>
          </cell>
          <cell r="CR8">
            <v>0.59099999999999997</v>
          </cell>
          <cell r="CS8">
            <v>0.63200000000000001</v>
          </cell>
          <cell r="CT8">
            <v>0.68</v>
          </cell>
          <cell r="CU8">
            <v>0.69699999999999995</v>
          </cell>
          <cell r="CV8">
            <v>0.51900000000000002</v>
          </cell>
          <cell r="CW8">
            <v>0.59</v>
          </cell>
          <cell r="CX8">
            <v>0.61099999999999999</v>
          </cell>
          <cell r="CY8">
            <v>0.65800000000000003</v>
          </cell>
          <cell r="CZ8">
            <v>0.69499999999999995</v>
          </cell>
          <cell r="DA8">
            <v>0.73299999999999998</v>
          </cell>
          <cell r="DB8">
            <v>0.76</v>
          </cell>
          <cell r="DC8">
            <v>0.54600000000000004</v>
          </cell>
          <cell r="DD8">
            <v>0.61</v>
          </cell>
          <cell r="DE8">
            <v>0.63900000000000001</v>
          </cell>
          <cell r="DF8">
            <v>0.68600000000000005</v>
          </cell>
          <cell r="DG8">
            <v>0.73099999999999998</v>
          </cell>
          <cell r="DH8">
            <v>0.77100000000000002</v>
          </cell>
          <cell r="DI8">
            <v>0.80900000000000005</v>
          </cell>
          <cell r="DJ8">
            <v>0.66</v>
          </cell>
          <cell r="DK8">
            <v>0.68899999999999995</v>
          </cell>
          <cell r="DL8">
            <v>0.71099999999999997</v>
          </cell>
          <cell r="DM8">
            <v>0.74199999999999999</v>
          </cell>
          <cell r="DN8">
            <v>0.76200000000000001</v>
          </cell>
          <cell r="DO8">
            <v>0.78800000000000003</v>
          </cell>
          <cell r="DP8">
            <v>0.80200000000000005</v>
          </cell>
          <cell r="DQ8">
            <v>0.68</v>
          </cell>
          <cell r="DR8">
            <v>0.72199999999999998</v>
          </cell>
          <cell r="DS8">
            <v>0.74099999999999999</v>
          </cell>
          <cell r="DT8">
            <v>0.77600000000000002</v>
          </cell>
          <cell r="DU8">
            <v>0.80500000000000005</v>
          </cell>
          <cell r="DV8">
            <v>0.82799999999999996</v>
          </cell>
          <cell r="DW8">
            <v>0.84799999999999998</v>
          </cell>
          <cell r="DX8">
            <v>0.54900000000000004</v>
          </cell>
          <cell r="DY8">
            <v>0.57799999999999996</v>
          </cell>
          <cell r="DZ8">
            <v>0.59699999999999998</v>
          </cell>
          <cell r="EA8">
            <v>0.65500000000000003</v>
          </cell>
          <cell r="EB8">
            <v>0.69199999999999995</v>
          </cell>
          <cell r="EC8">
            <v>0.73</v>
          </cell>
          <cell r="ED8">
            <v>0.747</v>
          </cell>
          <cell r="EE8">
            <v>0.621</v>
          </cell>
          <cell r="EF8">
            <v>0.63900000000000001</v>
          </cell>
          <cell r="EG8">
            <v>0.66700000000000004</v>
          </cell>
          <cell r="EH8">
            <v>0.70799999999999996</v>
          </cell>
          <cell r="EI8">
            <v>0.74299999999999999</v>
          </cell>
          <cell r="EJ8">
            <v>0.80400000000000005</v>
          </cell>
          <cell r="EK8">
            <v>0.84399999999999997</v>
          </cell>
          <cell r="EL8">
            <v>0.53600000000000003</v>
          </cell>
          <cell r="EM8">
            <v>0.59499999999999997</v>
          </cell>
          <cell r="EN8">
            <v>0.627</v>
          </cell>
          <cell r="EO8">
            <v>0.67300000000000004</v>
          </cell>
          <cell r="EP8">
            <v>0.71099999999999997</v>
          </cell>
          <cell r="EQ8">
            <v>0.746</v>
          </cell>
          <cell r="ER8">
            <v>0.77300000000000002</v>
          </cell>
          <cell r="ES8">
            <v>0.56399999999999995</v>
          </cell>
          <cell r="ET8">
            <v>0.60899999999999999</v>
          </cell>
          <cell r="EU8">
            <v>0.63400000000000001</v>
          </cell>
          <cell r="EV8">
            <v>0.66800000000000004</v>
          </cell>
          <cell r="EW8">
            <v>0.70399999999999996</v>
          </cell>
          <cell r="EX8">
            <v>0.73299999999999998</v>
          </cell>
          <cell r="EY8">
            <v>0.753</v>
          </cell>
          <cell r="EZ8">
            <v>0.54600000000000004</v>
          </cell>
          <cell r="FA8">
            <v>0.60599999999999998</v>
          </cell>
          <cell r="FB8">
            <v>0.623</v>
          </cell>
          <cell r="FC8">
            <v>0.67</v>
          </cell>
          <cell r="FD8">
            <v>0.69599999999999995</v>
          </cell>
          <cell r="FE8">
            <v>0.73799999999999999</v>
          </cell>
          <cell r="FF8">
            <v>0.76800000000000002</v>
          </cell>
          <cell r="FG8">
            <v>0.628</v>
          </cell>
          <cell r="FH8">
            <v>0.67800000000000005</v>
          </cell>
          <cell r="FI8">
            <v>0.69899999999999995</v>
          </cell>
          <cell r="FJ8">
            <v>0.73399999999999999</v>
          </cell>
          <cell r="FK8">
            <v>0.76400000000000001</v>
          </cell>
          <cell r="FL8">
            <v>0.79100000000000004</v>
          </cell>
          <cell r="FM8">
            <v>0.81200000000000006</v>
          </cell>
          <cell r="FN8">
            <v>0.52300000000000002</v>
          </cell>
          <cell r="FO8">
            <v>0.59</v>
          </cell>
          <cell r="FP8">
            <v>0.61499999999999999</v>
          </cell>
          <cell r="FQ8">
            <v>0.66200000000000003</v>
          </cell>
          <cell r="FR8">
            <v>0.70199999999999996</v>
          </cell>
          <cell r="FS8">
            <v>0.74</v>
          </cell>
          <cell r="FT8">
            <v>0.76400000000000001</v>
          </cell>
          <cell r="FU8">
            <v>0.55100000000000005</v>
          </cell>
          <cell r="FV8">
            <v>0.58599999999999997</v>
          </cell>
          <cell r="FW8">
            <v>0.60299999999999998</v>
          </cell>
          <cell r="FX8">
            <v>0.65400000000000003</v>
          </cell>
          <cell r="FY8">
            <v>0.68</v>
          </cell>
          <cell r="FZ8">
            <v>0.71</v>
          </cell>
          <cell r="GA8">
            <v>0.72299999999999998</v>
          </cell>
          <cell r="GB8">
            <v>0.59399999999999997</v>
          </cell>
          <cell r="GC8">
            <v>0.627</v>
          </cell>
          <cell r="GD8">
            <v>0.64600000000000002</v>
          </cell>
          <cell r="GE8">
            <v>0.69199999999999995</v>
          </cell>
          <cell r="GF8">
            <v>0.72</v>
          </cell>
          <cell r="GG8">
            <v>0.747</v>
          </cell>
          <cell r="GH8">
            <v>0.76600000000000001</v>
          </cell>
          <cell r="GI8">
            <v>0.57399999999999995</v>
          </cell>
          <cell r="GJ8">
            <v>0.629</v>
          </cell>
          <cell r="GK8">
            <v>0.65700000000000003</v>
          </cell>
          <cell r="GL8">
            <v>0.69699999999999995</v>
          </cell>
          <cell r="GM8">
            <v>0.73699999999999999</v>
          </cell>
          <cell r="GN8">
            <v>0.76700000000000002</v>
          </cell>
          <cell r="GO8">
            <v>0.79600000000000004</v>
          </cell>
          <cell r="GP8">
            <v>0.58599999999999997</v>
          </cell>
          <cell r="GQ8">
            <v>0.63700000000000001</v>
          </cell>
          <cell r="GR8">
            <v>0.65800000000000003</v>
          </cell>
          <cell r="GS8">
            <v>0.69899999999999995</v>
          </cell>
          <cell r="GT8">
            <v>0.73</v>
          </cell>
          <cell r="GU8">
            <v>0.76400000000000001</v>
          </cell>
          <cell r="GV8">
            <v>0.78800000000000003</v>
          </cell>
          <cell r="GW8">
            <v>0.48599999999999999</v>
          </cell>
          <cell r="GX8">
            <v>0.54400000000000004</v>
          </cell>
          <cell r="GY8">
            <v>0.56899999999999995</v>
          </cell>
          <cell r="GZ8">
            <v>0.621</v>
          </cell>
          <cell r="HA8">
            <v>0.66200000000000003</v>
          </cell>
          <cell r="HB8">
            <v>0.70299999999999996</v>
          </cell>
          <cell r="HC8">
            <v>0.747</v>
          </cell>
          <cell r="HD8">
            <v>0.57099999999999995</v>
          </cell>
          <cell r="HE8">
            <v>0.61799999999999999</v>
          </cell>
          <cell r="HF8">
            <v>0.63700000000000001</v>
          </cell>
          <cell r="HG8">
            <v>0.67100000000000004</v>
          </cell>
          <cell r="HH8">
            <v>0.7</v>
          </cell>
          <cell r="HI8">
            <v>0.73</v>
          </cell>
          <cell r="HJ8">
            <v>0.749</v>
          </cell>
          <cell r="HK8">
            <v>0.58899999999999997</v>
          </cell>
          <cell r="HL8">
            <v>0.63900000000000001</v>
          </cell>
          <cell r="HM8">
            <v>0.65900000000000003</v>
          </cell>
          <cell r="HN8">
            <v>0.69799999999999995</v>
          </cell>
          <cell r="HO8">
            <v>0.73</v>
          </cell>
          <cell r="HP8">
            <v>0.75800000000000001</v>
          </cell>
          <cell r="HQ8">
            <v>0.78200000000000003</v>
          </cell>
          <cell r="HR8">
            <v>0.53800000000000003</v>
          </cell>
          <cell r="HS8">
            <v>0.60899999999999999</v>
          </cell>
          <cell r="HT8">
            <v>0.64100000000000001</v>
          </cell>
          <cell r="HU8">
            <v>0.69499999999999995</v>
          </cell>
          <cell r="HV8">
            <v>0.748</v>
          </cell>
          <cell r="HW8">
            <v>0.79</v>
          </cell>
          <cell r="HX8">
            <v>0.82399999999999995</v>
          </cell>
          <cell r="HY8">
            <v>0.52200000000000002</v>
          </cell>
          <cell r="HZ8">
            <v>0.57999999999999996</v>
          </cell>
          <cell r="IA8">
            <v>0.60499999999999998</v>
          </cell>
          <cell r="IB8">
            <v>0.65100000000000002</v>
          </cell>
          <cell r="IC8">
            <v>0.69099999999999995</v>
          </cell>
          <cell r="ID8">
            <v>0.72699999999999998</v>
          </cell>
          <cell r="IE8">
            <v>0.753</v>
          </cell>
          <cell r="IF8">
            <v>0.46400000000000002</v>
          </cell>
          <cell r="IG8">
            <v>0.52600000000000002</v>
          </cell>
          <cell r="IH8">
            <v>0.56100000000000005</v>
          </cell>
          <cell r="II8">
            <v>0.59799999999999998</v>
          </cell>
          <cell r="IJ8">
            <v>0.63900000000000001</v>
          </cell>
          <cell r="IK8">
            <v>0.69199999999999995</v>
          </cell>
          <cell r="IL8">
            <v>0.745</v>
          </cell>
          <cell r="IM8">
            <v>0.51700000000000002</v>
          </cell>
          <cell r="IN8">
            <v>0.57799999999999996</v>
          </cell>
          <cell r="IO8">
            <v>0.60499999999999998</v>
          </cell>
          <cell r="IP8">
            <v>0.65100000000000002</v>
          </cell>
          <cell r="IQ8">
            <v>0.69099999999999995</v>
          </cell>
          <cell r="IR8">
            <v>0.72799999999999998</v>
          </cell>
          <cell r="IS8">
            <v>0.75600000000000001</v>
          </cell>
          <cell r="IT8">
            <v>0.53400000000000003</v>
          </cell>
          <cell r="IU8">
            <v>0.57299999999999995</v>
          </cell>
          <cell r="IV8">
            <v>0.59499999999999997</v>
          </cell>
          <cell r="IW8">
            <v>0.63800000000000001</v>
          </cell>
          <cell r="IX8">
            <v>0.66900000000000004</v>
          </cell>
          <cell r="IY8">
            <v>0.69699999999999995</v>
          </cell>
          <cell r="IZ8">
            <v>0.71399999999999997</v>
          </cell>
          <cell r="JA8">
            <v>0.61799999999999999</v>
          </cell>
          <cell r="JB8">
            <v>0.65600000000000003</v>
          </cell>
          <cell r="JC8">
            <v>0.67400000000000004</v>
          </cell>
          <cell r="JD8">
            <v>0.71399999999999997</v>
          </cell>
          <cell r="JE8">
            <v>0.73899999999999999</v>
          </cell>
          <cell r="JF8">
            <v>0.76900000000000002</v>
          </cell>
          <cell r="JG8">
            <v>0.78900000000000003</v>
          </cell>
          <cell r="JH8">
            <v>0.36899999999999999</v>
          </cell>
          <cell r="JI8">
            <v>0.41099999999999998</v>
          </cell>
          <cell r="JJ8">
            <v>0.432</v>
          </cell>
          <cell r="JK8">
            <v>0.45600000000000002</v>
          </cell>
          <cell r="JL8">
            <v>0.48</v>
          </cell>
          <cell r="JM8">
            <v>0.51400000000000001</v>
          </cell>
          <cell r="JN8">
            <v>0.53800000000000003</v>
          </cell>
          <cell r="JO8">
            <v>0.499</v>
          </cell>
          <cell r="JP8">
            <v>0.55800000000000005</v>
          </cell>
          <cell r="JQ8">
            <v>0.58399999999999996</v>
          </cell>
          <cell r="JR8">
            <v>0.63100000000000001</v>
          </cell>
          <cell r="JS8">
            <v>0.67300000000000004</v>
          </cell>
          <cell r="JT8">
            <v>0.71199999999999997</v>
          </cell>
          <cell r="JU8">
            <v>0.748</v>
          </cell>
          <cell r="JV8">
            <v>0.56499999999999995</v>
          </cell>
          <cell r="JW8">
            <v>0.624</v>
          </cell>
          <cell r="JX8">
            <v>0.67</v>
          </cell>
          <cell r="JY8">
            <v>0.71499999999999997</v>
          </cell>
          <cell r="JZ8">
            <v>0.75800000000000001</v>
          </cell>
          <cell r="KA8">
            <v>0.78700000000000003</v>
          </cell>
          <cell r="KB8">
            <v>0.82799999999999996</v>
          </cell>
          <cell r="KC8">
            <v>0.71</v>
          </cell>
          <cell r="KD8">
            <v>0.755</v>
          </cell>
          <cell r="KE8">
            <v>0.75900000000000001</v>
          </cell>
          <cell r="KF8">
            <v>0.78500000000000003</v>
          </cell>
          <cell r="KG8">
            <v>0.81399999999999995</v>
          </cell>
          <cell r="KH8">
            <v>0.84</v>
          </cell>
          <cell r="KI8">
            <v>0.85499999999999998</v>
          </cell>
          <cell r="KJ8">
            <v>0.51100000000000001</v>
          </cell>
          <cell r="KK8">
            <v>0.57199999999999995</v>
          </cell>
          <cell r="KL8">
            <v>0.59899999999999998</v>
          </cell>
          <cell r="KM8">
            <v>0.627</v>
          </cell>
          <cell r="KN8">
            <v>0.65800000000000003</v>
          </cell>
          <cell r="KO8">
            <v>0.7</v>
          </cell>
          <cell r="KP8">
            <v>0.73799999999999999</v>
          </cell>
          <cell r="KQ8">
            <v>0.80100000000000005</v>
          </cell>
          <cell r="KR8">
            <v>0.81499999999999995</v>
          </cell>
          <cell r="KS8">
            <v>0.82899999999999996</v>
          </cell>
          <cell r="KT8">
            <v>0.84499999999999997</v>
          </cell>
          <cell r="KU8">
            <v>0.85899999999999999</v>
          </cell>
          <cell r="KV8">
            <v>0.86899999999999999</v>
          </cell>
          <cell r="KW8">
            <v>0.88400000000000001</v>
          </cell>
          <cell r="KX8">
            <v>0.622</v>
          </cell>
          <cell r="KY8">
            <v>0.65800000000000003</v>
          </cell>
          <cell r="KZ8">
            <v>0.68700000000000006</v>
          </cell>
          <cell r="LA8">
            <v>0.71</v>
          </cell>
          <cell r="LB8">
            <v>0.73599999999999999</v>
          </cell>
          <cell r="LC8">
            <v>0.77900000000000003</v>
          </cell>
          <cell r="LD8">
            <v>0.80300000000000005</v>
          </cell>
          <cell r="LE8">
            <v>0.45100000000000001</v>
          </cell>
          <cell r="LF8">
            <v>0.48499999999999999</v>
          </cell>
          <cell r="LG8">
            <v>0.503</v>
          </cell>
          <cell r="LH8">
            <v>0.52</v>
          </cell>
          <cell r="LI8">
            <v>0.54100000000000004</v>
          </cell>
          <cell r="LJ8">
            <v>0.56799999999999995</v>
          </cell>
          <cell r="LK8">
            <v>0.59299999999999997</v>
          </cell>
          <cell r="LL8">
            <v>0.45500000000000002</v>
          </cell>
          <cell r="LM8">
            <v>0.48199999999999998</v>
          </cell>
          <cell r="LN8">
            <v>0.50800000000000001</v>
          </cell>
          <cell r="LO8">
            <v>0.53100000000000003</v>
          </cell>
          <cell r="LP8">
            <v>0.55300000000000005</v>
          </cell>
          <cell r="LQ8">
            <v>0.58399999999999996</v>
          </cell>
          <cell r="LR8">
            <v>0.61799999999999999</v>
          </cell>
        </row>
        <row r="9">
          <cell r="A9">
            <v>30000</v>
          </cell>
          <cell r="B9">
            <v>0.625</v>
          </cell>
          <cell r="C9">
            <v>0.66100000000000003</v>
          </cell>
          <cell r="D9">
            <v>0.67300000000000004</v>
          </cell>
          <cell r="E9">
            <v>0.71199999999999997</v>
          </cell>
          <cell r="F9">
            <v>0.74</v>
          </cell>
          <cell r="G9">
            <v>0.76700000000000002</v>
          </cell>
          <cell r="H9">
            <v>0.79</v>
          </cell>
          <cell r="I9">
            <v>0.46100000000000002</v>
          </cell>
          <cell r="J9">
            <v>0.51900000000000002</v>
          </cell>
          <cell r="K9">
            <v>0.54600000000000004</v>
          </cell>
          <cell r="L9">
            <v>0.59699999999999998</v>
          </cell>
          <cell r="M9">
            <v>0.65200000000000002</v>
          </cell>
          <cell r="N9">
            <v>0.69299999999999995</v>
          </cell>
          <cell r="O9">
            <v>0.72599999999999998</v>
          </cell>
          <cell r="P9">
            <v>0.59699999999999998</v>
          </cell>
          <cell r="Q9">
            <v>0.64200000000000002</v>
          </cell>
          <cell r="R9">
            <v>0.66500000000000004</v>
          </cell>
          <cell r="S9">
            <v>0.69899999999999995</v>
          </cell>
          <cell r="T9">
            <v>0.73199999999999998</v>
          </cell>
          <cell r="U9">
            <v>0.76</v>
          </cell>
          <cell r="V9">
            <v>0.78900000000000003</v>
          </cell>
          <cell r="W9">
            <v>0.30299999999999999</v>
          </cell>
          <cell r="X9">
            <v>0.36499999999999999</v>
          </cell>
          <cell r="Y9">
            <v>0.38900000000000001</v>
          </cell>
          <cell r="Z9">
            <v>0.42599999999999999</v>
          </cell>
          <cell r="AA9">
            <v>0.46300000000000002</v>
          </cell>
          <cell r="AB9">
            <v>0.48799999999999999</v>
          </cell>
          <cell r="AC9">
            <v>0.51400000000000001</v>
          </cell>
          <cell r="AD9">
            <v>0.42399999999999999</v>
          </cell>
          <cell r="AE9">
            <v>0.48299999999999998</v>
          </cell>
          <cell r="AF9">
            <v>0.50900000000000001</v>
          </cell>
          <cell r="AG9">
            <v>0.56799999999999995</v>
          </cell>
          <cell r="AH9">
            <v>0.61099999999999999</v>
          </cell>
          <cell r="AI9">
            <v>0.65</v>
          </cell>
          <cell r="AJ9">
            <v>0.68400000000000005</v>
          </cell>
          <cell r="AK9">
            <v>0.60399999999999998</v>
          </cell>
          <cell r="AL9">
            <v>0.65600000000000003</v>
          </cell>
          <cell r="AM9">
            <v>0.67300000000000004</v>
          </cell>
          <cell r="AN9">
            <v>0.70699999999999996</v>
          </cell>
          <cell r="AO9">
            <v>0.73499999999999999</v>
          </cell>
          <cell r="AP9">
            <v>0.76200000000000001</v>
          </cell>
          <cell r="AQ9">
            <v>0.78100000000000003</v>
          </cell>
          <cell r="AR9">
            <v>0.64700000000000002</v>
          </cell>
          <cell r="AS9">
            <v>0.69599999999999995</v>
          </cell>
          <cell r="AT9">
            <v>0.70899999999999996</v>
          </cell>
          <cell r="AU9">
            <v>0.72199999999999998</v>
          </cell>
          <cell r="AV9">
            <v>0.76200000000000001</v>
          </cell>
          <cell r="AW9">
            <v>0.78</v>
          </cell>
          <cell r="AX9">
            <v>0.80500000000000005</v>
          </cell>
          <cell r="AY9">
            <v>0.32</v>
          </cell>
          <cell r="AZ9">
            <v>0.36699999999999999</v>
          </cell>
          <cell r="BA9">
            <v>0.38700000000000001</v>
          </cell>
          <cell r="BB9">
            <v>0.42499999999999999</v>
          </cell>
          <cell r="BC9">
            <v>0.46</v>
          </cell>
          <cell r="BD9">
            <v>0.48599999999999999</v>
          </cell>
          <cell r="BE9">
            <v>0.51900000000000002</v>
          </cell>
          <cell r="BF9">
            <v>0.32</v>
          </cell>
          <cell r="BG9">
            <v>0.36699999999999999</v>
          </cell>
          <cell r="BH9">
            <v>0.38700000000000001</v>
          </cell>
          <cell r="BI9">
            <v>0.42499999999999999</v>
          </cell>
          <cell r="BJ9">
            <v>0.46</v>
          </cell>
          <cell r="BK9">
            <v>0.48599999999999999</v>
          </cell>
          <cell r="BL9">
            <v>0.51900000000000002</v>
          </cell>
          <cell r="BM9">
            <v>0.52400000000000002</v>
          </cell>
          <cell r="BN9">
            <v>0.56399999999999995</v>
          </cell>
          <cell r="BO9">
            <v>0.57599999999999996</v>
          </cell>
          <cell r="BP9">
            <v>0.61099999999999999</v>
          </cell>
          <cell r="BQ9">
            <v>0.63600000000000001</v>
          </cell>
          <cell r="BR9">
            <v>0.66700000000000004</v>
          </cell>
          <cell r="BS9">
            <v>0.69</v>
          </cell>
          <cell r="BT9">
            <v>0.40100000000000002</v>
          </cell>
          <cell r="BU9">
            <v>0.443</v>
          </cell>
          <cell r="BV9">
            <v>0.45600000000000002</v>
          </cell>
          <cell r="BW9">
            <v>0.48899999999999999</v>
          </cell>
          <cell r="BX9">
            <v>0.51300000000000001</v>
          </cell>
          <cell r="BY9">
            <v>0.53900000000000003</v>
          </cell>
          <cell r="BZ9">
            <v>0.55000000000000004</v>
          </cell>
          <cell r="CA9">
            <v>0.30499999999999999</v>
          </cell>
          <cell r="CB9">
            <v>0.34599999999999997</v>
          </cell>
          <cell r="CC9">
            <v>0.36199999999999999</v>
          </cell>
          <cell r="CD9">
            <v>0.40100000000000002</v>
          </cell>
          <cell r="CE9">
            <v>0.42599999999999999</v>
          </cell>
          <cell r="CF9">
            <v>0.45900000000000002</v>
          </cell>
          <cell r="CG9">
            <v>0.48099999999999998</v>
          </cell>
          <cell r="CH9">
            <v>0.64200000000000002</v>
          </cell>
          <cell r="CI9">
            <v>0.69099999999999995</v>
          </cell>
          <cell r="CJ9">
            <v>0.71</v>
          </cell>
          <cell r="CK9">
            <v>0.748</v>
          </cell>
          <cell r="CL9">
            <v>0.78</v>
          </cell>
          <cell r="CM9">
            <v>0.81</v>
          </cell>
          <cell r="CN9">
            <v>0.83</v>
          </cell>
          <cell r="CO9">
            <v>0.42899999999999999</v>
          </cell>
          <cell r="CP9">
            <v>0.48599999999999999</v>
          </cell>
          <cell r="CQ9">
            <v>0.51200000000000001</v>
          </cell>
          <cell r="CR9">
            <v>0.55900000000000005</v>
          </cell>
          <cell r="CS9">
            <v>0.60199999999999998</v>
          </cell>
          <cell r="CT9">
            <v>0.65200000000000002</v>
          </cell>
          <cell r="CU9">
            <v>0.67200000000000004</v>
          </cell>
          <cell r="CV9">
            <v>0.48499999999999999</v>
          </cell>
          <cell r="CW9">
            <v>0.55700000000000005</v>
          </cell>
          <cell r="CX9">
            <v>0.57899999999999996</v>
          </cell>
          <cell r="CY9">
            <v>0.627</v>
          </cell>
          <cell r="CZ9">
            <v>0.66700000000000004</v>
          </cell>
          <cell r="DA9">
            <v>0.70699999999999996</v>
          </cell>
          <cell r="DB9">
            <v>0.73699999999999999</v>
          </cell>
          <cell r="DC9">
            <v>0.51300000000000001</v>
          </cell>
          <cell r="DD9">
            <v>0.57799999999999996</v>
          </cell>
          <cell r="DE9">
            <v>0.60699999999999998</v>
          </cell>
          <cell r="DF9">
            <v>0.65600000000000003</v>
          </cell>
          <cell r="DG9">
            <v>0.70299999999999996</v>
          </cell>
          <cell r="DH9">
            <v>0.745</v>
          </cell>
          <cell r="DI9">
            <v>0.78600000000000003</v>
          </cell>
          <cell r="DJ9">
            <v>0.63300000000000001</v>
          </cell>
          <cell r="DK9">
            <v>0.66500000000000004</v>
          </cell>
          <cell r="DL9">
            <v>0.68799999999999994</v>
          </cell>
          <cell r="DM9">
            <v>0.72</v>
          </cell>
          <cell r="DN9">
            <v>0.74299999999999999</v>
          </cell>
          <cell r="DO9">
            <v>0.77</v>
          </cell>
          <cell r="DP9">
            <v>0.78600000000000003</v>
          </cell>
          <cell r="DQ9">
            <v>0.65</v>
          </cell>
          <cell r="DR9">
            <v>0.69399999999999995</v>
          </cell>
          <cell r="DS9">
            <v>0.71399999999999997</v>
          </cell>
          <cell r="DT9">
            <v>0.751</v>
          </cell>
          <cell r="DU9">
            <v>0.78200000000000003</v>
          </cell>
          <cell r="DV9">
            <v>0.80700000000000005</v>
          </cell>
          <cell r="DW9">
            <v>0.82899999999999996</v>
          </cell>
          <cell r="DX9">
            <v>0.51900000000000002</v>
          </cell>
          <cell r="DY9">
            <v>0.55100000000000005</v>
          </cell>
          <cell r="DZ9">
            <v>0.57099999999999995</v>
          </cell>
          <cell r="EA9">
            <v>0.628</v>
          </cell>
          <cell r="EB9">
            <v>0.66700000000000004</v>
          </cell>
          <cell r="EC9">
            <v>0.70699999999999996</v>
          </cell>
          <cell r="ED9">
            <v>0.72599999999999998</v>
          </cell>
          <cell r="EE9">
            <v>0.59199999999999997</v>
          </cell>
          <cell r="EF9">
            <v>0.60899999999999999</v>
          </cell>
          <cell r="EG9">
            <v>0.63700000000000001</v>
          </cell>
          <cell r="EH9">
            <v>0.68</v>
          </cell>
          <cell r="EI9">
            <v>0.71599999999999997</v>
          </cell>
          <cell r="EJ9">
            <v>0.78100000000000003</v>
          </cell>
          <cell r="EK9">
            <v>0.82499999999999996</v>
          </cell>
          <cell r="EL9">
            <v>0.501</v>
          </cell>
          <cell r="EM9">
            <v>0.56200000000000006</v>
          </cell>
          <cell r="EN9">
            <v>0.59499999999999997</v>
          </cell>
          <cell r="EO9">
            <v>0.64300000000000002</v>
          </cell>
          <cell r="EP9">
            <v>0.68400000000000005</v>
          </cell>
          <cell r="EQ9">
            <v>0.72099999999999997</v>
          </cell>
          <cell r="ER9">
            <v>0.751</v>
          </cell>
          <cell r="ES9">
            <v>0.53300000000000003</v>
          </cell>
          <cell r="ET9">
            <v>0.57899999999999996</v>
          </cell>
          <cell r="EU9">
            <v>0.60499999999999998</v>
          </cell>
          <cell r="EV9">
            <v>0.64100000000000001</v>
          </cell>
          <cell r="EW9">
            <v>0.67900000000000005</v>
          </cell>
          <cell r="EX9">
            <v>0.71</v>
          </cell>
          <cell r="EY9">
            <v>0.73199999999999998</v>
          </cell>
          <cell r="EZ9">
            <v>0.51400000000000001</v>
          </cell>
          <cell r="FA9">
            <v>0.57699999999999996</v>
          </cell>
          <cell r="FB9">
            <v>0.59499999999999997</v>
          </cell>
          <cell r="FC9">
            <v>0.64300000000000002</v>
          </cell>
          <cell r="FD9">
            <v>0.67200000000000004</v>
          </cell>
          <cell r="FE9">
            <v>0.71699999999999997</v>
          </cell>
          <cell r="FF9">
            <v>0.75</v>
          </cell>
          <cell r="FG9">
            <v>0.59899999999999998</v>
          </cell>
          <cell r="FH9">
            <v>0.65200000000000002</v>
          </cell>
          <cell r="FI9">
            <v>0.67300000000000004</v>
          </cell>
          <cell r="FJ9">
            <v>0.71</v>
          </cell>
          <cell r="FK9">
            <v>0.74199999999999999</v>
          </cell>
          <cell r="FL9">
            <v>0.77100000000000002</v>
          </cell>
          <cell r="FM9">
            <v>0.79500000000000004</v>
          </cell>
          <cell r="FN9">
            <v>0.49099999999999999</v>
          </cell>
          <cell r="FO9">
            <v>0.55900000000000005</v>
          </cell>
          <cell r="FP9">
            <v>0.58499999999999996</v>
          </cell>
          <cell r="FQ9">
            <v>0.63400000000000001</v>
          </cell>
          <cell r="FR9">
            <v>0.67700000000000005</v>
          </cell>
          <cell r="FS9">
            <v>0.71699999999999997</v>
          </cell>
          <cell r="FT9">
            <v>0.74399999999999999</v>
          </cell>
          <cell r="FU9">
            <v>0.52600000000000002</v>
          </cell>
          <cell r="FV9">
            <v>0.56200000000000006</v>
          </cell>
          <cell r="FW9">
            <v>0.57999999999999996</v>
          </cell>
          <cell r="FX9">
            <v>0.63200000000000001</v>
          </cell>
          <cell r="FY9">
            <v>0.65900000000000003</v>
          </cell>
          <cell r="FZ9">
            <v>0.69099999999999995</v>
          </cell>
          <cell r="GA9">
            <v>0.70499999999999996</v>
          </cell>
          <cell r="GB9">
            <v>0.56499999999999995</v>
          </cell>
          <cell r="GC9">
            <v>0.60099999999999998</v>
          </cell>
          <cell r="GD9">
            <v>0.621</v>
          </cell>
          <cell r="GE9">
            <v>0.66800000000000004</v>
          </cell>
          <cell r="GF9">
            <v>0.69799999999999995</v>
          </cell>
          <cell r="GG9">
            <v>0.72699999999999998</v>
          </cell>
          <cell r="GH9">
            <v>0.748</v>
          </cell>
          <cell r="GI9">
            <v>0.54600000000000004</v>
          </cell>
          <cell r="GJ9">
            <v>0.60299999999999998</v>
          </cell>
          <cell r="GK9">
            <v>0.63300000000000001</v>
          </cell>
          <cell r="GL9">
            <v>0.67400000000000004</v>
          </cell>
          <cell r="GM9">
            <v>0.71699999999999997</v>
          </cell>
          <cell r="GN9">
            <v>0.748</v>
          </cell>
          <cell r="GO9">
            <v>0.78100000000000003</v>
          </cell>
          <cell r="GP9">
            <v>0.55200000000000005</v>
          </cell>
          <cell r="GQ9">
            <v>0.60599999999999998</v>
          </cell>
          <cell r="GR9">
            <v>0.628</v>
          </cell>
          <cell r="GS9">
            <v>0.67100000000000004</v>
          </cell>
          <cell r="GT9">
            <v>0.70399999999999996</v>
          </cell>
          <cell r="GU9">
            <v>0.74099999999999999</v>
          </cell>
          <cell r="GV9">
            <v>0.76800000000000002</v>
          </cell>
          <cell r="GW9">
            <v>0.45100000000000001</v>
          </cell>
          <cell r="GX9">
            <v>0.51</v>
          </cell>
          <cell r="GY9">
            <v>0.53600000000000003</v>
          </cell>
          <cell r="GZ9">
            <v>0.58899999999999997</v>
          </cell>
          <cell r="HA9">
            <v>0.63100000000000001</v>
          </cell>
          <cell r="HB9">
            <v>0.67400000000000004</v>
          </cell>
          <cell r="HC9">
            <v>0.72</v>
          </cell>
          <cell r="HD9">
            <v>0.53800000000000003</v>
          </cell>
          <cell r="HE9">
            <v>0.58699999999999997</v>
          </cell>
          <cell r="HF9">
            <v>0.60599999999999998</v>
          </cell>
          <cell r="HG9">
            <v>0.64200000000000002</v>
          </cell>
          <cell r="HH9">
            <v>0.67300000000000004</v>
          </cell>
          <cell r="HI9">
            <v>0.70399999999999996</v>
          </cell>
          <cell r="HJ9">
            <v>0.72599999999999998</v>
          </cell>
          <cell r="HK9">
            <v>0.55400000000000005</v>
          </cell>
          <cell r="HL9">
            <v>0.60599999999999998</v>
          </cell>
          <cell r="HM9">
            <v>0.628</v>
          </cell>
          <cell r="HN9">
            <v>0.66900000000000004</v>
          </cell>
          <cell r="HO9">
            <v>0.70299999999999996</v>
          </cell>
          <cell r="HP9">
            <v>0.73399999999999999</v>
          </cell>
          <cell r="HQ9">
            <v>0.76</v>
          </cell>
          <cell r="HR9">
            <v>0.504</v>
          </cell>
          <cell r="HS9">
            <v>0.57599999999999996</v>
          </cell>
          <cell r="HT9">
            <v>0.61099999999999999</v>
          </cell>
          <cell r="HU9">
            <v>0.66600000000000004</v>
          </cell>
          <cell r="HV9">
            <v>0.72099999999999997</v>
          </cell>
          <cell r="HW9">
            <v>0.76600000000000001</v>
          </cell>
          <cell r="HX9">
            <v>0.80400000000000005</v>
          </cell>
          <cell r="HY9">
            <v>0.49</v>
          </cell>
          <cell r="HZ9">
            <v>0.54900000000000004</v>
          </cell>
          <cell r="IA9">
            <v>0.57499999999999996</v>
          </cell>
          <cell r="IB9">
            <v>0.622</v>
          </cell>
          <cell r="IC9">
            <v>0.66400000000000003</v>
          </cell>
          <cell r="ID9">
            <v>0.70099999999999996</v>
          </cell>
          <cell r="IE9">
            <v>0.73</v>
          </cell>
          <cell r="IF9">
            <v>0.42899999999999999</v>
          </cell>
          <cell r="IG9">
            <v>0.49099999999999999</v>
          </cell>
          <cell r="IH9">
            <v>0.52700000000000002</v>
          </cell>
          <cell r="II9">
            <v>0.56499999999999995</v>
          </cell>
          <cell r="IJ9">
            <v>0.60799999999999998</v>
          </cell>
          <cell r="IK9">
            <v>0.66400000000000003</v>
          </cell>
          <cell r="IL9">
            <v>0.72099999999999997</v>
          </cell>
          <cell r="IM9">
            <v>0.48899999999999999</v>
          </cell>
          <cell r="IN9">
            <v>0.55100000000000005</v>
          </cell>
          <cell r="IO9">
            <v>0.57899999999999996</v>
          </cell>
          <cell r="IP9">
            <v>0.626</v>
          </cell>
          <cell r="IQ9">
            <v>0.66900000000000004</v>
          </cell>
          <cell r="IR9">
            <v>0.70699999999999996</v>
          </cell>
          <cell r="IS9">
            <v>0.73899999999999999</v>
          </cell>
          <cell r="IT9">
            <v>0.51</v>
          </cell>
          <cell r="IU9">
            <v>0.55000000000000004</v>
          </cell>
          <cell r="IV9">
            <v>0.57299999999999995</v>
          </cell>
          <cell r="IW9">
            <v>0.61699999999999999</v>
          </cell>
          <cell r="IX9">
            <v>0.65</v>
          </cell>
          <cell r="IY9">
            <v>0.67900000000000005</v>
          </cell>
          <cell r="IZ9">
            <v>0.69699999999999995</v>
          </cell>
          <cell r="JA9">
            <v>0.59</v>
          </cell>
          <cell r="JB9">
            <v>0.63</v>
          </cell>
          <cell r="JC9">
            <v>0.64900000000000002</v>
          </cell>
          <cell r="JD9">
            <v>0.69</v>
          </cell>
          <cell r="JE9">
            <v>0.71699999999999997</v>
          </cell>
          <cell r="JF9">
            <v>0.749</v>
          </cell>
          <cell r="JG9">
            <v>0.77</v>
          </cell>
          <cell r="JH9">
            <v>0.34799999999999998</v>
          </cell>
          <cell r="JI9">
            <v>0.39100000000000001</v>
          </cell>
          <cell r="JJ9">
            <v>0.41199999999999998</v>
          </cell>
          <cell r="JK9">
            <v>0.436</v>
          </cell>
          <cell r="JL9">
            <v>0.46200000000000002</v>
          </cell>
          <cell r="JM9">
            <v>0.498</v>
          </cell>
          <cell r="JN9">
            <v>0.52400000000000002</v>
          </cell>
          <cell r="JO9">
            <v>0.46700000000000003</v>
          </cell>
          <cell r="JP9">
            <v>0.52700000000000002</v>
          </cell>
          <cell r="JQ9">
            <v>0.55300000000000005</v>
          </cell>
          <cell r="JR9">
            <v>0.60199999999999998</v>
          </cell>
          <cell r="JS9">
            <v>0.64600000000000002</v>
          </cell>
          <cell r="JT9">
            <v>0.68600000000000005</v>
          </cell>
          <cell r="JU9">
            <v>0.72599999999999998</v>
          </cell>
          <cell r="JV9">
            <v>0.53400000000000003</v>
          </cell>
          <cell r="JW9">
            <v>0.59499999999999997</v>
          </cell>
          <cell r="JX9">
            <v>0.64200000000000002</v>
          </cell>
          <cell r="JY9">
            <v>0.69</v>
          </cell>
          <cell r="JZ9">
            <v>0.73399999999999999</v>
          </cell>
          <cell r="KA9">
            <v>0.76600000000000001</v>
          </cell>
          <cell r="KB9">
            <v>0.81100000000000005</v>
          </cell>
          <cell r="KC9">
            <v>0.68899999999999995</v>
          </cell>
          <cell r="KD9">
            <v>0.73699999999999999</v>
          </cell>
          <cell r="KE9">
            <v>0.74099999999999999</v>
          </cell>
          <cell r="KF9">
            <v>0.77</v>
          </cell>
          <cell r="KG9">
            <v>0.8</v>
          </cell>
          <cell r="KH9">
            <v>0.82899999999999996</v>
          </cell>
          <cell r="KI9">
            <v>0.84599999999999997</v>
          </cell>
          <cell r="KJ9">
            <v>0.48299999999999998</v>
          </cell>
          <cell r="KK9">
            <v>0.54600000000000004</v>
          </cell>
          <cell r="KL9">
            <v>0.57299999999999995</v>
          </cell>
          <cell r="KM9">
            <v>0.60199999999999998</v>
          </cell>
          <cell r="KN9">
            <v>0.63500000000000001</v>
          </cell>
          <cell r="KO9">
            <v>0.67900000000000005</v>
          </cell>
          <cell r="KP9">
            <v>0.71899999999999997</v>
          </cell>
          <cell r="KQ9">
            <v>0.77423037323037314</v>
          </cell>
          <cell r="KR9">
            <v>0.79003058929374703</v>
          </cell>
          <cell r="KS9">
            <v>0.80557965629354411</v>
          </cell>
          <cell r="KT9">
            <v>0.82325304136253052</v>
          </cell>
          <cell r="KU9">
            <v>0.83904402515723253</v>
          </cell>
          <cell r="KV9">
            <v>0.85018552036199102</v>
          </cell>
          <cell r="KW9">
            <v>0.86730256410256401</v>
          </cell>
          <cell r="KX9">
            <v>0.58827027027027012</v>
          </cell>
          <cell r="KY9">
            <v>0.62506162843004931</v>
          </cell>
          <cell r="KZ9">
            <v>0.65559544821179783</v>
          </cell>
          <cell r="LA9">
            <v>0.6802968369829685</v>
          </cell>
          <cell r="LB9">
            <v>0.7081666666666665</v>
          </cell>
          <cell r="LC9">
            <v>0.75495927601809976</v>
          </cell>
          <cell r="LD9">
            <v>0.78212820512820513</v>
          </cell>
          <cell r="LE9">
            <v>0.43</v>
          </cell>
          <cell r="LF9">
            <v>0.46400000000000002</v>
          </cell>
          <cell r="LG9">
            <v>0.48299999999999998</v>
          </cell>
          <cell r="LH9">
            <v>0.501</v>
          </cell>
          <cell r="LI9">
            <v>0.52300000000000002</v>
          </cell>
          <cell r="LJ9">
            <v>0.55200000000000005</v>
          </cell>
          <cell r="LK9">
            <v>0.57899999999999996</v>
          </cell>
          <cell r="LL9">
            <v>0.435</v>
          </cell>
          <cell r="LM9">
            <v>0.46400000000000002</v>
          </cell>
          <cell r="LN9">
            <v>0.49099999999999999</v>
          </cell>
          <cell r="LO9">
            <v>0.51500000000000001</v>
          </cell>
          <cell r="LP9">
            <v>0.53800000000000003</v>
          </cell>
          <cell r="LQ9">
            <v>0.57099999999999995</v>
          </cell>
          <cell r="LR9">
            <v>0.60799999999999998</v>
          </cell>
        </row>
        <row r="10">
          <cell r="A10">
            <v>35000</v>
          </cell>
          <cell r="B10">
            <v>0.60199999999999998</v>
          </cell>
          <cell r="C10">
            <v>0.64</v>
          </cell>
          <cell r="D10">
            <v>0.65300000000000002</v>
          </cell>
          <cell r="E10">
            <v>0.69299999999999995</v>
          </cell>
          <cell r="F10">
            <v>0.72199999999999998</v>
          </cell>
          <cell r="G10">
            <v>0.751</v>
          </cell>
          <cell r="H10">
            <v>0.77600000000000002</v>
          </cell>
          <cell r="I10">
            <v>0.433</v>
          </cell>
          <cell r="J10">
            <v>0.49199999999999999</v>
          </cell>
          <cell r="K10">
            <v>0.52</v>
          </cell>
          <cell r="L10">
            <v>0.57099999999999995</v>
          </cell>
          <cell r="M10">
            <v>0.628</v>
          </cell>
          <cell r="N10">
            <v>0.67</v>
          </cell>
          <cell r="O10">
            <v>0.70599999999999996</v>
          </cell>
          <cell r="P10">
            <v>0.57499999999999996</v>
          </cell>
          <cell r="Q10">
            <v>0.622</v>
          </cell>
          <cell r="R10">
            <v>0.64600000000000002</v>
          </cell>
          <cell r="S10">
            <v>0.68100000000000005</v>
          </cell>
          <cell r="T10">
            <v>0.71499999999999997</v>
          </cell>
          <cell r="U10">
            <v>0.74399999999999999</v>
          </cell>
          <cell r="V10">
            <v>0.77600000000000002</v>
          </cell>
          <cell r="W10">
            <v>0.28699999999999998</v>
          </cell>
          <cell r="X10">
            <v>0.34799999999999998</v>
          </cell>
          <cell r="Y10">
            <v>0.373</v>
          </cell>
          <cell r="Z10">
            <v>0.41</v>
          </cell>
          <cell r="AA10">
            <v>0.44800000000000001</v>
          </cell>
          <cell r="AB10">
            <v>0.47399999999999998</v>
          </cell>
          <cell r="AC10">
            <v>0.502</v>
          </cell>
          <cell r="AD10">
            <v>0.39600000000000002</v>
          </cell>
          <cell r="AE10">
            <v>0.45500000000000002</v>
          </cell>
          <cell r="AF10">
            <v>0.48099999999999998</v>
          </cell>
          <cell r="AG10">
            <v>0.54100000000000004</v>
          </cell>
          <cell r="AH10">
            <v>0.58499999999999996</v>
          </cell>
          <cell r="AI10">
            <v>0.626</v>
          </cell>
          <cell r="AJ10">
            <v>0.66100000000000003</v>
          </cell>
          <cell r="AK10">
            <v>0.57999999999999996</v>
          </cell>
          <cell r="AL10">
            <v>0.63300000000000001</v>
          </cell>
          <cell r="AM10">
            <v>0.65100000000000002</v>
          </cell>
          <cell r="AN10">
            <v>0.68600000000000005</v>
          </cell>
          <cell r="AO10">
            <v>0.71599999999999997</v>
          </cell>
          <cell r="AP10">
            <v>0.745</v>
          </cell>
          <cell r="AQ10">
            <v>0.76500000000000001</v>
          </cell>
          <cell r="AR10">
            <v>0.626</v>
          </cell>
          <cell r="AS10">
            <v>0.67500000000000004</v>
          </cell>
          <cell r="AT10">
            <v>0.69</v>
          </cell>
          <cell r="AU10">
            <v>0.70399999999999996</v>
          </cell>
          <cell r="AV10">
            <v>0.746</v>
          </cell>
          <cell r="AW10">
            <v>0.76400000000000001</v>
          </cell>
          <cell r="AX10">
            <v>0.79200000000000004</v>
          </cell>
          <cell r="AY10">
            <v>0.29899999999999999</v>
          </cell>
          <cell r="AZ10">
            <v>0.34599999999999997</v>
          </cell>
          <cell r="BA10">
            <v>0.36699999999999999</v>
          </cell>
          <cell r="BB10">
            <v>0.40600000000000003</v>
          </cell>
          <cell r="BC10">
            <v>0.442</v>
          </cell>
          <cell r="BD10">
            <v>0.46899999999999997</v>
          </cell>
          <cell r="BE10">
            <v>0.504</v>
          </cell>
          <cell r="BF10">
            <v>0.29899999999999999</v>
          </cell>
          <cell r="BG10">
            <v>0.34599999999999997</v>
          </cell>
          <cell r="BH10">
            <v>0.36699999999999999</v>
          </cell>
          <cell r="BI10">
            <v>0.40600000000000003</v>
          </cell>
          <cell r="BJ10">
            <v>0.442</v>
          </cell>
          <cell r="BK10">
            <v>0.46899999999999997</v>
          </cell>
          <cell r="BL10">
            <v>0.504</v>
          </cell>
          <cell r="BM10">
            <v>0.499</v>
          </cell>
          <cell r="BN10">
            <v>0.54</v>
          </cell>
          <cell r="BO10">
            <v>0.55200000000000005</v>
          </cell>
          <cell r="BP10">
            <v>0.58799999999999997</v>
          </cell>
          <cell r="BQ10">
            <v>0.61399999999999999</v>
          </cell>
          <cell r="BR10">
            <v>0.64600000000000002</v>
          </cell>
          <cell r="BS10">
            <v>0.67</v>
          </cell>
          <cell r="BT10">
            <v>0.38400000000000001</v>
          </cell>
          <cell r="BU10">
            <v>0.42599999999999999</v>
          </cell>
          <cell r="BV10">
            <v>0.44</v>
          </cell>
          <cell r="BW10">
            <v>0.47399999999999998</v>
          </cell>
          <cell r="BX10">
            <v>0.498</v>
          </cell>
          <cell r="BY10">
            <v>0.52500000000000002</v>
          </cell>
          <cell r="BZ10">
            <v>0.53800000000000003</v>
          </cell>
          <cell r="CA10">
            <v>0.28699999999999998</v>
          </cell>
          <cell r="CB10">
            <v>0.32700000000000001</v>
          </cell>
          <cell r="CC10">
            <v>0.34399999999999997</v>
          </cell>
          <cell r="CD10">
            <v>0.38300000000000001</v>
          </cell>
          <cell r="CE10">
            <v>0.40799999999999997</v>
          </cell>
          <cell r="CF10">
            <v>0.442</v>
          </cell>
          <cell r="CG10">
            <v>0.46600000000000003</v>
          </cell>
          <cell r="CH10">
            <v>0.61399999999999999</v>
          </cell>
          <cell r="CI10">
            <v>0.66500000000000004</v>
          </cell>
          <cell r="CJ10">
            <v>0.68500000000000005</v>
          </cell>
          <cell r="CK10">
            <v>0.72399999999999998</v>
          </cell>
          <cell r="CL10">
            <v>0.75800000000000001</v>
          </cell>
          <cell r="CM10">
            <v>0.79</v>
          </cell>
          <cell r="CN10">
            <v>0.81100000000000005</v>
          </cell>
          <cell r="CO10">
            <v>0.4</v>
          </cell>
          <cell r="CP10">
            <v>0.45800000000000002</v>
          </cell>
          <cell r="CQ10">
            <v>0.48399999999999999</v>
          </cell>
          <cell r="CR10">
            <v>0.53200000000000003</v>
          </cell>
          <cell r="CS10">
            <v>0.57499999999999996</v>
          </cell>
          <cell r="CT10">
            <v>0.626</v>
          </cell>
          <cell r="CU10">
            <v>0.64800000000000002</v>
          </cell>
          <cell r="CV10">
            <v>0.45500000000000002</v>
          </cell>
          <cell r="CW10">
            <v>0.52700000000000002</v>
          </cell>
          <cell r="CX10">
            <v>0.55000000000000004</v>
          </cell>
          <cell r="CY10">
            <v>0.6</v>
          </cell>
          <cell r="CZ10">
            <v>0.64100000000000001</v>
          </cell>
          <cell r="DA10">
            <v>0.68300000000000005</v>
          </cell>
          <cell r="DB10">
            <v>0.71499999999999997</v>
          </cell>
          <cell r="DC10">
            <v>0.48399999999999999</v>
          </cell>
          <cell r="DD10">
            <v>0.54900000000000004</v>
          </cell>
          <cell r="DE10">
            <v>0.57999999999999996</v>
          </cell>
          <cell r="DF10">
            <v>0.629</v>
          </cell>
          <cell r="DG10">
            <v>0.67800000000000005</v>
          </cell>
          <cell r="DH10">
            <v>0.72099999999999997</v>
          </cell>
          <cell r="DI10">
            <v>0.76500000000000001</v>
          </cell>
          <cell r="DJ10">
            <v>0.61</v>
          </cell>
          <cell r="DK10">
            <v>0.64400000000000002</v>
          </cell>
          <cell r="DL10">
            <v>0.66700000000000004</v>
          </cell>
          <cell r="DM10">
            <v>0.70099999999999996</v>
          </cell>
          <cell r="DN10">
            <v>0.72499999999999998</v>
          </cell>
          <cell r="DO10">
            <v>0.754</v>
          </cell>
          <cell r="DP10">
            <v>0.77100000000000002</v>
          </cell>
          <cell r="DQ10">
            <v>0.623</v>
          </cell>
          <cell r="DR10">
            <v>0.66900000000000004</v>
          </cell>
          <cell r="DS10">
            <v>0.69</v>
          </cell>
          <cell r="DT10">
            <v>0.72799999999999998</v>
          </cell>
          <cell r="DU10">
            <v>0.76100000000000001</v>
          </cell>
          <cell r="DV10">
            <v>0.78800000000000003</v>
          </cell>
          <cell r="DW10">
            <v>0.81200000000000006</v>
          </cell>
          <cell r="DX10">
            <v>0.49399999999999999</v>
          </cell>
          <cell r="DY10">
            <v>0.52700000000000002</v>
          </cell>
          <cell r="DZ10">
            <v>0.54700000000000004</v>
          </cell>
          <cell r="EA10">
            <v>0.60499999999999998</v>
          </cell>
          <cell r="EB10">
            <v>0.64500000000000002</v>
          </cell>
          <cell r="EC10">
            <v>0.68600000000000005</v>
          </cell>
          <cell r="ED10">
            <v>0.70699999999999996</v>
          </cell>
          <cell r="EE10">
            <v>0.56699999999999995</v>
          </cell>
          <cell r="EF10">
            <v>0.58199999999999996</v>
          </cell>
          <cell r="EG10">
            <v>0.61</v>
          </cell>
          <cell r="EH10">
            <v>0.65400000000000003</v>
          </cell>
          <cell r="EI10">
            <v>0.69199999999999995</v>
          </cell>
          <cell r="EJ10">
            <v>0.76100000000000001</v>
          </cell>
          <cell r="EK10">
            <v>0.80700000000000005</v>
          </cell>
          <cell r="EL10">
            <v>0.47099999999999997</v>
          </cell>
          <cell r="EM10">
            <v>0.53300000000000003</v>
          </cell>
          <cell r="EN10">
            <v>0.56699999999999995</v>
          </cell>
          <cell r="EO10">
            <v>0.61599999999999999</v>
          </cell>
          <cell r="EP10">
            <v>0.65900000000000003</v>
          </cell>
          <cell r="EQ10">
            <v>0.69799999999999995</v>
          </cell>
          <cell r="ER10">
            <v>0.73099999999999998</v>
          </cell>
          <cell r="ES10">
            <v>0.50600000000000001</v>
          </cell>
          <cell r="ET10">
            <v>0.55400000000000005</v>
          </cell>
          <cell r="EU10">
            <v>0.57999999999999996</v>
          </cell>
          <cell r="EV10">
            <v>0.61799999999999999</v>
          </cell>
          <cell r="EW10">
            <v>0.65600000000000003</v>
          </cell>
          <cell r="EX10">
            <v>0.68899999999999995</v>
          </cell>
          <cell r="EY10">
            <v>0.71299999999999997</v>
          </cell>
          <cell r="EZ10">
            <v>0.48499999999999999</v>
          </cell>
          <cell r="FA10">
            <v>0.55000000000000004</v>
          </cell>
          <cell r="FB10">
            <v>0.56999999999999995</v>
          </cell>
          <cell r="FC10">
            <v>0.62</v>
          </cell>
          <cell r="FD10">
            <v>0.65100000000000002</v>
          </cell>
          <cell r="FE10">
            <v>0.69699999999999995</v>
          </cell>
          <cell r="FF10">
            <v>0.73399999999999999</v>
          </cell>
          <cell r="FG10">
            <v>0.57299999999999995</v>
          </cell>
          <cell r="FH10">
            <v>0.628</v>
          </cell>
          <cell r="FI10">
            <v>0.65</v>
          </cell>
          <cell r="FJ10">
            <v>0.68799999999999994</v>
          </cell>
          <cell r="FK10">
            <v>0.72299999999999998</v>
          </cell>
          <cell r="FL10">
            <v>0.753</v>
          </cell>
          <cell r="FM10">
            <v>0.78</v>
          </cell>
          <cell r="FN10">
            <v>0.46300000000000002</v>
          </cell>
          <cell r="FO10">
            <v>0.53200000000000003</v>
          </cell>
          <cell r="FP10">
            <v>0.55900000000000005</v>
          </cell>
          <cell r="FQ10">
            <v>0.60899999999999999</v>
          </cell>
          <cell r="FR10">
            <v>0.65400000000000003</v>
          </cell>
          <cell r="FS10">
            <v>0.69499999999999995</v>
          </cell>
          <cell r="FT10">
            <v>0.72499999999999998</v>
          </cell>
          <cell r="FU10">
            <v>0.504</v>
          </cell>
          <cell r="FV10">
            <v>0.54200000000000004</v>
          </cell>
          <cell r="FW10">
            <v>0.55900000000000005</v>
          </cell>
          <cell r="FX10">
            <v>0.61199999999999999</v>
          </cell>
          <cell r="FY10">
            <v>0.64</v>
          </cell>
          <cell r="FZ10">
            <v>0.67300000000000004</v>
          </cell>
          <cell r="GA10">
            <v>0.68899999999999995</v>
          </cell>
          <cell r="GB10">
            <v>0.53900000000000003</v>
          </cell>
          <cell r="GC10">
            <v>0.57699999999999996</v>
          </cell>
          <cell r="GD10">
            <v>0.59799999999999998</v>
          </cell>
          <cell r="GE10">
            <v>0.64600000000000002</v>
          </cell>
          <cell r="GF10">
            <v>0.67800000000000005</v>
          </cell>
          <cell r="GG10">
            <v>0.70899999999999996</v>
          </cell>
          <cell r="GH10">
            <v>0.73099999999999998</v>
          </cell>
          <cell r="GI10">
            <v>0.52200000000000002</v>
          </cell>
          <cell r="GJ10">
            <v>0.58099999999999996</v>
          </cell>
          <cell r="GK10">
            <v>0.61199999999999999</v>
          </cell>
          <cell r="GL10">
            <v>0.65400000000000003</v>
          </cell>
          <cell r="GM10">
            <v>0.69799999999999995</v>
          </cell>
          <cell r="GN10">
            <v>0.73099999999999998</v>
          </cell>
          <cell r="GO10">
            <v>0.76700000000000002</v>
          </cell>
          <cell r="GP10">
            <v>0.52200000000000002</v>
          </cell>
          <cell r="GQ10">
            <v>0.57799999999999996</v>
          </cell>
          <cell r="GR10">
            <v>0.60099999999999998</v>
          </cell>
          <cell r="GS10">
            <v>0.64600000000000002</v>
          </cell>
          <cell r="GT10">
            <v>0.68100000000000005</v>
          </cell>
          <cell r="GU10">
            <v>0.72</v>
          </cell>
          <cell r="GV10">
            <v>0.749</v>
          </cell>
          <cell r="GW10">
            <v>0.42199999999999999</v>
          </cell>
          <cell r="GX10">
            <v>0.48099999999999998</v>
          </cell>
          <cell r="GY10">
            <v>0.50800000000000001</v>
          </cell>
          <cell r="GZ10">
            <v>0.56000000000000005</v>
          </cell>
          <cell r="HA10">
            <v>0.60399999999999998</v>
          </cell>
          <cell r="HB10">
            <v>0.64700000000000002</v>
          </cell>
          <cell r="HC10">
            <v>0.69699999999999995</v>
          </cell>
          <cell r="HD10">
            <v>0.51</v>
          </cell>
          <cell r="HE10">
            <v>0.56000000000000005</v>
          </cell>
          <cell r="HF10">
            <v>0.57999999999999996</v>
          </cell>
          <cell r="HG10">
            <v>0.61599999999999999</v>
          </cell>
          <cell r="HH10">
            <v>0.64800000000000002</v>
          </cell>
          <cell r="HI10">
            <v>0.68100000000000005</v>
          </cell>
          <cell r="HJ10">
            <v>0.70499999999999996</v>
          </cell>
          <cell r="HK10">
            <v>0.52300000000000002</v>
          </cell>
          <cell r="HL10">
            <v>0.57799999999999996</v>
          </cell>
          <cell r="HM10">
            <v>0.6</v>
          </cell>
          <cell r="HN10">
            <v>0.64200000000000002</v>
          </cell>
          <cell r="HO10">
            <v>0.67800000000000005</v>
          </cell>
          <cell r="HP10">
            <v>0.71099999999999997</v>
          </cell>
          <cell r="HQ10">
            <v>0.74</v>
          </cell>
          <cell r="HR10">
            <v>0.47499999999999998</v>
          </cell>
          <cell r="HS10">
            <v>0.54800000000000004</v>
          </cell>
          <cell r="HT10">
            <v>0.58399999999999996</v>
          </cell>
          <cell r="HU10">
            <v>0.64</v>
          </cell>
          <cell r="HV10">
            <v>0.69799999999999995</v>
          </cell>
          <cell r="HW10">
            <v>0.74299999999999999</v>
          </cell>
          <cell r="HX10">
            <v>0.78600000000000003</v>
          </cell>
          <cell r="HY10">
            <v>0.46300000000000002</v>
          </cell>
          <cell r="HZ10">
            <v>0.52300000000000002</v>
          </cell>
          <cell r="IA10">
            <v>0.54800000000000004</v>
          </cell>
          <cell r="IB10">
            <v>0.59699999999999998</v>
          </cell>
          <cell r="IC10">
            <v>0.64</v>
          </cell>
          <cell r="ID10">
            <v>0.67900000000000005</v>
          </cell>
          <cell r="IE10">
            <v>0.71</v>
          </cell>
          <cell r="IF10">
            <v>0.39900000000000002</v>
          </cell>
          <cell r="IG10">
            <v>0.46</v>
          </cell>
          <cell r="IH10">
            <v>0.498</v>
          </cell>
          <cell r="II10">
            <v>0.53600000000000003</v>
          </cell>
          <cell r="IJ10">
            <v>0.58099999999999996</v>
          </cell>
          <cell r="IK10">
            <v>0.63900000000000001</v>
          </cell>
          <cell r="IL10">
            <v>0.7</v>
          </cell>
          <cell r="IM10">
            <v>0.46500000000000002</v>
          </cell>
          <cell r="IN10">
            <v>0.52800000000000002</v>
          </cell>
          <cell r="IO10">
            <v>0.55700000000000005</v>
          </cell>
          <cell r="IP10">
            <v>0.60499999999999998</v>
          </cell>
          <cell r="IQ10">
            <v>0.64900000000000002</v>
          </cell>
          <cell r="IR10">
            <v>0.68899999999999995</v>
          </cell>
          <cell r="IS10">
            <v>0.72199999999999998</v>
          </cell>
          <cell r="IT10">
            <v>0.48899999999999999</v>
          </cell>
          <cell r="IU10">
            <v>0.53</v>
          </cell>
          <cell r="IV10">
            <v>0.55300000000000005</v>
          </cell>
          <cell r="IW10">
            <v>0.59799999999999998</v>
          </cell>
          <cell r="IX10">
            <v>0.63200000000000001</v>
          </cell>
          <cell r="IY10">
            <v>0.66200000000000003</v>
          </cell>
          <cell r="IZ10">
            <v>0.68200000000000005</v>
          </cell>
          <cell r="JA10">
            <v>0.56499999999999995</v>
          </cell>
          <cell r="JB10">
            <v>0.60699999999999998</v>
          </cell>
          <cell r="JC10">
            <v>0.626</v>
          </cell>
          <cell r="JD10">
            <v>0.66900000000000004</v>
          </cell>
          <cell r="JE10">
            <v>0.69699999999999995</v>
          </cell>
          <cell r="JF10">
            <v>0.73</v>
          </cell>
          <cell r="JG10">
            <v>0.754</v>
          </cell>
          <cell r="JH10">
            <v>0.33</v>
          </cell>
          <cell r="JI10">
            <v>0.373</v>
          </cell>
          <cell r="JJ10">
            <v>0.39400000000000002</v>
          </cell>
          <cell r="JK10">
            <v>0.41899999999999998</v>
          </cell>
          <cell r="JL10">
            <v>0.44600000000000001</v>
          </cell>
          <cell r="JM10">
            <v>0.48299999999999998</v>
          </cell>
          <cell r="JN10">
            <v>0.51</v>
          </cell>
          <cell r="JO10">
            <v>0.439</v>
          </cell>
          <cell r="JP10">
            <v>0.5</v>
          </cell>
          <cell r="JQ10">
            <v>0.52700000000000002</v>
          </cell>
          <cell r="JR10">
            <v>0.57599999999999996</v>
          </cell>
          <cell r="JS10">
            <v>0.622</v>
          </cell>
          <cell r="JT10">
            <v>0.66300000000000003</v>
          </cell>
          <cell r="JU10">
            <v>0.70599999999999996</v>
          </cell>
          <cell r="JV10">
            <v>0.50700000000000001</v>
          </cell>
          <cell r="JW10">
            <v>0.56999999999999995</v>
          </cell>
          <cell r="JX10">
            <v>0.61799999999999999</v>
          </cell>
          <cell r="JY10">
            <v>0.66800000000000004</v>
          </cell>
          <cell r="JZ10">
            <v>0.71299999999999997</v>
          </cell>
          <cell r="KA10">
            <v>0.747</v>
          </cell>
          <cell r="KB10">
            <v>0.79400000000000004</v>
          </cell>
          <cell r="KC10">
            <v>0.67</v>
          </cell>
          <cell r="KD10">
            <v>0.71899999999999997</v>
          </cell>
          <cell r="KE10">
            <v>0.72599999999999998</v>
          </cell>
          <cell r="KF10">
            <v>0.75600000000000001</v>
          </cell>
          <cell r="KG10">
            <v>0.78800000000000003</v>
          </cell>
          <cell r="KH10">
            <v>0.81799999999999995</v>
          </cell>
          <cell r="KI10">
            <v>0.83699999999999997</v>
          </cell>
          <cell r="KJ10">
            <v>0.45800000000000002</v>
          </cell>
          <cell r="KK10">
            <v>0.52200000000000002</v>
          </cell>
          <cell r="KL10">
            <v>0.55100000000000005</v>
          </cell>
          <cell r="KM10">
            <v>0.58099999999999996</v>
          </cell>
          <cell r="KN10">
            <v>0.61399999999999999</v>
          </cell>
          <cell r="KO10">
            <v>0.66</v>
          </cell>
          <cell r="KP10">
            <v>0.70199999999999996</v>
          </cell>
          <cell r="KQ10">
            <v>0.751</v>
          </cell>
          <cell r="KR10">
            <v>0.76800000000000002</v>
          </cell>
          <cell r="KS10">
            <v>0.78500000000000003</v>
          </cell>
          <cell r="KT10">
            <v>0.80400000000000005</v>
          </cell>
          <cell r="KU10">
            <v>0.82099999999999995</v>
          </cell>
          <cell r="KV10">
            <v>0.83299999999999996</v>
          </cell>
          <cell r="KW10">
            <v>0.85199999999999998</v>
          </cell>
          <cell r="KX10">
            <v>0.55900000000000005</v>
          </cell>
          <cell r="KY10">
            <v>0.59599999999999997</v>
          </cell>
          <cell r="KZ10">
            <v>0.628</v>
          </cell>
          <cell r="LA10">
            <v>0.65400000000000003</v>
          </cell>
          <cell r="LB10">
            <v>0.68300000000000005</v>
          </cell>
          <cell r="LC10">
            <v>0.73299999999999998</v>
          </cell>
          <cell r="LD10">
            <v>0.76300000000000001</v>
          </cell>
          <cell r="LE10">
            <v>0.41089759921607066</v>
          </cell>
          <cell r="LF10">
            <v>0.44544020356234099</v>
          </cell>
          <cell r="LG10">
            <v>0.4650461457787099</v>
          </cell>
          <cell r="LH10">
            <v>0.48367410228509256</v>
          </cell>
          <cell r="LI10">
            <v>0.50669936157864226</v>
          </cell>
          <cell r="LJ10">
            <v>0.53690998766954368</v>
          </cell>
          <cell r="LK10">
            <v>0.56593062368605473</v>
          </cell>
          <cell r="LL10">
            <v>0.41799999999999998</v>
          </cell>
          <cell r="LM10">
            <v>0.44700000000000001</v>
          </cell>
          <cell r="LN10">
            <v>0.47499999999999998</v>
          </cell>
          <cell r="LO10">
            <v>0.501</v>
          </cell>
          <cell r="LP10">
            <v>0.52400000000000002</v>
          </cell>
          <cell r="LQ10">
            <v>0.55900000000000005</v>
          </cell>
          <cell r="LR10">
            <v>0.59899999999999998</v>
          </cell>
        </row>
        <row r="11">
          <cell r="A11">
            <v>40000</v>
          </cell>
          <cell r="B11">
            <v>0.58199999999999996</v>
          </cell>
          <cell r="C11">
            <v>0.621</v>
          </cell>
          <cell r="D11">
            <v>0.63500000000000001</v>
          </cell>
          <cell r="E11">
            <v>0.67600000000000005</v>
          </cell>
          <cell r="F11">
            <v>0.70599999999999996</v>
          </cell>
          <cell r="G11">
            <v>0.73599999999999999</v>
          </cell>
          <cell r="H11">
            <v>0.76200000000000001</v>
          </cell>
          <cell r="I11">
            <v>0.40899999999999997</v>
          </cell>
          <cell r="J11">
            <v>0.46899999999999997</v>
          </cell>
          <cell r="K11">
            <v>0.497</v>
          </cell>
          <cell r="L11">
            <v>0.54900000000000004</v>
          </cell>
          <cell r="M11">
            <v>0.60599999999999998</v>
          </cell>
          <cell r="N11">
            <v>0.64900000000000002</v>
          </cell>
          <cell r="O11">
            <v>0.68799999999999994</v>
          </cell>
          <cell r="P11">
            <v>0.55500000000000005</v>
          </cell>
          <cell r="Q11">
            <v>0.60299999999999998</v>
          </cell>
          <cell r="R11">
            <v>0.628</v>
          </cell>
          <cell r="S11">
            <v>0.66400000000000003</v>
          </cell>
          <cell r="T11">
            <v>0.7</v>
          </cell>
          <cell r="U11">
            <v>0.73</v>
          </cell>
          <cell r="V11">
            <v>0.76300000000000001</v>
          </cell>
          <cell r="W11">
            <v>0.27300000000000002</v>
          </cell>
          <cell r="X11">
            <v>0.33400000000000002</v>
          </cell>
          <cell r="Y11">
            <v>0.35899999999999999</v>
          </cell>
          <cell r="Z11">
            <v>0.39600000000000002</v>
          </cell>
          <cell r="AA11">
            <v>0.435</v>
          </cell>
          <cell r="AB11">
            <v>0.46100000000000002</v>
          </cell>
          <cell r="AC11">
            <v>0.49099999999999999</v>
          </cell>
          <cell r="AD11">
            <v>0.371</v>
          </cell>
          <cell r="AE11">
            <v>0.43099999999999999</v>
          </cell>
          <cell r="AF11">
            <v>0.45700000000000002</v>
          </cell>
          <cell r="AG11">
            <v>0.51600000000000001</v>
          </cell>
          <cell r="AH11">
            <v>0.56100000000000005</v>
          </cell>
          <cell r="AI11">
            <v>0.60299999999999998</v>
          </cell>
          <cell r="AJ11">
            <v>0.64100000000000001</v>
          </cell>
          <cell r="AK11">
            <v>0.55900000000000005</v>
          </cell>
          <cell r="AL11">
            <v>0.61299999999999999</v>
          </cell>
          <cell r="AM11">
            <v>0.63100000000000001</v>
          </cell>
          <cell r="AN11">
            <v>0.66700000000000004</v>
          </cell>
          <cell r="AO11">
            <v>0.69799999999999995</v>
          </cell>
          <cell r="AP11">
            <v>0.72799999999999998</v>
          </cell>
          <cell r="AQ11">
            <v>0.751</v>
          </cell>
          <cell r="AR11">
            <v>0.60599999999999998</v>
          </cell>
          <cell r="AS11">
            <v>0.65700000000000003</v>
          </cell>
          <cell r="AT11">
            <v>0.67300000000000004</v>
          </cell>
          <cell r="AU11">
            <v>0.68799999999999994</v>
          </cell>
          <cell r="AV11">
            <v>0.73099999999999998</v>
          </cell>
          <cell r="AW11">
            <v>0.75</v>
          </cell>
          <cell r="AX11">
            <v>0.77900000000000003</v>
          </cell>
          <cell r="AY11">
            <v>0.28000000000000003</v>
          </cell>
          <cell r="AZ11">
            <v>0.32800000000000001</v>
          </cell>
          <cell r="BA11">
            <v>0.35</v>
          </cell>
          <cell r="BB11">
            <v>0.38800000000000001</v>
          </cell>
          <cell r="BC11">
            <v>0.42599999999999999</v>
          </cell>
          <cell r="BD11">
            <v>0.45300000000000001</v>
          </cell>
          <cell r="BE11">
            <v>0.49099999999999999</v>
          </cell>
          <cell r="BF11">
            <v>0.28000000000000003</v>
          </cell>
          <cell r="BG11">
            <v>0.32800000000000001</v>
          </cell>
          <cell r="BH11">
            <v>0.35</v>
          </cell>
          <cell r="BI11">
            <v>0.38800000000000001</v>
          </cell>
          <cell r="BJ11">
            <v>0.42599999999999999</v>
          </cell>
          <cell r="BK11">
            <v>0.45300000000000001</v>
          </cell>
          <cell r="BL11">
            <v>0.49099999999999999</v>
          </cell>
          <cell r="BM11">
            <v>0.47699999999999998</v>
          </cell>
          <cell r="BN11">
            <v>0.51800000000000002</v>
          </cell>
          <cell r="BO11">
            <v>0.53100000000000003</v>
          </cell>
          <cell r="BP11">
            <v>0.56799999999999995</v>
          </cell>
          <cell r="BQ11">
            <v>0.59399999999999997</v>
          </cell>
          <cell r="BR11">
            <v>0.627</v>
          </cell>
          <cell r="BS11">
            <v>0.65300000000000002</v>
          </cell>
          <cell r="BT11">
            <v>0.36799999999999999</v>
          </cell>
          <cell r="BU11">
            <v>0.41099999999999998</v>
          </cell>
          <cell r="BV11">
            <v>0.42499999999999999</v>
          </cell>
          <cell r="BW11">
            <v>0.46</v>
          </cell>
          <cell r="BX11">
            <v>0.48499999999999999</v>
          </cell>
          <cell r="BY11">
            <v>0.51300000000000001</v>
          </cell>
          <cell r="BZ11">
            <v>0.52700000000000002</v>
          </cell>
          <cell r="CA11">
            <v>0.27</v>
          </cell>
          <cell r="CB11">
            <v>0.311</v>
          </cell>
          <cell r="CC11">
            <v>0.32800000000000001</v>
          </cell>
          <cell r="CD11">
            <v>0.36599999999999999</v>
          </cell>
          <cell r="CE11">
            <v>0.39300000000000002</v>
          </cell>
          <cell r="CF11">
            <v>0.42699999999999999</v>
          </cell>
          <cell r="CG11">
            <v>0.45200000000000001</v>
          </cell>
          <cell r="CH11">
            <v>0.58899999999999997</v>
          </cell>
          <cell r="CI11">
            <v>0.64100000000000001</v>
          </cell>
          <cell r="CJ11">
            <v>0.66100000000000003</v>
          </cell>
          <cell r="CK11">
            <v>0.70199999999999996</v>
          </cell>
          <cell r="CL11">
            <v>0.73699999999999999</v>
          </cell>
          <cell r="CM11">
            <v>0.77</v>
          </cell>
          <cell r="CN11">
            <v>0.79400000000000004</v>
          </cell>
          <cell r="CO11">
            <v>0.376</v>
          </cell>
          <cell r="CP11">
            <v>0.433</v>
          </cell>
          <cell r="CQ11">
            <v>0.45800000000000002</v>
          </cell>
          <cell r="CR11">
            <v>0.50700000000000001</v>
          </cell>
          <cell r="CS11">
            <v>0.55100000000000005</v>
          </cell>
          <cell r="CT11">
            <v>0.60299999999999998</v>
          </cell>
          <cell r="CU11">
            <v>0.626</v>
          </cell>
          <cell r="CV11">
            <v>0.42799999999999999</v>
          </cell>
          <cell r="CW11">
            <v>0.501</v>
          </cell>
          <cell r="CX11">
            <v>0.52500000000000002</v>
          </cell>
          <cell r="CY11">
            <v>0.57499999999999996</v>
          </cell>
          <cell r="CZ11">
            <v>0.61799999999999999</v>
          </cell>
          <cell r="DA11">
            <v>0.66100000000000003</v>
          </cell>
          <cell r="DB11">
            <v>0.69599999999999995</v>
          </cell>
          <cell r="DC11">
            <v>0.45800000000000002</v>
          </cell>
          <cell r="DD11">
            <v>0.52500000000000002</v>
          </cell>
          <cell r="DE11">
            <v>0.55600000000000005</v>
          </cell>
          <cell r="DF11">
            <v>0.60599999999999998</v>
          </cell>
          <cell r="DG11">
            <v>0.65500000000000003</v>
          </cell>
          <cell r="DH11">
            <v>0.7</v>
          </cell>
          <cell r="DI11">
            <v>0.746</v>
          </cell>
          <cell r="DJ11">
            <v>0.58799999999999997</v>
          </cell>
          <cell r="DK11">
            <v>0.624</v>
          </cell>
          <cell r="DL11">
            <v>0.64800000000000002</v>
          </cell>
          <cell r="DM11">
            <v>0.68300000000000005</v>
          </cell>
          <cell r="DN11">
            <v>0.70799999999999996</v>
          </cell>
          <cell r="DO11">
            <v>0.73799999999999999</v>
          </cell>
          <cell r="DP11">
            <v>0.75700000000000001</v>
          </cell>
          <cell r="DQ11">
            <v>0.59899999999999998</v>
          </cell>
          <cell r="DR11">
            <v>0.64700000000000002</v>
          </cell>
          <cell r="DS11">
            <v>0.66900000000000004</v>
          </cell>
          <cell r="DT11">
            <v>0.70799999999999996</v>
          </cell>
          <cell r="DU11">
            <v>0.74299999999999999</v>
          </cell>
          <cell r="DV11">
            <v>0.77</v>
          </cell>
          <cell r="DW11">
            <v>0.79700000000000004</v>
          </cell>
          <cell r="DX11">
            <v>0.47099999999999997</v>
          </cell>
          <cell r="DY11">
            <v>0.50600000000000001</v>
          </cell>
          <cell r="DZ11">
            <v>0.52600000000000002</v>
          </cell>
          <cell r="EA11">
            <v>0.58399999999999996</v>
          </cell>
          <cell r="EB11">
            <v>0.625</v>
          </cell>
          <cell r="EC11">
            <v>0.66700000000000004</v>
          </cell>
          <cell r="ED11">
            <v>0.69</v>
          </cell>
          <cell r="EE11">
            <v>0.54400000000000004</v>
          </cell>
          <cell r="EF11">
            <v>0.55800000000000005</v>
          </cell>
          <cell r="EG11">
            <v>0.58599999999999997</v>
          </cell>
          <cell r="EH11">
            <v>0.63200000000000001</v>
          </cell>
          <cell r="EI11">
            <v>0.67</v>
          </cell>
          <cell r="EJ11">
            <v>0.74</v>
          </cell>
          <cell r="EK11">
            <v>0.79100000000000004</v>
          </cell>
          <cell r="EL11">
            <v>0.44500000000000001</v>
          </cell>
          <cell r="EM11">
            <v>0.50800000000000001</v>
          </cell>
          <cell r="EN11">
            <v>0.54200000000000004</v>
          </cell>
          <cell r="EO11">
            <v>0.59199999999999997</v>
          </cell>
          <cell r="EP11">
            <v>0.63600000000000001</v>
          </cell>
          <cell r="EQ11">
            <v>0.67600000000000005</v>
          </cell>
          <cell r="ER11">
            <v>0.71299999999999997</v>
          </cell>
          <cell r="ES11">
            <v>0.48299999999999998</v>
          </cell>
          <cell r="ET11">
            <v>0.53100000000000003</v>
          </cell>
          <cell r="EU11">
            <v>0.55800000000000005</v>
          </cell>
          <cell r="EV11">
            <v>0.59599999999999997</v>
          </cell>
          <cell r="EW11">
            <v>0.63600000000000001</v>
          </cell>
          <cell r="EX11">
            <v>0.67</v>
          </cell>
          <cell r="EY11">
            <v>0.69599999999999995</v>
          </cell>
          <cell r="EZ11">
            <v>0.46</v>
          </cell>
          <cell r="FA11">
            <v>0.52600000000000002</v>
          </cell>
          <cell r="FB11">
            <v>0.54800000000000004</v>
          </cell>
          <cell r="FC11">
            <v>0.59799999999999998</v>
          </cell>
          <cell r="FD11">
            <v>0.63200000000000001</v>
          </cell>
          <cell r="FE11">
            <v>0.67900000000000005</v>
          </cell>
          <cell r="FF11">
            <v>0.71799999999999997</v>
          </cell>
          <cell r="FG11">
            <v>0.54900000000000004</v>
          </cell>
          <cell r="FH11">
            <v>0.60599999999999998</v>
          </cell>
          <cell r="FI11">
            <v>0.629</v>
          </cell>
          <cell r="FJ11">
            <v>0.66900000000000004</v>
          </cell>
          <cell r="FK11">
            <v>0.70399999999999996</v>
          </cell>
          <cell r="FL11">
            <v>0.73599999999999999</v>
          </cell>
          <cell r="FM11">
            <v>0.76500000000000001</v>
          </cell>
          <cell r="FN11">
            <v>0.439</v>
          </cell>
          <cell r="FO11">
            <v>0.50800000000000001</v>
          </cell>
          <cell r="FP11">
            <v>0.53600000000000003</v>
          </cell>
          <cell r="FQ11">
            <v>0.58599999999999997</v>
          </cell>
          <cell r="FR11">
            <v>0.63300000000000001</v>
          </cell>
          <cell r="FS11">
            <v>0.67500000000000004</v>
          </cell>
          <cell r="FT11">
            <v>0.70799999999999996</v>
          </cell>
          <cell r="FU11">
            <v>0.48499999999999999</v>
          </cell>
          <cell r="FV11">
            <v>0.52300000000000002</v>
          </cell>
          <cell r="FW11">
            <v>0.54100000000000004</v>
          </cell>
          <cell r="FX11">
            <v>0.59399999999999997</v>
          </cell>
          <cell r="FY11">
            <v>0.623</v>
          </cell>
          <cell r="FZ11">
            <v>0.65700000000000003</v>
          </cell>
          <cell r="GA11">
            <v>0.67400000000000004</v>
          </cell>
          <cell r="GB11">
            <v>0.51700000000000002</v>
          </cell>
          <cell r="GC11">
            <v>0.55600000000000005</v>
          </cell>
          <cell r="GD11">
            <v>0.57699999999999996</v>
          </cell>
          <cell r="GE11">
            <v>0.626</v>
          </cell>
          <cell r="GF11">
            <v>0.66</v>
          </cell>
          <cell r="GG11">
            <v>0.69099999999999995</v>
          </cell>
          <cell r="GH11">
            <v>0.71499999999999997</v>
          </cell>
          <cell r="GI11">
            <v>0.501</v>
          </cell>
          <cell r="GJ11">
            <v>0.56100000000000005</v>
          </cell>
          <cell r="GK11">
            <v>0.59299999999999997</v>
          </cell>
          <cell r="GL11">
            <v>0.63600000000000001</v>
          </cell>
          <cell r="GM11">
            <v>0.68200000000000005</v>
          </cell>
          <cell r="GN11">
            <v>0.71499999999999997</v>
          </cell>
          <cell r="GO11">
            <v>0.754</v>
          </cell>
          <cell r="GP11">
            <v>0.496</v>
          </cell>
          <cell r="GQ11">
            <v>0.55300000000000005</v>
          </cell>
          <cell r="GR11">
            <v>0.57599999999999996</v>
          </cell>
          <cell r="GS11">
            <v>0.623</v>
          </cell>
          <cell r="GT11">
            <v>0.66</v>
          </cell>
          <cell r="GU11">
            <v>0.7</v>
          </cell>
          <cell r="GV11">
            <v>0.73199999999999998</v>
          </cell>
          <cell r="GW11">
            <v>0.39700000000000002</v>
          </cell>
          <cell r="GX11">
            <v>0.45600000000000002</v>
          </cell>
          <cell r="GY11">
            <v>0.48399999999999999</v>
          </cell>
          <cell r="GZ11">
            <v>0.53600000000000003</v>
          </cell>
          <cell r="HA11">
            <v>0.57999999999999996</v>
          </cell>
          <cell r="HB11">
            <v>0.624</v>
          </cell>
          <cell r="HC11">
            <v>0.67500000000000004</v>
          </cell>
          <cell r="HD11">
            <v>0.48599999999999999</v>
          </cell>
          <cell r="HE11">
            <v>0.53600000000000003</v>
          </cell>
          <cell r="HF11">
            <v>0.55600000000000005</v>
          </cell>
          <cell r="HG11">
            <v>0.59399999999999997</v>
          </cell>
          <cell r="HH11">
            <v>0.627</v>
          </cell>
          <cell r="HI11">
            <v>0.66100000000000003</v>
          </cell>
          <cell r="HJ11">
            <v>0.68600000000000005</v>
          </cell>
          <cell r="HK11">
            <v>0.496</v>
          </cell>
          <cell r="HL11">
            <v>0.55200000000000005</v>
          </cell>
          <cell r="HM11">
            <v>0.57499999999999996</v>
          </cell>
          <cell r="HN11">
            <v>0.61799999999999999</v>
          </cell>
          <cell r="HO11">
            <v>0.65600000000000003</v>
          </cell>
          <cell r="HP11">
            <v>0.69</v>
          </cell>
          <cell r="HQ11">
            <v>0.72099999999999997</v>
          </cell>
          <cell r="HR11">
            <v>0.44900000000000001</v>
          </cell>
          <cell r="HS11">
            <v>0.52400000000000002</v>
          </cell>
          <cell r="HT11">
            <v>0.56100000000000005</v>
          </cell>
          <cell r="HU11">
            <v>0.61699999999999999</v>
          </cell>
          <cell r="HV11">
            <v>0.67700000000000005</v>
          </cell>
          <cell r="HW11">
            <v>0.72299999999999998</v>
          </cell>
          <cell r="HX11">
            <v>0.76900000000000002</v>
          </cell>
          <cell r="HY11">
            <v>0.439</v>
          </cell>
          <cell r="HZ11">
            <v>0.499</v>
          </cell>
          <cell r="IA11">
            <v>0.52500000000000002</v>
          </cell>
          <cell r="IB11">
            <v>0.57399999999999995</v>
          </cell>
          <cell r="IC11">
            <v>0.61799999999999999</v>
          </cell>
          <cell r="ID11">
            <v>0.65800000000000003</v>
          </cell>
          <cell r="IE11">
            <v>0.69099999999999995</v>
          </cell>
          <cell r="IF11">
            <v>0.374</v>
          </cell>
          <cell r="IG11">
            <v>0.434</v>
          </cell>
          <cell r="IH11">
            <v>0.47199999999999998</v>
          </cell>
          <cell r="II11">
            <v>0.51100000000000001</v>
          </cell>
          <cell r="IJ11">
            <v>0.55700000000000005</v>
          </cell>
          <cell r="IK11">
            <v>0.61599999999999999</v>
          </cell>
          <cell r="IL11">
            <v>0.68100000000000005</v>
          </cell>
          <cell r="IM11">
            <v>0.44400000000000001</v>
          </cell>
          <cell r="IN11">
            <v>0.50800000000000001</v>
          </cell>
          <cell r="IO11">
            <v>0.53700000000000003</v>
          </cell>
          <cell r="IP11">
            <v>0.58599999999999997</v>
          </cell>
          <cell r="IQ11">
            <v>0.63100000000000001</v>
          </cell>
          <cell r="IR11">
            <v>0.67100000000000004</v>
          </cell>
          <cell r="IS11">
            <v>0.70799999999999996</v>
          </cell>
          <cell r="IT11">
            <v>0.47</v>
          </cell>
          <cell r="IU11">
            <v>0.51200000000000001</v>
          </cell>
          <cell r="IV11">
            <v>0.53500000000000003</v>
          </cell>
          <cell r="IW11">
            <v>0.57999999999999996</v>
          </cell>
          <cell r="IX11">
            <v>0.61599999999999999</v>
          </cell>
          <cell r="IY11">
            <v>0.64700000000000002</v>
          </cell>
          <cell r="IZ11">
            <v>0.66800000000000004</v>
          </cell>
          <cell r="JA11">
            <v>0.54300000000000004</v>
          </cell>
          <cell r="JB11">
            <v>0.58599999999999997</v>
          </cell>
          <cell r="JC11">
            <v>0.60599999999999998</v>
          </cell>
          <cell r="JD11">
            <v>0.64900000000000002</v>
          </cell>
          <cell r="JE11">
            <v>0.67900000000000005</v>
          </cell>
          <cell r="JF11">
            <v>0.71299999999999997</v>
          </cell>
          <cell r="JG11">
            <v>0.73799999999999999</v>
          </cell>
          <cell r="JH11">
            <v>0.313</v>
          </cell>
          <cell r="JI11">
            <v>0.35599999999999998</v>
          </cell>
          <cell r="JJ11">
            <v>0.378</v>
          </cell>
          <cell r="JK11">
            <v>0.40300000000000002</v>
          </cell>
          <cell r="JL11">
            <v>0.43099999999999999</v>
          </cell>
          <cell r="JM11">
            <v>0.46899999999999997</v>
          </cell>
          <cell r="JN11">
            <v>0.498</v>
          </cell>
          <cell r="JO11">
            <v>0.41599999999999998</v>
          </cell>
          <cell r="JP11">
            <v>0.47599999999999998</v>
          </cell>
          <cell r="JQ11">
            <v>0.503</v>
          </cell>
          <cell r="JR11">
            <v>0.55300000000000005</v>
          </cell>
          <cell r="JS11">
            <v>0.6</v>
          </cell>
          <cell r="JT11">
            <v>0.64300000000000002</v>
          </cell>
          <cell r="JU11">
            <v>0.68799999999999994</v>
          </cell>
          <cell r="JV11">
            <v>0.48299999999999998</v>
          </cell>
          <cell r="JW11">
            <v>0.54700000000000004</v>
          </cell>
          <cell r="JX11">
            <v>0.59599999999999997</v>
          </cell>
          <cell r="JY11">
            <v>0.64700000000000002</v>
          </cell>
          <cell r="JZ11">
            <v>0.69399999999999995</v>
          </cell>
          <cell r="KA11">
            <v>0.72899999999999998</v>
          </cell>
          <cell r="KB11">
            <v>0.77900000000000003</v>
          </cell>
          <cell r="KC11">
            <v>0.65200000000000002</v>
          </cell>
          <cell r="KD11">
            <v>0.70399999999999996</v>
          </cell>
          <cell r="KE11">
            <v>0.71099999999999997</v>
          </cell>
          <cell r="KF11">
            <v>0.74299999999999999</v>
          </cell>
          <cell r="KG11">
            <v>0.77600000000000002</v>
          </cell>
          <cell r="KH11">
            <v>0.80800000000000005</v>
          </cell>
          <cell r="KI11">
            <v>0.82899999999999996</v>
          </cell>
          <cell r="KJ11">
            <v>0.436</v>
          </cell>
          <cell r="KK11">
            <v>0.501</v>
          </cell>
          <cell r="KL11">
            <v>0.53100000000000003</v>
          </cell>
          <cell r="KM11">
            <v>0.56100000000000005</v>
          </cell>
          <cell r="KN11">
            <v>0.59599999999999997</v>
          </cell>
          <cell r="KO11">
            <v>0.64300000000000002</v>
          </cell>
          <cell r="KP11">
            <v>0.68700000000000006</v>
          </cell>
          <cell r="KQ11">
            <v>0.7266947697111632</v>
          </cell>
          <cell r="KR11">
            <v>0.74478682634730553</v>
          </cell>
          <cell r="KS11">
            <v>0.763659035159444</v>
          </cell>
          <cell r="KT11">
            <v>0.78397706422018343</v>
          </cell>
          <cell r="KU11">
            <v>0.80294076038903583</v>
          </cell>
          <cell r="KV11">
            <v>0.81523578751164971</v>
          </cell>
          <cell r="KW11">
            <v>0.83626260504201677</v>
          </cell>
          <cell r="KX11">
            <v>0.53394691647150661</v>
          </cell>
          <cell r="KY11">
            <v>0.5705760479041917</v>
          </cell>
          <cell r="KZ11">
            <v>0.60371545380212588</v>
          </cell>
          <cell r="LA11">
            <v>0.63033653044203497</v>
          </cell>
          <cell r="LB11">
            <v>0.66060654288240439</v>
          </cell>
          <cell r="LC11">
            <v>0.71306057781919863</v>
          </cell>
          <cell r="LD11">
            <v>0.74511659663865537</v>
          </cell>
          <cell r="LE11">
            <v>0.39400000000000002</v>
          </cell>
          <cell r="LF11">
            <v>0.42899999999999999</v>
          </cell>
          <cell r="LG11">
            <v>0.44900000000000001</v>
          </cell>
          <cell r="LH11">
            <v>0.46800000000000003</v>
          </cell>
          <cell r="LI11">
            <v>0.49199999999999999</v>
          </cell>
          <cell r="LJ11">
            <v>0.52300000000000002</v>
          </cell>
          <cell r="LK11">
            <v>0.55400000000000005</v>
          </cell>
          <cell r="LL11">
            <v>0.40200000000000002</v>
          </cell>
          <cell r="LM11">
            <v>0.432</v>
          </cell>
          <cell r="LN11">
            <v>0.46100000000000002</v>
          </cell>
          <cell r="LO11">
            <v>0.48899999999999999</v>
          </cell>
          <cell r="LP11">
            <v>0.51200000000000001</v>
          </cell>
          <cell r="LQ11">
            <v>0.54700000000000004</v>
          </cell>
          <cell r="LR11">
            <v>0.59</v>
          </cell>
        </row>
        <row r="12">
          <cell r="A12">
            <v>50000</v>
          </cell>
          <cell r="B12">
            <v>0.54700000000000004</v>
          </cell>
          <cell r="C12">
            <v>0.58799999999999997</v>
          </cell>
          <cell r="D12">
            <v>0.60299999999999998</v>
          </cell>
          <cell r="E12">
            <v>0.64500000000000002</v>
          </cell>
          <cell r="F12">
            <v>0.67700000000000005</v>
          </cell>
          <cell r="G12">
            <v>0.70899999999999996</v>
          </cell>
          <cell r="H12">
            <v>0.73799999999999999</v>
          </cell>
          <cell r="I12">
            <v>0.36899999999999999</v>
          </cell>
          <cell r="J12">
            <v>0.42899999999999999</v>
          </cell>
          <cell r="K12">
            <v>0.45800000000000002</v>
          </cell>
          <cell r="L12">
            <v>0.50900000000000001</v>
          </cell>
          <cell r="M12">
            <v>0.56799999999999995</v>
          </cell>
          <cell r="N12">
            <v>0.61199999999999999</v>
          </cell>
          <cell r="O12">
            <v>0.65500000000000003</v>
          </cell>
          <cell r="P12">
            <v>0.52100000000000002</v>
          </cell>
          <cell r="Q12">
            <v>0.57099999999999995</v>
          </cell>
          <cell r="R12">
            <v>0.59699999999999998</v>
          </cell>
          <cell r="S12">
            <v>0.63500000000000001</v>
          </cell>
          <cell r="T12">
            <v>0.67200000000000004</v>
          </cell>
          <cell r="U12">
            <v>0.70399999999999996</v>
          </cell>
          <cell r="V12">
            <v>0.74099999999999999</v>
          </cell>
          <cell r="W12">
            <v>0.251</v>
          </cell>
          <cell r="X12">
            <v>0.31</v>
          </cell>
          <cell r="Y12">
            <v>0.33600000000000002</v>
          </cell>
          <cell r="Z12">
            <v>0.372</v>
          </cell>
          <cell r="AA12">
            <v>0.41199999999999998</v>
          </cell>
          <cell r="AB12">
            <v>0.439</v>
          </cell>
          <cell r="AC12">
            <v>0.47199999999999998</v>
          </cell>
          <cell r="AD12">
            <v>0.33100000000000002</v>
          </cell>
          <cell r="AE12">
            <v>0.39</v>
          </cell>
          <cell r="AF12">
            <v>0.41599999999999998</v>
          </cell>
          <cell r="AG12">
            <v>0.47399999999999998</v>
          </cell>
          <cell r="AH12">
            <v>0.52100000000000002</v>
          </cell>
          <cell r="AI12">
            <v>0.56399999999999995</v>
          </cell>
          <cell r="AJ12">
            <v>0.60499999999999998</v>
          </cell>
          <cell r="AK12">
            <v>0.52200000000000002</v>
          </cell>
          <cell r="AL12">
            <v>0.57699999999999996</v>
          </cell>
          <cell r="AM12">
            <v>0.59599999999999997</v>
          </cell>
          <cell r="AN12">
            <v>0.63400000000000001</v>
          </cell>
          <cell r="AO12">
            <v>0.66700000000000004</v>
          </cell>
          <cell r="AP12">
            <v>0.69899999999999995</v>
          </cell>
          <cell r="AQ12">
            <v>0.72399999999999998</v>
          </cell>
          <cell r="AR12">
            <v>0.57299999999999995</v>
          </cell>
          <cell r="AS12">
            <v>0.626</v>
          </cell>
          <cell r="AT12">
            <v>0.64200000000000002</v>
          </cell>
          <cell r="AU12">
            <v>0.65900000000000003</v>
          </cell>
          <cell r="AV12">
            <v>0.70399999999999996</v>
          </cell>
          <cell r="AW12">
            <v>0.72499999999999998</v>
          </cell>
          <cell r="AX12">
            <v>0.75700000000000001</v>
          </cell>
          <cell r="AY12">
            <v>0.25</v>
          </cell>
          <cell r="AZ12">
            <v>0.29799999999999999</v>
          </cell>
          <cell r="BA12">
            <v>0.32100000000000001</v>
          </cell>
          <cell r="BB12">
            <v>0.35899999999999999</v>
          </cell>
          <cell r="BC12">
            <v>0.39800000000000002</v>
          </cell>
          <cell r="BD12">
            <v>0.42599999999999999</v>
          </cell>
          <cell r="BE12">
            <v>0.46700000000000003</v>
          </cell>
          <cell r="BF12">
            <v>0.25</v>
          </cell>
          <cell r="BG12">
            <v>0.29799999999999999</v>
          </cell>
          <cell r="BH12">
            <v>0.32100000000000001</v>
          </cell>
          <cell r="BI12">
            <v>0.35899999999999999</v>
          </cell>
          <cell r="BJ12">
            <v>0.39800000000000002</v>
          </cell>
          <cell r="BK12">
            <v>0.42599999999999999</v>
          </cell>
          <cell r="BL12">
            <v>0.46700000000000003</v>
          </cell>
          <cell r="BM12">
            <v>0.441</v>
          </cell>
          <cell r="BN12">
            <v>0.48199999999999998</v>
          </cell>
          <cell r="BO12">
            <v>0.496</v>
          </cell>
          <cell r="BP12">
            <v>0.53300000000000003</v>
          </cell>
          <cell r="BQ12">
            <v>0.56000000000000005</v>
          </cell>
          <cell r="BR12">
            <v>0.59399999999999997</v>
          </cell>
          <cell r="BS12">
            <v>0.622</v>
          </cell>
          <cell r="BT12">
            <v>0.34200000000000003</v>
          </cell>
          <cell r="BU12">
            <v>0.38500000000000001</v>
          </cell>
          <cell r="BV12">
            <v>0.4</v>
          </cell>
          <cell r="BW12">
            <v>0.435</v>
          </cell>
          <cell r="BX12">
            <v>0.46200000000000002</v>
          </cell>
          <cell r="BY12">
            <v>0.49099999999999999</v>
          </cell>
          <cell r="BZ12">
            <v>0.50700000000000001</v>
          </cell>
          <cell r="CA12">
            <v>0.24299999999999999</v>
          </cell>
          <cell r="CB12">
            <v>0.28299999999999997</v>
          </cell>
          <cell r="CC12">
            <v>0.3</v>
          </cell>
          <cell r="CD12">
            <v>0.33800000000000002</v>
          </cell>
          <cell r="CE12">
            <v>0.36599999999999999</v>
          </cell>
          <cell r="CF12">
            <v>0.40100000000000002</v>
          </cell>
          <cell r="CG12">
            <v>0.42699999999999999</v>
          </cell>
          <cell r="CH12">
            <v>0.54600000000000004</v>
          </cell>
          <cell r="CI12">
            <v>0.6</v>
          </cell>
          <cell r="CJ12">
            <v>0.621</v>
          </cell>
          <cell r="CK12">
            <v>0.66300000000000003</v>
          </cell>
          <cell r="CL12">
            <v>0.7</v>
          </cell>
          <cell r="CM12">
            <v>0.73599999999999999</v>
          </cell>
          <cell r="CN12">
            <v>0.76200000000000001</v>
          </cell>
          <cell r="CO12">
            <v>0.33500000000000002</v>
          </cell>
          <cell r="CP12">
            <v>0.39100000000000001</v>
          </cell>
          <cell r="CQ12">
            <v>0.41599999999999998</v>
          </cell>
          <cell r="CR12">
            <v>0.46400000000000002</v>
          </cell>
          <cell r="CS12">
            <v>0.50800000000000001</v>
          </cell>
          <cell r="CT12">
            <v>0.56100000000000005</v>
          </cell>
          <cell r="CU12">
            <v>0.58699999999999997</v>
          </cell>
          <cell r="CV12">
            <v>0.38400000000000001</v>
          </cell>
          <cell r="CW12">
            <v>0.45600000000000002</v>
          </cell>
          <cell r="CX12">
            <v>0.48</v>
          </cell>
          <cell r="CY12">
            <v>0.53100000000000003</v>
          </cell>
          <cell r="CZ12">
            <v>0.57599999999999996</v>
          </cell>
          <cell r="DA12">
            <v>0.622</v>
          </cell>
          <cell r="DB12">
            <v>0.66</v>
          </cell>
          <cell r="DC12">
            <v>0.41599999999999998</v>
          </cell>
          <cell r="DD12">
            <v>0.48199999999999998</v>
          </cell>
          <cell r="DE12">
            <v>0.51400000000000001</v>
          </cell>
          <cell r="DF12">
            <v>0.56399999999999995</v>
          </cell>
          <cell r="DG12">
            <v>0.61599999999999999</v>
          </cell>
          <cell r="DH12">
            <v>0.66200000000000003</v>
          </cell>
          <cell r="DI12">
            <v>0.71199999999999997</v>
          </cell>
          <cell r="DJ12">
            <v>0.55100000000000005</v>
          </cell>
          <cell r="DK12">
            <v>0.58899999999999997</v>
          </cell>
          <cell r="DL12">
            <v>0.61299999999999999</v>
          </cell>
          <cell r="DM12">
            <v>0.65</v>
          </cell>
          <cell r="DN12">
            <v>0.67800000000000005</v>
          </cell>
          <cell r="DO12">
            <v>0.71</v>
          </cell>
          <cell r="DP12">
            <v>0.73099999999999998</v>
          </cell>
          <cell r="DQ12">
            <v>0.55800000000000005</v>
          </cell>
          <cell r="DR12">
            <v>0.60899999999999999</v>
          </cell>
          <cell r="DS12">
            <v>0.63100000000000001</v>
          </cell>
          <cell r="DT12">
            <v>0.67200000000000004</v>
          </cell>
          <cell r="DU12">
            <v>0.70899999999999996</v>
          </cell>
          <cell r="DV12">
            <v>0.73899999999999999</v>
          </cell>
          <cell r="DW12">
            <v>0.76900000000000002</v>
          </cell>
          <cell r="DX12">
            <v>0.434</v>
          </cell>
          <cell r="DY12">
            <v>0.47</v>
          </cell>
          <cell r="DZ12">
            <v>0.49099999999999999</v>
          </cell>
          <cell r="EA12">
            <v>0.54800000000000004</v>
          </cell>
          <cell r="EB12">
            <v>0.59</v>
          </cell>
          <cell r="EC12">
            <v>0.63300000000000001</v>
          </cell>
          <cell r="ED12">
            <v>0.65900000000000003</v>
          </cell>
          <cell r="EE12">
            <v>0.50600000000000001</v>
          </cell>
          <cell r="EF12">
            <v>0.51700000000000002</v>
          </cell>
          <cell r="EG12">
            <v>0.54500000000000004</v>
          </cell>
          <cell r="EH12">
            <v>0.59199999999999997</v>
          </cell>
          <cell r="EI12">
            <v>0.63200000000000001</v>
          </cell>
          <cell r="EJ12">
            <v>0.70599999999999996</v>
          </cell>
          <cell r="EK12">
            <v>0.76200000000000001</v>
          </cell>
          <cell r="EL12">
            <v>0.40100000000000002</v>
          </cell>
          <cell r="EM12">
            <v>0.46400000000000002</v>
          </cell>
          <cell r="EN12">
            <v>0.499</v>
          </cell>
          <cell r="EO12">
            <v>0.54900000000000004</v>
          </cell>
          <cell r="EP12">
            <v>0.59599999999999997</v>
          </cell>
          <cell r="EQ12">
            <v>0.63800000000000001</v>
          </cell>
          <cell r="ER12">
            <v>0.68</v>
          </cell>
          <cell r="ES12">
            <v>0.443</v>
          </cell>
          <cell r="ET12">
            <v>0.49299999999999999</v>
          </cell>
          <cell r="EU12">
            <v>0.52</v>
          </cell>
          <cell r="EV12">
            <v>0.55900000000000005</v>
          </cell>
          <cell r="EW12">
            <v>0.6</v>
          </cell>
          <cell r="EX12">
            <v>0.63600000000000001</v>
          </cell>
          <cell r="EY12">
            <v>0.66600000000000004</v>
          </cell>
          <cell r="EZ12">
            <v>0.41799999999999998</v>
          </cell>
          <cell r="FA12">
            <v>0.48599999999999999</v>
          </cell>
          <cell r="FB12">
            <v>0.51</v>
          </cell>
          <cell r="FC12">
            <v>0.56100000000000005</v>
          </cell>
          <cell r="FD12">
            <v>0.59799999999999998</v>
          </cell>
          <cell r="FE12">
            <v>0.64600000000000002</v>
          </cell>
          <cell r="FF12">
            <v>0.69099999999999995</v>
          </cell>
          <cell r="FG12">
            <v>0.51</v>
          </cell>
          <cell r="FH12">
            <v>0.56799999999999995</v>
          </cell>
          <cell r="FI12">
            <v>0.59299999999999997</v>
          </cell>
          <cell r="FJ12">
            <v>0.63400000000000001</v>
          </cell>
          <cell r="FK12">
            <v>0.67200000000000004</v>
          </cell>
          <cell r="FL12">
            <v>0.70599999999999996</v>
          </cell>
          <cell r="FM12">
            <v>0.73799999999999999</v>
          </cell>
          <cell r="FN12">
            <v>0.39800000000000002</v>
          </cell>
          <cell r="FO12">
            <v>0.46700000000000003</v>
          </cell>
          <cell r="FP12">
            <v>0.496</v>
          </cell>
          <cell r="FQ12">
            <v>0.54700000000000004</v>
          </cell>
          <cell r="FR12">
            <v>0.59599999999999997</v>
          </cell>
          <cell r="FS12">
            <v>0.64</v>
          </cell>
          <cell r="FT12">
            <v>0.67800000000000005</v>
          </cell>
          <cell r="FU12">
            <v>0.45200000000000001</v>
          </cell>
          <cell r="FV12">
            <v>0.49099999999999999</v>
          </cell>
          <cell r="FW12">
            <v>0.51</v>
          </cell>
          <cell r="FX12">
            <v>0.56200000000000006</v>
          </cell>
          <cell r="FY12">
            <v>0.59299999999999997</v>
          </cell>
          <cell r="FZ12">
            <v>0.628</v>
          </cell>
          <cell r="GA12">
            <v>0.64800000000000002</v>
          </cell>
          <cell r="GB12">
            <v>0.47699999999999998</v>
          </cell>
          <cell r="GC12">
            <v>0.51900000000000002</v>
          </cell>
          <cell r="GD12">
            <v>0.54</v>
          </cell>
          <cell r="GE12">
            <v>0.59099999999999997</v>
          </cell>
          <cell r="GF12">
            <v>0.626</v>
          </cell>
          <cell r="GG12">
            <v>0.66</v>
          </cell>
          <cell r="GH12">
            <v>0.68700000000000006</v>
          </cell>
          <cell r="GI12">
            <v>0.46500000000000002</v>
          </cell>
          <cell r="GJ12">
            <v>0.52600000000000002</v>
          </cell>
          <cell r="GK12">
            <v>0.56100000000000005</v>
          </cell>
          <cell r="GL12">
            <v>0.60399999999999998</v>
          </cell>
          <cell r="GM12">
            <v>0.65300000000000002</v>
          </cell>
          <cell r="GN12">
            <v>0.68799999999999994</v>
          </cell>
          <cell r="GO12">
            <v>0.73</v>
          </cell>
          <cell r="GP12">
            <v>0.45</v>
          </cell>
          <cell r="GQ12">
            <v>0.50900000000000001</v>
          </cell>
          <cell r="GR12">
            <v>0.53400000000000003</v>
          </cell>
          <cell r="GS12">
            <v>0.58199999999999996</v>
          </cell>
          <cell r="GT12">
            <v>0.622</v>
          </cell>
          <cell r="GU12">
            <v>0.66500000000000004</v>
          </cell>
          <cell r="GV12">
            <v>0.7</v>
          </cell>
          <cell r="GW12">
            <v>0.35699999999999998</v>
          </cell>
          <cell r="GX12">
            <v>0.41499999999999998</v>
          </cell>
          <cell r="GY12">
            <v>0.443</v>
          </cell>
          <cell r="GZ12">
            <v>0.49399999999999999</v>
          </cell>
          <cell r="HA12">
            <v>0.54</v>
          </cell>
          <cell r="HB12">
            <v>0.58399999999999996</v>
          </cell>
          <cell r="HC12">
            <v>0.63900000000000001</v>
          </cell>
          <cell r="HD12">
            <v>0.44500000000000001</v>
          </cell>
          <cell r="HE12">
            <v>0.495</v>
          </cell>
          <cell r="HF12">
            <v>0.51600000000000001</v>
          </cell>
          <cell r="HG12">
            <v>0.55400000000000005</v>
          </cell>
          <cell r="HH12">
            <v>0.58899999999999997</v>
          </cell>
          <cell r="HI12">
            <v>0.624</v>
          </cell>
          <cell r="HJ12">
            <v>0.65200000000000002</v>
          </cell>
          <cell r="HK12">
            <v>0.45</v>
          </cell>
          <cell r="HL12">
            <v>0.50700000000000001</v>
          </cell>
          <cell r="HM12">
            <v>0.53100000000000003</v>
          </cell>
          <cell r="HN12">
            <v>0.57499999999999996</v>
          </cell>
          <cell r="HO12">
            <v>0.61599999999999999</v>
          </cell>
          <cell r="HP12">
            <v>0.65200000000000002</v>
          </cell>
          <cell r="HQ12">
            <v>0.68799999999999994</v>
          </cell>
          <cell r="HR12">
            <v>0.40699999999999997</v>
          </cell>
          <cell r="HS12">
            <v>0.48199999999999998</v>
          </cell>
          <cell r="HT12">
            <v>0.52100000000000002</v>
          </cell>
          <cell r="HU12">
            <v>0.57799999999999996</v>
          </cell>
          <cell r="HV12">
            <v>0.64</v>
          </cell>
          <cell r="HW12">
            <v>0.68700000000000006</v>
          </cell>
          <cell r="HX12">
            <v>0.73899999999999999</v>
          </cell>
          <cell r="HY12">
            <v>0.39800000000000002</v>
          </cell>
          <cell r="HZ12">
            <v>0.45800000000000002</v>
          </cell>
          <cell r="IA12">
            <v>0.48499999999999999</v>
          </cell>
          <cell r="IB12">
            <v>0.53400000000000003</v>
          </cell>
          <cell r="IC12">
            <v>0.57999999999999996</v>
          </cell>
          <cell r="ID12">
            <v>0.621</v>
          </cell>
          <cell r="IE12">
            <v>0.65800000000000003</v>
          </cell>
          <cell r="IF12">
            <v>0.33200000000000002</v>
          </cell>
          <cell r="IG12">
            <v>0.39</v>
          </cell>
          <cell r="IH12">
            <v>0.42799999999999999</v>
          </cell>
          <cell r="II12">
            <v>0.46800000000000003</v>
          </cell>
          <cell r="IJ12">
            <v>0.51500000000000001</v>
          </cell>
          <cell r="IK12">
            <v>0.57699999999999996</v>
          </cell>
          <cell r="IL12">
            <v>0.64600000000000002</v>
          </cell>
          <cell r="IM12">
            <v>0.40899999999999997</v>
          </cell>
          <cell r="IN12">
            <v>0.47299999999999998</v>
          </cell>
          <cell r="IO12">
            <v>0.504</v>
          </cell>
          <cell r="IP12">
            <v>0.55200000000000005</v>
          </cell>
          <cell r="IQ12">
            <v>0.6</v>
          </cell>
          <cell r="IR12">
            <v>0.64100000000000001</v>
          </cell>
          <cell r="IS12">
            <v>0.68200000000000005</v>
          </cell>
          <cell r="IT12">
            <v>0.438</v>
          </cell>
          <cell r="IU12">
            <v>0.48099999999999998</v>
          </cell>
          <cell r="IV12">
            <v>0.505</v>
          </cell>
          <cell r="IW12">
            <v>0.55000000000000004</v>
          </cell>
          <cell r="IX12">
            <v>0.58699999999999997</v>
          </cell>
          <cell r="IY12">
            <v>0.61899999999999999</v>
          </cell>
          <cell r="IZ12">
            <v>0.64300000000000002</v>
          </cell>
          <cell r="JA12">
            <v>0.505</v>
          </cell>
          <cell r="JB12">
            <v>0.55000000000000004</v>
          </cell>
          <cell r="JC12">
            <v>0.57099999999999995</v>
          </cell>
          <cell r="JD12">
            <v>0.61499999999999999</v>
          </cell>
          <cell r="JE12">
            <v>0.64600000000000002</v>
          </cell>
          <cell r="JF12">
            <v>0.68300000000000005</v>
          </cell>
          <cell r="JG12">
            <v>0.71</v>
          </cell>
          <cell r="JH12">
            <v>0.28599999999999998</v>
          </cell>
          <cell r="JI12">
            <v>0.32900000000000001</v>
          </cell>
          <cell r="JJ12">
            <v>0.35099999999999998</v>
          </cell>
          <cell r="JK12">
            <v>0.376</v>
          </cell>
          <cell r="JL12">
            <v>0.40400000000000003</v>
          </cell>
          <cell r="JM12">
            <v>0.44400000000000001</v>
          </cell>
          <cell r="JN12">
            <v>0.47499999999999998</v>
          </cell>
          <cell r="JO12">
            <v>0.377</v>
          </cell>
          <cell r="JP12">
            <v>0.436</v>
          </cell>
          <cell r="JQ12">
            <v>0.46400000000000002</v>
          </cell>
          <cell r="JR12">
            <v>0.51400000000000001</v>
          </cell>
          <cell r="JS12">
            <v>0.56299999999999994</v>
          </cell>
          <cell r="JT12">
            <v>0.60699999999999998</v>
          </cell>
          <cell r="JU12">
            <v>0.65600000000000003</v>
          </cell>
          <cell r="JV12">
            <v>0.442</v>
          </cell>
          <cell r="JW12">
            <v>0.50700000000000001</v>
          </cell>
          <cell r="JX12">
            <v>0.55800000000000005</v>
          </cell>
          <cell r="JY12">
            <v>0.61</v>
          </cell>
          <cell r="JZ12">
            <v>0.65900000000000003</v>
          </cell>
          <cell r="KA12">
            <v>0.69699999999999995</v>
          </cell>
          <cell r="KB12">
            <v>0.752</v>
          </cell>
          <cell r="KC12">
            <v>0.624</v>
          </cell>
          <cell r="KD12">
            <v>0.67800000000000005</v>
          </cell>
          <cell r="KE12">
            <v>0.68500000000000005</v>
          </cell>
          <cell r="KF12">
            <v>0.71799999999999997</v>
          </cell>
          <cell r="KG12">
            <v>0.754</v>
          </cell>
          <cell r="KH12">
            <v>0.78900000000000003</v>
          </cell>
          <cell r="KI12">
            <v>0.81299999999999994</v>
          </cell>
          <cell r="KJ12">
            <v>0.39800000000000002</v>
          </cell>
          <cell r="KK12">
            <v>0.46500000000000002</v>
          </cell>
          <cell r="KL12">
            <v>0.495</v>
          </cell>
          <cell r="KM12">
            <v>0.52700000000000002</v>
          </cell>
          <cell r="KN12">
            <v>0.56399999999999995</v>
          </cell>
          <cell r="KO12">
            <v>0.61399999999999999</v>
          </cell>
          <cell r="KP12">
            <v>0.66100000000000003</v>
          </cell>
          <cell r="KQ12">
            <v>0.68600000000000005</v>
          </cell>
          <cell r="KR12">
            <v>0.70499999999999996</v>
          </cell>
          <cell r="KS12">
            <v>0.72699999999999998</v>
          </cell>
          <cell r="KT12">
            <v>0.749</v>
          </cell>
          <cell r="KU12">
            <v>0.77100000000000002</v>
          </cell>
          <cell r="KV12">
            <v>0.78400000000000003</v>
          </cell>
          <cell r="KW12">
            <v>0.80800000000000005</v>
          </cell>
          <cell r="KX12">
            <v>0.49199999999999999</v>
          </cell>
          <cell r="KY12">
            <v>0.52700000000000002</v>
          </cell>
          <cell r="KZ12">
            <v>0.56200000000000006</v>
          </cell>
          <cell r="LA12">
            <v>0.58899999999999997</v>
          </cell>
          <cell r="LB12">
            <v>0.621</v>
          </cell>
          <cell r="LC12">
            <v>0.67800000000000005</v>
          </cell>
          <cell r="LD12">
            <v>0.71299999999999997</v>
          </cell>
          <cell r="LE12">
            <v>0.36699999999999999</v>
          </cell>
          <cell r="LF12">
            <v>0.40200000000000002</v>
          </cell>
          <cell r="LG12">
            <v>0.42099999999999999</v>
          </cell>
          <cell r="LH12">
            <v>0.441</v>
          </cell>
          <cell r="LI12">
            <v>0.46600000000000003</v>
          </cell>
          <cell r="LJ12">
            <v>0.499</v>
          </cell>
          <cell r="LK12">
            <v>0.53300000000000003</v>
          </cell>
          <cell r="LL12">
            <v>0.375</v>
          </cell>
          <cell r="LM12">
            <v>0.40600000000000003</v>
          </cell>
          <cell r="LN12">
            <v>0.436</v>
          </cell>
          <cell r="LO12">
            <v>0.46600000000000003</v>
          </cell>
          <cell r="LP12">
            <v>0.49</v>
          </cell>
          <cell r="LQ12">
            <v>0.52600000000000002</v>
          </cell>
          <cell r="LR12">
            <v>0.57499999999999996</v>
          </cell>
        </row>
        <row r="13">
          <cell r="A13">
            <v>75000</v>
          </cell>
          <cell r="B13">
            <v>0.47899999999999998</v>
          </cell>
          <cell r="C13">
            <v>0.52400000000000002</v>
          </cell>
          <cell r="D13">
            <v>0.54</v>
          </cell>
          <cell r="E13">
            <v>0.58399999999999996</v>
          </cell>
          <cell r="F13">
            <v>0.61899999999999999</v>
          </cell>
          <cell r="G13">
            <v>0.65400000000000003</v>
          </cell>
          <cell r="H13">
            <v>0.68700000000000006</v>
          </cell>
          <cell r="I13">
            <v>0.29899999999999999</v>
          </cell>
          <cell r="J13">
            <v>0.35699999999999998</v>
          </cell>
          <cell r="K13">
            <v>0.38800000000000001</v>
          </cell>
          <cell r="L13">
            <v>0.437</v>
          </cell>
          <cell r="M13">
            <v>0.496</v>
          </cell>
          <cell r="N13">
            <v>0.54</v>
          </cell>
          <cell r="O13">
            <v>0.59099999999999997</v>
          </cell>
          <cell r="P13">
            <v>0.45700000000000002</v>
          </cell>
          <cell r="Q13">
            <v>0.51</v>
          </cell>
          <cell r="R13">
            <v>0.53800000000000003</v>
          </cell>
          <cell r="S13">
            <v>0.57699999999999996</v>
          </cell>
          <cell r="T13">
            <v>0.61799999999999999</v>
          </cell>
          <cell r="U13">
            <v>0.65200000000000002</v>
          </cell>
          <cell r="V13">
            <v>0.69499999999999995</v>
          </cell>
          <cell r="W13">
            <v>0.21199999999999999</v>
          </cell>
          <cell r="X13">
            <v>0.26800000000000002</v>
          </cell>
          <cell r="Y13">
            <v>0.29499999999999998</v>
          </cell>
          <cell r="Z13">
            <v>0.32900000000000001</v>
          </cell>
          <cell r="AA13">
            <v>0.371</v>
          </cell>
          <cell r="AB13">
            <v>0.39800000000000002</v>
          </cell>
          <cell r="AC13">
            <v>0.436</v>
          </cell>
          <cell r="AD13">
            <v>0.26100000000000001</v>
          </cell>
          <cell r="AE13">
            <v>0.316</v>
          </cell>
          <cell r="AF13">
            <v>0.34300000000000003</v>
          </cell>
          <cell r="AG13">
            <v>0.39700000000000002</v>
          </cell>
          <cell r="AH13">
            <v>0.44500000000000001</v>
          </cell>
          <cell r="AI13">
            <v>0.48799999999999999</v>
          </cell>
          <cell r="AJ13">
            <v>0.53600000000000003</v>
          </cell>
          <cell r="AK13">
            <v>0.45300000000000001</v>
          </cell>
          <cell r="AL13">
            <v>0.50900000000000001</v>
          </cell>
          <cell r="AM13">
            <v>0.53</v>
          </cell>
          <cell r="AN13">
            <v>0.56899999999999995</v>
          </cell>
          <cell r="AO13">
            <v>0.60499999999999998</v>
          </cell>
          <cell r="AP13">
            <v>0.64</v>
          </cell>
          <cell r="AQ13">
            <v>0.67</v>
          </cell>
          <cell r="AR13">
            <v>0.51100000000000001</v>
          </cell>
          <cell r="AS13">
            <v>0.56499999999999995</v>
          </cell>
          <cell r="AT13">
            <v>0.58399999999999996</v>
          </cell>
          <cell r="AU13">
            <v>0.60399999999999998</v>
          </cell>
          <cell r="AV13">
            <v>0.65</v>
          </cell>
          <cell r="AW13">
            <v>0.67500000000000004</v>
          </cell>
          <cell r="AX13">
            <v>0.71099999999999997</v>
          </cell>
          <cell r="AY13">
            <v>0.2</v>
          </cell>
          <cell r="AZ13">
            <v>0.245</v>
          </cell>
          <cell r="BA13">
            <v>0.26900000000000002</v>
          </cell>
          <cell r="BB13">
            <v>0.30499999999999999</v>
          </cell>
          <cell r="BC13">
            <v>0.34599999999999997</v>
          </cell>
          <cell r="BD13">
            <v>0.374</v>
          </cell>
          <cell r="BE13">
            <v>0.42099999999999999</v>
          </cell>
          <cell r="BF13">
            <v>0.2</v>
          </cell>
          <cell r="BG13">
            <v>0.245</v>
          </cell>
          <cell r="BH13">
            <v>0.26900000000000002</v>
          </cell>
          <cell r="BI13">
            <v>0.30499999999999999</v>
          </cell>
          <cell r="BJ13">
            <v>0.34599999999999997</v>
          </cell>
          <cell r="BK13">
            <v>0.374</v>
          </cell>
          <cell r="BL13">
            <v>0.42099999999999999</v>
          </cell>
          <cell r="BM13">
            <v>0.376</v>
          </cell>
          <cell r="BN13">
            <v>0.41699999999999998</v>
          </cell>
          <cell r="BO13">
            <v>0.43099999999999999</v>
          </cell>
          <cell r="BP13">
            <v>0.46800000000000003</v>
          </cell>
          <cell r="BQ13">
            <v>0.496</v>
          </cell>
          <cell r="BR13">
            <v>0.53200000000000003</v>
          </cell>
          <cell r="BS13">
            <v>0.56100000000000005</v>
          </cell>
          <cell r="BT13">
            <v>0.29199999999999998</v>
          </cell>
          <cell r="BU13">
            <v>0.33400000000000002</v>
          </cell>
          <cell r="BV13">
            <v>0.35</v>
          </cell>
          <cell r="BW13">
            <v>0.38600000000000001</v>
          </cell>
          <cell r="BX13">
            <v>0.41399999999999998</v>
          </cell>
          <cell r="BY13">
            <v>0.44600000000000001</v>
          </cell>
          <cell r="BZ13">
            <v>0.46600000000000003</v>
          </cell>
          <cell r="CA13">
            <v>0.19500000000000001</v>
          </cell>
          <cell r="CB13">
            <v>0.23300000000000001</v>
          </cell>
          <cell r="CC13">
            <v>0.25</v>
          </cell>
          <cell r="CD13">
            <v>0.28599999999999998</v>
          </cell>
          <cell r="CE13">
            <v>0.315</v>
          </cell>
          <cell r="CF13">
            <v>0.34899999999999998</v>
          </cell>
          <cell r="CG13">
            <v>0.379</v>
          </cell>
          <cell r="CH13">
            <v>0.46500000000000002</v>
          </cell>
          <cell r="CI13">
            <v>0.52</v>
          </cell>
          <cell r="CJ13">
            <v>0.54200000000000004</v>
          </cell>
          <cell r="CK13">
            <v>0.58599999999999997</v>
          </cell>
          <cell r="CL13">
            <v>0.626</v>
          </cell>
          <cell r="CM13">
            <v>0.66600000000000004</v>
          </cell>
          <cell r="CN13">
            <v>0.69699999999999995</v>
          </cell>
          <cell r="CO13">
            <v>0.26400000000000001</v>
          </cell>
          <cell r="CP13">
            <v>0.316</v>
          </cell>
          <cell r="CQ13">
            <v>0.33900000000000002</v>
          </cell>
          <cell r="CR13">
            <v>0.38400000000000001</v>
          </cell>
          <cell r="CS13">
            <v>0.42799999999999999</v>
          </cell>
          <cell r="CT13">
            <v>0.48</v>
          </cell>
          <cell r="CU13">
            <v>0.51</v>
          </cell>
          <cell r="CV13">
            <v>0.30599999999999999</v>
          </cell>
          <cell r="CW13">
            <v>0.374</v>
          </cell>
          <cell r="CX13">
            <v>0.39900000000000002</v>
          </cell>
          <cell r="CY13">
            <v>0.44900000000000001</v>
          </cell>
          <cell r="CZ13">
            <v>0.497</v>
          </cell>
          <cell r="DA13">
            <v>0.54400000000000004</v>
          </cell>
          <cell r="DB13">
            <v>0.58899999999999997</v>
          </cell>
          <cell r="DC13">
            <v>0.34100000000000003</v>
          </cell>
          <cell r="DD13">
            <v>0.40600000000000003</v>
          </cell>
          <cell r="DE13">
            <v>0.438</v>
          </cell>
          <cell r="DF13">
            <v>0.48799999999999999</v>
          </cell>
          <cell r="DG13">
            <v>0.54100000000000004</v>
          </cell>
          <cell r="DH13">
            <v>0.58799999999999997</v>
          </cell>
          <cell r="DI13">
            <v>0.64500000000000002</v>
          </cell>
          <cell r="DJ13">
            <v>0.47799999999999998</v>
          </cell>
          <cell r="DK13">
            <v>0.52100000000000002</v>
          </cell>
          <cell r="DL13">
            <v>0.54500000000000004</v>
          </cell>
          <cell r="DM13">
            <v>0.58499999999999996</v>
          </cell>
          <cell r="DN13">
            <v>0.61599999999999999</v>
          </cell>
          <cell r="DO13">
            <v>0.65200000000000002</v>
          </cell>
          <cell r="DP13">
            <v>0.67700000000000005</v>
          </cell>
          <cell r="DQ13">
            <v>0.48199999999999998</v>
          </cell>
          <cell r="DR13">
            <v>0.53500000000000003</v>
          </cell>
          <cell r="DS13">
            <v>0.56000000000000005</v>
          </cell>
          <cell r="DT13">
            <v>0.60199999999999998</v>
          </cell>
          <cell r="DU13">
            <v>0.64300000000000002</v>
          </cell>
          <cell r="DV13">
            <v>0.67500000000000004</v>
          </cell>
          <cell r="DW13">
            <v>0.71199999999999997</v>
          </cell>
          <cell r="DX13">
            <v>0.36699999999999999</v>
          </cell>
          <cell r="DY13">
            <v>0.40500000000000003</v>
          </cell>
          <cell r="DZ13">
            <v>0.42599999999999999</v>
          </cell>
          <cell r="EA13">
            <v>0.48099999999999998</v>
          </cell>
          <cell r="EB13">
            <v>0.52400000000000002</v>
          </cell>
          <cell r="EC13">
            <v>0.56699999999999995</v>
          </cell>
          <cell r="ED13">
            <v>0.59899999999999998</v>
          </cell>
          <cell r="EE13">
            <v>0.433</v>
          </cell>
          <cell r="EF13">
            <v>0.439</v>
          </cell>
          <cell r="EG13">
            <v>0.46600000000000003</v>
          </cell>
          <cell r="EH13">
            <v>0.51600000000000001</v>
          </cell>
          <cell r="EI13">
            <v>0.55800000000000005</v>
          </cell>
          <cell r="EJ13">
            <v>0.63600000000000001</v>
          </cell>
          <cell r="EK13">
            <v>0.7</v>
          </cell>
          <cell r="EL13">
            <v>0.32400000000000001</v>
          </cell>
          <cell r="EM13">
            <v>0.38500000000000001</v>
          </cell>
          <cell r="EN13">
            <v>0.42</v>
          </cell>
          <cell r="EO13">
            <v>0.46899999999999997</v>
          </cell>
          <cell r="EP13">
            <v>0.51900000000000002</v>
          </cell>
          <cell r="EQ13">
            <v>0.56299999999999994</v>
          </cell>
          <cell r="ER13">
            <v>0.61299999999999999</v>
          </cell>
          <cell r="ES13">
            <v>0.372</v>
          </cell>
          <cell r="ET13">
            <v>0.42199999999999999</v>
          </cell>
          <cell r="EU13">
            <v>0.45</v>
          </cell>
          <cell r="EV13">
            <v>0.48899999999999999</v>
          </cell>
          <cell r="EW13">
            <v>0.53200000000000003</v>
          </cell>
          <cell r="EX13">
            <v>0.56899999999999995</v>
          </cell>
          <cell r="EY13">
            <v>0.60499999999999998</v>
          </cell>
          <cell r="EZ13">
            <v>0.34300000000000003</v>
          </cell>
          <cell r="FA13">
            <v>0.41099999999999998</v>
          </cell>
          <cell r="FB13">
            <v>0.438</v>
          </cell>
          <cell r="FC13">
            <v>0.48899999999999999</v>
          </cell>
          <cell r="FD13">
            <v>0.53200000000000003</v>
          </cell>
          <cell r="FE13">
            <v>0.58099999999999996</v>
          </cell>
          <cell r="FF13">
            <v>0.63500000000000001</v>
          </cell>
          <cell r="FG13">
            <v>0.436</v>
          </cell>
          <cell r="FH13">
            <v>0.496</v>
          </cell>
          <cell r="FI13">
            <v>0.52200000000000002</v>
          </cell>
          <cell r="FJ13">
            <v>0.56499999999999995</v>
          </cell>
          <cell r="FK13">
            <v>0.60699999999999998</v>
          </cell>
          <cell r="FL13">
            <v>0.64400000000000002</v>
          </cell>
          <cell r="FM13">
            <v>0.68300000000000005</v>
          </cell>
          <cell r="FN13">
            <v>0.32500000000000001</v>
          </cell>
          <cell r="FO13">
            <v>0.39200000000000002</v>
          </cell>
          <cell r="FP13">
            <v>0.42199999999999999</v>
          </cell>
          <cell r="FQ13">
            <v>0.47299999999999998</v>
          </cell>
          <cell r="FR13">
            <v>0.52400000000000002</v>
          </cell>
          <cell r="FS13">
            <v>0.56999999999999995</v>
          </cell>
          <cell r="FT13">
            <v>0.61599999999999999</v>
          </cell>
          <cell r="FU13">
            <v>0.39200000000000002</v>
          </cell>
          <cell r="FV13">
            <v>0.432</v>
          </cell>
          <cell r="FW13">
            <v>0.45</v>
          </cell>
          <cell r="FX13">
            <v>0.502</v>
          </cell>
          <cell r="FY13">
            <v>0.53400000000000003</v>
          </cell>
          <cell r="FZ13">
            <v>0.57099999999999995</v>
          </cell>
          <cell r="GA13">
            <v>0.59399999999999997</v>
          </cell>
          <cell r="GB13">
            <v>0.40200000000000002</v>
          </cell>
          <cell r="GC13">
            <v>0.44700000000000001</v>
          </cell>
          <cell r="GD13">
            <v>0.46899999999999997</v>
          </cell>
          <cell r="GE13">
            <v>0.52</v>
          </cell>
          <cell r="GF13">
            <v>0.55900000000000005</v>
          </cell>
          <cell r="GG13">
            <v>0.59599999999999997</v>
          </cell>
          <cell r="GH13">
            <v>0.627</v>
          </cell>
          <cell r="GI13">
            <v>0.40100000000000002</v>
          </cell>
          <cell r="GJ13">
            <v>0.46400000000000002</v>
          </cell>
          <cell r="GK13">
            <v>0.501</v>
          </cell>
          <cell r="GL13">
            <v>0.54500000000000004</v>
          </cell>
          <cell r="GM13">
            <v>0.59799999999999998</v>
          </cell>
          <cell r="GN13">
            <v>0.63400000000000001</v>
          </cell>
          <cell r="GO13">
            <v>0.68500000000000005</v>
          </cell>
          <cell r="GP13">
            <v>0.36799999999999999</v>
          </cell>
          <cell r="GQ13">
            <v>0.42699999999999999</v>
          </cell>
          <cell r="GR13">
            <v>0.45300000000000001</v>
          </cell>
          <cell r="GS13">
            <v>0.503</v>
          </cell>
          <cell r="GT13">
            <v>0.54700000000000004</v>
          </cell>
          <cell r="GU13">
            <v>0.59299999999999997</v>
          </cell>
          <cell r="GV13">
            <v>0.63600000000000001</v>
          </cell>
          <cell r="GW13">
            <v>0.28799999999999998</v>
          </cell>
          <cell r="GX13">
            <v>0.34300000000000003</v>
          </cell>
          <cell r="GY13">
            <v>0.372</v>
          </cell>
          <cell r="GZ13">
            <v>0.42</v>
          </cell>
          <cell r="HA13">
            <v>0.46700000000000003</v>
          </cell>
          <cell r="HB13">
            <v>0.51</v>
          </cell>
          <cell r="HC13">
            <v>0.56999999999999995</v>
          </cell>
          <cell r="HD13">
            <v>0.373</v>
          </cell>
          <cell r="HE13">
            <v>0.42199999999999999</v>
          </cell>
          <cell r="HF13">
            <v>0.442</v>
          </cell>
          <cell r="HG13">
            <v>0.48099999999999998</v>
          </cell>
          <cell r="HH13">
            <v>0.51700000000000002</v>
          </cell>
          <cell r="HI13">
            <v>0.55400000000000005</v>
          </cell>
          <cell r="HJ13">
            <v>0.58699999999999997</v>
          </cell>
          <cell r="HK13">
            <v>0.36799999999999999</v>
          </cell>
          <cell r="HL13">
            <v>0.42499999999999999</v>
          </cell>
          <cell r="HM13">
            <v>0.45</v>
          </cell>
          <cell r="HN13">
            <v>0.495</v>
          </cell>
          <cell r="HO13">
            <v>0.53800000000000003</v>
          </cell>
          <cell r="HP13">
            <v>0.57699999999999996</v>
          </cell>
          <cell r="HQ13">
            <v>0.61899999999999999</v>
          </cell>
          <cell r="HR13">
            <v>0.33400000000000002</v>
          </cell>
          <cell r="HS13">
            <v>0.40799999999999997</v>
          </cell>
          <cell r="HT13">
            <v>0.44900000000000001</v>
          </cell>
          <cell r="HU13">
            <v>0.504</v>
          </cell>
          <cell r="HV13">
            <v>0.56999999999999995</v>
          </cell>
          <cell r="HW13">
            <v>0.61799999999999999</v>
          </cell>
          <cell r="HX13">
            <v>0.68100000000000005</v>
          </cell>
          <cell r="HY13">
            <v>0.32700000000000001</v>
          </cell>
          <cell r="HZ13">
            <v>0.38500000000000001</v>
          </cell>
          <cell r="IA13">
            <v>0.41199999999999998</v>
          </cell>
          <cell r="IB13">
            <v>0.45900000000000002</v>
          </cell>
          <cell r="IC13">
            <v>0.50700000000000001</v>
          </cell>
          <cell r="ID13">
            <v>0.54900000000000004</v>
          </cell>
          <cell r="IE13">
            <v>0.59199999999999997</v>
          </cell>
          <cell r="IF13">
            <v>0.26400000000000001</v>
          </cell>
          <cell r="IG13">
            <v>0.315</v>
          </cell>
          <cell r="IH13">
            <v>0.35299999999999998</v>
          </cell>
          <cell r="II13">
            <v>0.39100000000000001</v>
          </cell>
          <cell r="IJ13">
            <v>0.439</v>
          </cell>
          <cell r="IK13">
            <v>0.502</v>
          </cell>
          <cell r="IL13">
            <v>0.57999999999999996</v>
          </cell>
          <cell r="IM13">
            <v>0.34599999999999997</v>
          </cell>
          <cell r="IN13">
            <v>0.40899999999999997</v>
          </cell>
          <cell r="IO13">
            <v>0.442</v>
          </cell>
          <cell r="IP13">
            <v>0.49</v>
          </cell>
          <cell r="IQ13">
            <v>0.54</v>
          </cell>
          <cell r="IR13">
            <v>0.58199999999999996</v>
          </cell>
          <cell r="IS13">
            <v>0.63</v>
          </cell>
          <cell r="IT13">
            <v>0.378</v>
          </cell>
          <cell r="IU13">
            <v>0.42199999999999999</v>
          </cell>
          <cell r="IV13">
            <v>0.44600000000000001</v>
          </cell>
          <cell r="IW13">
            <v>0.49099999999999999</v>
          </cell>
          <cell r="IX13">
            <v>0.52900000000000003</v>
          </cell>
          <cell r="IY13">
            <v>0.56399999999999995</v>
          </cell>
          <cell r="IZ13">
            <v>0.59199999999999997</v>
          </cell>
          <cell r="JA13">
            <v>0.435</v>
          </cell>
          <cell r="JB13">
            <v>0.48099999999999998</v>
          </cell>
          <cell r="JC13">
            <v>0.503</v>
          </cell>
          <cell r="JD13">
            <v>0.54800000000000004</v>
          </cell>
          <cell r="JE13">
            <v>0.58199999999999996</v>
          </cell>
          <cell r="JF13">
            <v>0.621</v>
          </cell>
          <cell r="JG13">
            <v>0.65300000000000002</v>
          </cell>
          <cell r="JH13">
            <v>0.23599999999999999</v>
          </cell>
          <cell r="JI13">
            <v>0.27600000000000002</v>
          </cell>
          <cell r="JJ13">
            <v>0.29799999999999999</v>
          </cell>
          <cell r="JK13">
            <v>0.32300000000000001</v>
          </cell>
          <cell r="JL13">
            <v>0.35299999999999998</v>
          </cell>
          <cell r="JM13">
            <v>0.39500000000000002</v>
          </cell>
          <cell r="JN13">
            <v>0.42899999999999999</v>
          </cell>
          <cell r="JO13">
            <v>0.31</v>
          </cell>
          <cell r="JP13">
            <v>0.36599999999999999</v>
          </cell>
          <cell r="JQ13">
            <v>0.39500000000000002</v>
          </cell>
          <cell r="JR13">
            <v>0.443</v>
          </cell>
          <cell r="JS13">
            <v>0.49299999999999999</v>
          </cell>
          <cell r="JT13">
            <v>0.53900000000000003</v>
          </cell>
          <cell r="JU13">
            <v>0.59499999999999997</v>
          </cell>
          <cell r="JV13">
            <v>0.36299999999999999</v>
          </cell>
          <cell r="JW13">
            <v>0.42799999999999999</v>
          </cell>
          <cell r="JX13">
            <v>0.48099999999999998</v>
          </cell>
          <cell r="JY13">
            <v>0.53600000000000003</v>
          </cell>
          <cell r="JZ13">
            <v>0.58799999999999997</v>
          </cell>
          <cell r="KA13">
            <v>0.63200000000000001</v>
          </cell>
          <cell r="KB13">
            <v>0.69299999999999995</v>
          </cell>
          <cell r="KC13">
            <v>0.56499999999999995</v>
          </cell>
          <cell r="KD13">
            <v>0.624</v>
          </cell>
          <cell r="KE13">
            <v>0.63200000000000001</v>
          </cell>
          <cell r="KF13">
            <v>0.67</v>
          </cell>
          <cell r="KG13">
            <v>0.71099999999999997</v>
          </cell>
          <cell r="KH13">
            <v>0.75</v>
          </cell>
          <cell r="KI13">
            <v>0.77800000000000002</v>
          </cell>
          <cell r="KJ13">
            <v>0.32900000000000001</v>
          </cell>
          <cell r="KK13">
            <v>0.39500000000000002</v>
          </cell>
          <cell r="KL13">
            <v>0.42699999999999999</v>
          </cell>
          <cell r="KM13">
            <v>0.46</v>
          </cell>
          <cell r="KN13">
            <v>0.501</v>
          </cell>
          <cell r="KO13">
            <v>0.55500000000000005</v>
          </cell>
          <cell r="KP13">
            <v>0.60699999999999998</v>
          </cell>
          <cell r="KQ13">
            <v>0.59699999999999998</v>
          </cell>
          <cell r="KR13">
            <v>0.621</v>
          </cell>
          <cell r="KS13">
            <v>0.64800000000000002</v>
          </cell>
          <cell r="KT13">
            <v>0.67400000000000004</v>
          </cell>
          <cell r="KU13">
            <v>0.7</v>
          </cell>
          <cell r="KV13">
            <v>0.71399999999999997</v>
          </cell>
          <cell r="KW13">
            <v>0.745</v>
          </cell>
          <cell r="KX13">
            <v>0.41499999999999998</v>
          </cell>
          <cell r="KY13">
            <v>0.44700000000000001</v>
          </cell>
          <cell r="KZ13">
            <v>0.48299999999999998</v>
          </cell>
          <cell r="LA13">
            <v>0.51100000000000001</v>
          </cell>
          <cell r="LB13">
            <v>0.54400000000000004</v>
          </cell>
          <cell r="LC13">
            <v>0.60799999999999998</v>
          </cell>
          <cell r="LD13">
            <v>0.64900000000000002</v>
          </cell>
          <cell r="LE13">
            <v>0.317</v>
          </cell>
          <cell r="LF13">
            <v>0.35</v>
          </cell>
          <cell r="LG13">
            <v>0.371</v>
          </cell>
          <cell r="LH13">
            <v>0.39100000000000001</v>
          </cell>
          <cell r="LI13">
            <v>0.41599999999999998</v>
          </cell>
          <cell r="LJ13">
            <v>0.45200000000000001</v>
          </cell>
          <cell r="LK13">
            <v>0.49</v>
          </cell>
          <cell r="LL13">
            <v>0.32</v>
          </cell>
          <cell r="LM13">
            <v>0.35199999999999998</v>
          </cell>
          <cell r="LN13">
            <v>0.38500000000000001</v>
          </cell>
          <cell r="LO13">
            <v>0.42</v>
          </cell>
          <cell r="LP13">
            <v>0.44500000000000001</v>
          </cell>
          <cell r="LQ13">
            <v>0.48299999999999998</v>
          </cell>
          <cell r="LR13">
            <v>0.54100000000000004</v>
          </cell>
        </row>
        <row r="14">
          <cell r="A14">
            <v>100000</v>
          </cell>
          <cell r="B14">
            <v>0.43</v>
          </cell>
          <cell r="C14">
            <v>0.47599999999999998</v>
          </cell>
          <cell r="D14">
            <v>0.49299999999999999</v>
          </cell>
          <cell r="E14">
            <v>0.53700000000000003</v>
          </cell>
          <cell r="F14">
            <v>0.57399999999999995</v>
          </cell>
          <cell r="G14">
            <v>0.61099999999999999</v>
          </cell>
          <cell r="H14">
            <v>0.64700000000000002</v>
          </cell>
          <cell r="I14">
            <v>0.254</v>
          </cell>
          <cell r="J14">
            <v>0.31</v>
          </cell>
          <cell r="K14">
            <v>0.34</v>
          </cell>
          <cell r="L14">
            <v>0.38600000000000001</v>
          </cell>
          <cell r="M14">
            <v>0.44500000000000001</v>
          </cell>
          <cell r="N14">
            <v>0.48799999999999999</v>
          </cell>
          <cell r="O14">
            <v>0.54400000000000004</v>
          </cell>
          <cell r="P14">
            <v>0.41099999999999998</v>
          </cell>
          <cell r="Q14">
            <v>0.46500000000000002</v>
          </cell>
          <cell r="R14">
            <v>0.49399999999999999</v>
          </cell>
          <cell r="S14">
            <v>0.53300000000000003</v>
          </cell>
          <cell r="T14">
            <v>0.57699999999999996</v>
          </cell>
          <cell r="U14">
            <v>0.61199999999999999</v>
          </cell>
          <cell r="V14">
            <v>0.65900000000000003</v>
          </cell>
          <cell r="W14">
            <v>0.187</v>
          </cell>
          <cell r="X14">
            <v>0.24</v>
          </cell>
          <cell r="Y14">
            <v>0.26700000000000002</v>
          </cell>
          <cell r="Z14">
            <v>0.3</v>
          </cell>
          <cell r="AA14">
            <v>0.34200000000000003</v>
          </cell>
          <cell r="AB14">
            <v>0.36799999999999999</v>
          </cell>
          <cell r="AC14">
            <v>0.41</v>
          </cell>
          <cell r="AD14">
            <v>0.216</v>
          </cell>
          <cell r="AE14">
            <v>0.26800000000000002</v>
          </cell>
          <cell r="AF14">
            <v>0.29399999999999998</v>
          </cell>
          <cell r="AG14">
            <v>0.34399999999999997</v>
          </cell>
          <cell r="AH14">
            <v>0.39100000000000001</v>
          </cell>
          <cell r="AI14">
            <v>0.434</v>
          </cell>
          <cell r="AJ14">
            <v>0.48399999999999999</v>
          </cell>
          <cell r="AK14">
            <v>0.40500000000000003</v>
          </cell>
          <cell r="AL14">
            <v>0.46</v>
          </cell>
          <cell r="AM14">
            <v>0.48099999999999998</v>
          </cell>
          <cell r="AN14">
            <v>0.52100000000000002</v>
          </cell>
          <cell r="AO14">
            <v>0.55800000000000005</v>
          </cell>
          <cell r="AP14">
            <v>0.59399999999999997</v>
          </cell>
          <cell r="AQ14">
            <v>0.627</v>
          </cell>
          <cell r="AR14">
            <v>0.46600000000000003</v>
          </cell>
          <cell r="AS14">
            <v>0.52100000000000002</v>
          </cell>
          <cell r="AT14">
            <v>0.54</v>
          </cell>
          <cell r="AU14">
            <v>0.56200000000000006</v>
          </cell>
          <cell r="AV14">
            <v>0.61</v>
          </cell>
          <cell r="AW14">
            <v>0.63600000000000001</v>
          </cell>
          <cell r="AX14">
            <v>0.67600000000000005</v>
          </cell>
          <cell r="AY14">
            <v>0.16800000000000001</v>
          </cell>
          <cell r="AZ14">
            <v>0.21099999999999999</v>
          </cell>
          <cell r="BA14">
            <v>0.23499999999999999</v>
          </cell>
          <cell r="BB14">
            <v>0.26900000000000002</v>
          </cell>
          <cell r="BC14">
            <v>0.31</v>
          </cell>
          <cell r="BD14">
            <v>0.33700000000000002</v>
          </cell>
          <cell r="BE14">
            <v>0.38800000000000001</v>
          </cell>
          <cell r="BF14">
            <v>0.16800000000000001</v>
          </cell>
          <cell r="BG14">
            <v>0.21099999999999999</v>
          </cell>
          <cell r="BH14">
            <v>0.23499999999999999</v>
          </cell>
          <cell r="BI14">
            <v>0.26900000000000002</v>
          </cell>
          <cell r="BJ14">
            <v>0.31</v>
          </cell>
          <cell r="BK14">
            <v>0.33700000000000002</v>
          </cell>
          <cell r="BL14">
            <v>0.38800000000000001</v>
          </cell>
          <cell r="BM14">
            <v>0.33100000000000002</v>
          </cell>
          <cell r="BN14">
            <v>0.371</v>
          </cell>
          <cell r="BO14">
            <v>0.38500000000000001</v>
          </cell>
          <cell r="BP14">
            <v>0.42099999999999999</v>
          </cell>
          <cell r="BQ14">
            <v>0.45</v>
          </cell>
          <cell r="BR14">
            <v>0.48499999999999999</v>
          </cell>
          <cell r="BS14">
            <v>0.51700000000000002</v>
          </cell>
          <cell r="BT14">
            <v>0.25700000000000001</v>
          </cell>
          <cell r="BU14">
            <v>0.29799999999999999</v>
          </cell>
          <cell r="BV14">
            <v>0.314</v>
          </cell>
          <cell r="BW14">
            <v>0.34899999999999998</v>
          </cell>
          <cell r="BX14">
            <v>0.379</v>
          </cell>
          <cell r="BY14">
            <v>0.41099999999999998</v>
          </cell>
          <cell r="BZ14">
            <v>0.434</v>
          </cell>
          <cell r="CA14">
            <v>0.16400000000000001</v>
          </cell>
          <cell r="CB14">
            <v>0.19900000000000001</v>
          </cell>
          <cell r="CC14">
            <v>0.216</v>
          </cell>
          <cell r="CD14">
            <v>0.25</v>
          </cell>
          <cell r="CE14">
            <v>0.27800000000000002</v>
          </cell>
          <cell r="CF14">
            <v>0.311</v>
          </cell>
          <cell r="CG14">
            <v>0.34300000000000003</v>
          </cell>
          <cell r="CH14">
            <v>0.40899999999999997</v>
          </cell>
          <cell r="CI14">
            <v>0.46300000000000002</v>
          </cell>
          <cell r="CJ14">
            <v>0.48499999999999999</v>
          </cell>
          <cell r="CK14">
            <v>0.52900000000000003</v>
          </cell>
          <cell r="CL14">
            <v>0.56999999999999995</v>
          </cell>
          <cell r="CM14">
            <v>0.61099999999999999</v>
          </cell>
          <cell r="CN14">
            <v>0.64500000000000002</v>
          </cell>
          <cell r="CO14">
            <v>0.219</v>
          </cell>
          <cell r="CP14">
            <v>0.26500000000000001</v>
          </cell>
          <cell r="CQ14">
            <v>0.28699999999999998</v>
          </cell>
          <cell r="CR14">
            <v>0.32900000000000001</v>
          </cell>
          <cell r="CS14">
            <v>0.371</v>
          </cell>
          <cell r="CT14">
            <v>0.42099999999999999</v>
          </cell>
          <cell r="CU14">
            <v>0.45300000000000001</v>
          </cell>
          <cell r="CV14">
            <v>0.255</v>
          </cell>
          <cell r="CW14">
            <v>0.318</v>
          </cell>
          <cell r="CX14">
            <v>0.34399999999999997</v>
          </cell>
          <cell r="CY14">
            <v>0.39100000000000001</v>
          </cell>
          <cell r="CZ14">
            <v>0.439</v>
          </cell>
          <cell r="DA14">
            <v>0.48499999999999999</v>
          </cell>
          <cell r="DB14">
            <v>0.53500000000000003</v>
          </cell>
          <cell r="DC14">
            <v>0.29199999999999998</v>
          </cell>
          <cell r="DD14">
            <v>0.35299999999999998</v>
          </cell>
          <cell r="DE14">
            <v>0.38500000000000001</v>
          </cell>
          <cell r="DF14">
            <v>0.433</v>
          </cell>
          <cell r="DG14">
            <v>0.48699999999999999</v>
          </cell>
          <cell r="DH14">
            <v>0.53400000000000003</v>
          </cell>
          <cell r="DI14">
            <v>0.59499999999999997</v>
          </cell>
          <cell r="DJ14">
            <v>0.42399999999999999</v>
          </cell>
          <cell r="DK14">
            <v>0.46899999999999997</v>
          </cell>
          <cell r="DL14">
            <v>0.49299999999999999</v>
          </cell>
          <cell r="DM14">
            <v>0.53400000000000003</v>
          </cell>
          <cell r="DN14">
            <v>0.56699999999999995</v>
          </cell>
          <cell r="DO14">
            <v>0.60499999999999998</v>
          </cell>
          <cell r="DP14">
            <v>0.63200000000000001</v>
          </cell>
          <cell r="DQ14">
            <v>0.42799999999999999</v>
          </cell>
          <cell r="DR14">
            <v>0.48199999999999998</v>
          </cell>
          <cell r="DS14">
            <v>0.50700000000000001</v>
          </cell>
          <cell r="DT14">
            <v>0.55000000000000004</v>
          </cell>
          <cell r="DU14">
            <v>0.59199999999999997</v>
          </cell>
          <cell r="DV14">
            <v>0.627</v>
          </cell>
          <cell r="DW14">
            <v>0.66700000000000004</v>
          </cell>
          <cell r="DX14">
            <v>0.32200000000000001</v>
          </cell>
          <cell r="DY14">
            <v>0.36</v>
          </cell>
          <cell r="DZ14">
            <v>0.38200000000000001</v>
          </cell>
          <cell r="EA14">
            <v>0.433</v>
          </cell>
          <cell r="EB14">
            <v>0.47699999999999998</v>
          </cell>
          <cell r="EC14">
            <v>0.51900000000000002</v>
          </cell>
          <cell r="ED14">
            <v>0.55500000000000005</v>
          </cell>
          <cell r="EE14">
            <v>0.38200000000000001</v>
          </cell>
          <cell r="EF14">
            <v>0.38600000000000001</v>
          </cell>
          <cell r="EG14">
            <v>0.41099999999999998</v>
          </cell>
          <cell r="EH14">
            <v>0.46</v>
          </cell>
          <cell r="EI14">
            <v>0.503</v>
          </cell>
          <cell r="EJ14">
            <v>0.58299999999999996</v>
          </cell>
          <cell r="EK14">
            <v>0.65300000000000002</v>
          </cell>
          <cell r="EL14">
            <v>0.27400000000000002</v>
          </cell>
          <cell r="EM14">
            <v>0.33100000000000002</v>
          </cell>
          <cell r="EN14">
            <v>0.36599999999999999</v>
          </cell>
          <cell r="EO14">
            <v>0.41299999999999998</v>
          </cell>
          <cell r="EP14">
            <v>0.46400000000000002</v>
          </cell>
          <cell r="EQ14">
            <v>0.50700000000000001</v>
          </cell>
          <cell r="ER14">
            <v>0.56200000000000006</v>
          </cell>
          <cell r="ES14">
            <v>0.32400000000000001</v>
          </cell>
          <cell r="ET14">
            <v>0.373</v>
          </cell>
          <cell r="EU14">
            <v>0.4</v>
          </cell>
          <cell r="EV14">
            <v>0.438</v>
          </cell>
          <cell r="EW14">
            <v>0.48299999999999998</v>
          </cell>
          <cell r="EX14">
            <v>0.51900000000000002</v>
          </cell>
          <cell r="EY14">
            <v>0.55900000000000005</v>
          </cell>
          <cell r="EZ14">
            <v>0.29199999999999998</v>
          </cell>
          <cell r="FA14">
            <v>0.35799999999999998</v>
          </cell>
          <cell r="FB14">
            <v>0.38800000000000001</v>
          </cell>
          <cell r="FC14">
            <v>0.437</v>
          </cell>
          <cell r="FD14">
            <v>0.48299999999999998</v>
          </cell>
          <cell r="FE14">
            <v>0.53200000000000003</v>
          </cell>
          <cell r="FF14">
            <v>0.59199999999999997</v>
          </cell>
          <cell r="FG14">
            <v>0.38400000000000001</v>
          </cell>
          <cell r="FH14">
            <v>0.44400000000000001</v>
          </cell>
          <cell r="FI14">
            <v>0.47099999999999997</v>
          </cell>
          <cell r="FJ14">
            <v>0.51300000000000001</v>
          </cell>
          <cell r="FK14">
            <v>0.55800000000000005</v>
          </cell>
          <cell r="FL14">
            <v>0.59499999999999997</v>
          </cell>
          <cell r="FM14">
            <v>0.64</v>
          </cell>
          <cell r="FN14">
            <v>0.27700000000000002</v>
          </cell>
          <cell r="FO14">
            <v>0.34100000000000003</v>
          </cell>
          <cell r="FP14">
            <v>0.372</v>
          </cell>
          <cell r="FQ14">
            <v>0.42</v>
          </cell>
          <cell r="FR14">
            <v>0.47299999999999998</v>
          </cell>
          <cell r="FS14">
            <v>0.51700000000000002</v>
          </cell>
          <cell r="FT14">
            <v>0.56999999999999995</v>
          </cell>
          <cell r="FU14">
            <v>0.34899999999999998</v>
          </cell>
          <cell r="FV14">
            <v>0.38900000000000001</v>
          </cell>
          <cell r="FW14">
            <v>0.40699999999999997</v>
          </cell>
          <cell r="FX14">
            <v>0.45700000000000002</v>
          </cell>
          <cell r="FY14">
            <v>0.49</v>
          </cell>
          <cell r="FZ14">
            <v>0.52800000000000002</v>
          </cell>
          <cell r="GA14">
            <v>0.55300000000000005</v>
          </cell>
          <cell r="GB14">
            <v>0.34899999999999998</v>
          </cell>
          <cell r="GC14">
            <v>0.39500000000000002</v>
          </cell>
          <cell r="GD14">
            <v>0.41699999999999998</v>
          </cell>
          <cell r="GE14">
            <v>0.46700000000000003</v>
          </cell>
          <cell r="GF14">
            <v>0.50700000000000001</v>
          </cell>
          <cell r="GG14">
            <v>0.54600000000000004</v>
          </cell>
          <cell r="GH14">
            <v>0.57999999999999996</v>
          </cell>
          <cell r="GI14">
            <v>0.35699999999999998</v>
          </cell>
          <cell r="GJ14">
            <v>0.42</v>
          </cell>
          <cell r="GK14">
            <v>0.45900000000000002</v>
          </cell>
          <cell r="GL14">
            <v>0.503</v>
          </cell>
          <cell r="GM14">
            <v>0.55800000000000005</v>
          </cell>
          <cell r="GN14">
            <v>0.59299999999999997</v>
          </cell>
          <cell r="GO14">
            <v>0.65</v>
          </cell>
          <cell r="GP14">
            <v>0.312</v>
          </cell>
          <cell r="GQ14">
            <v>0.36899999999999999</v>
          </cell>
          <cell r="GR14">
            <v>0.39600000000000002</v>
          </cell>
          <cell r="GS14">
            <v>0.44500000000000001</v>
          </cell>
          <cell r="GT14">
            <v>0.49099999999999999</v>
          </cell>
          <cell r="GU14">
            <v>0.53800000000000003</v>
          </cell>
          <cell r="GV14">
            <v>0.58599999999999997</v>
          </cell>
          <cell r="GW14">
            <v>0.24399999999999999</v>
          </cell>
          <cell r="GX14">
            <v>0.29599999999999999</v>
          </cell>
          <cell r="GY14">
            <v>0.32500000000000001</v>
          </cell>
          <cell r="GZ14">
            <v>0.37</v>
          </cell>
          <cell r="HA14">
            <v>0.41699999999999998</v>
          </cell>
          <cell r="HB14">
            <v>0.45800000000000002</v>
          </cell>
          <cell r="HC14">
            <v>0.52100000000000002</v>
          </cell>
          <cell r="HD14">
            <v>0.32400000000000001</v>
          </cell>
          <cell r="HE14">
            <v>0.371</v>
          </cell>
          <cell r="HF14">
            <v>0.39200000000000002</v>
          </cell>
          <cell r="HG14">
            <v>0.42899999999999999</v>
          </cell>
          <cell r="HH14">
            <v>0.46600000000000003</v>
          </cell>
          <cell r="HI14">
            <v>0.503</v>
          </cell>
          <cell r="HJ14">
            <v>0.53800000000000003</v>
          </cell>
          <cell r="HK14">
            <v>0.313</v>
          </cell>
          <cell r="HL14">
            <v>0.36799999999999999</v>
          </cell>
          <cell r="HM14">
            <v>0.39300000000000002</v>
          </cell>
          <cell r="HN14">
            <v>0.436</v>
          </cell>
          <cell r="HO14">
            <v>0.48099999999999998</v>
          </cell>
          <cell r="HP14">
            <v>0.52100000000000002</v>
          </cell>
          <cell r="HQ14">
            <v>0.56699999999999995</v>
          </cell>
          <cell r="HR14">
            <v>0.28599999999999998</v>
          </cell>
          <cell r="HS14">
            <v>0.35799999999999998</v>
          </cell>
          <cell r="HT14">
            <v>0.4</v>
          </cell>
          <cell r="HU14">
            <v>0.45300000000000001</v>
          </cell>
          <cell r="HV14">
            <v>0.52</v>
          </cell>
          <cell r="HW14">
            <v>0.56699999999999995</v>
          </cell>
          <cell r="HX14">
            <v>0.63700000000000001</v>
          </cell>
          <cell r="HY14">
            <v>0.28000000000000003</v>
          </cell>
          <cell r="HZ14">
            <v>0.33500000000000002</v>
          </cell>
          <cell r="IA14">
            <v>0.36099999999999999</v>
          </cell>
          <cell r="IB14">
            <v>0.40699999999999997</v>
          </cell>
          <cell r="IC14">
            <v>0.45400000000000001</v>
          </cell>
          <cell r="ID14">
            <v>0.496</v>
          </cell>
          <cell r="IE14">
            <v>0.54200000000000004</v>
          </cell>
          <cell r="IF14">
            <v>0.222</v>
          </cell>
          <cell r="IG14">
            <v>0.26800000000000002</v>
          </cell>
          <cell r="IH14">
            <v>0.30399999999999999</v>
          </cell>
          <cell r="II14">
            <v>0.34</v>
          </cell>
          <cell r="IJ14">
            <v>0.38700000000000001</v>
          </cell>
          <cell r="IK14">
            <v>0.44900000000000001</v>
          </cell>
          <cell r="IL14">
            <v>0.53100000000000003</v>
          </cell>
          <cell r="IM14">
            <v>0.30299999999999999</v>
          </cell>
          <cell r="IN14">
            <v>0.36499999999999999</v>
          </cell>
          <cell r="IO14">
            <v>0.39800000000000002</v>
          </cell>
          <cell r="IP14">
            <v>0.44500000000000001</v>
          </cell>
          <cell r="IQ14">
            <v>0.497</v>
          </cell>
          <cell r="IR14">
            <v>0.53800000000000003</v>
          </cell>
          <cell r="IS14">
            <v>0.59099999999999997</v>
          </cell>
          <cell r="IT14">
            <v>0.33600000000000002</v>
          </cell>
          <cell r="IU14">
            <v>0.38</v>
          </cell>
          <cell r="IV14">
            <v>0.40300000000000002</v>
          </cell>
          <cell r="IW14">
            <v>0.44700000000000001</v>
          </cell>
          <cell r="IX14">
            <v>0.48599999999999999</v>
          </cell>
          <cell r="IY14">
            <v>0.52100000000000002</v>
          </cell>
          <cell r="IZ14">
            <v>0.55200000000000005</v>
          </cell>
          <cell r="JA14">
            <v>0.38500000000000001</v>
          </cell>
          <cell r="JB14">
            <v>0.43099999999999999</v>
          </cell>
          <cell r="JC14">
            <v>0.45300000000000001</v>
          </cell>
          <cell r="JD14">
            <v>0.498</v>
          </cell>
          <cell r="JE14">
            <v>0.53300000000000003</v>
          </cell>
          <cell r="JF14">
            <v>0.57299999999999995</v>
          </cell>
          <cell r="JG14">
            <v>0.60799999999999998</v>
          </cell>
          <cell r="JH14">
            <v>0.20100000000000001</v>
          </cell>
          <cell r="JI14">
            <v>0.23899999999999999</v>
          </cell>
          <cell r="JJ14">
            <v>0.26</v>
          </cell>
          <cell r="JK14">
            <v>0.28499999999999998</v>
          </cell>
          <cell r="JL14">
            <v>0.314</v>
          </cell>
          <cell r="JM14">
            <v>0.35599999999999998</v>
          </cell>
          <cell r="JN14">
            <v>0.39300000000000002</v>
          </cell>
          <cell r="JO14">
            <v>0.26700000000000002</v>
          </cell>
          <cell r="JP14">
            <v>0.31900000000000001</v>
          </cell>
          <cell r="JQ14">
            <v>0.34799999999999998</v>
          </cell>
          <cell r="JR14">
            <v>0.39400000000000002</v>
          </cell>
          <cell r="JS14">
            <v>0.44500000000000001</v>
          </cell>
          <cell r="JT14">
            <v>0.49099999999999999</v>
          </cell>
          <cell r="JU14">
            <v>0.55000000000000004</v>
          </cell>
          <cell r="JV14">
            <v>0.30499999999999999</v>
          </cell>
          <cell r="JW14">
            <v>0.36899999999999999</v>
          </cell>
          <cell r="JX14">
            <v>0.42199999999999999</v>
          </cell>
          <cell r="JY14">
            <v>0.47699999999999998</v>
          </cell>
          <cell r="JZ14">
            <v>0.53</v>
          </cell>
          <cell r="KA14">
            <v>0.57799999999999996</v>
          </cell>
          <cell r="KB14">
            <v>0.64400000000000002</v>
          </cell>
          <cell r="KC14">
            <v>0.51800000000000002</v>
          </cell>
          <cell r="KD14">
            <v>0.58199999999999996</v>
          </cell>
          <cell r="KE14">
            <v>0.59199999999999997</v>
          </cell>
          <cell r="KF14">
            <v>0.63</v>
          </cell>
          <cell r="KG14">
            <v>0.67400000000000004</v>
          </cell>
          <cell r="KH14">
            <v>0.71699999999999997</v>
          </cell>
          <cell r="KI14">
            <v>0.748</v>
          </cell>
          <cell r="KJ14">
            <v>0.28000000000000003</v>
          </cell>
          <cell r="KK14">
            <v>0.34399999999999997</v>
          </cell>
          <cell r="KL14">
            <v>0.375</v>
          </cell>
          <cell r="KM14">
            <v>0.41</v>
          </cell>
          <cell r="KN14">
            <v>0.45300000000000001</v>
          </cell>
          <cell r="KO14">
            <v>0.50900000000000001</v>
          </cell>
          <cell r="KP14">
            <v>0.56499999999999995</v>
          </cell>
          <cell r="KQ14">
            <v>0.52800000000000002</v>
          </cell>
          <cell r="KR14">
            <v>0.55400000000000005</v>
          </cell>
          <cell r="KS14">
            <v>0.58399999999999996</v>
          </cell>
          <cell r="KT14">
            <v>0.61199999999999999</v>
          </cell>
          <cell r="KU14">
            <v>0.64200000000000002</v>
          </cell>
          <cell r="KV14">
            <v>0.65600000000000003</v>
          </cell>
          <cell r="KW14">
            <v>0.69399999999999995</v>
          </cell>
          <cell r="KX14">
            <v>0.36299999999999999</v>
          </cell>
          <cell r="KY14">
            <v>0.39300000000000002</v>
          </cell>
          <cell r="KZ14">
            <v>0.42799999999999999</v>
          </cell>
          <cell r="LA14">
            <v>0.45600000000000002</v>
          </cell>
          <cell r="LB14">
            <v>0.48799999999999999</v>
          </cell>
          <cell r="LC14">
            <v>0.55500000000000005</v>
          </cell>
          <cell r="LD14">
            <v>0.59899999999999998</v>
          </cell>
          <cell r="LE14">
            <v>0.28199999999999997</v>
          </cell>
          <cell r="LF14">
            <v>0.314</v>
          </cell>
          <cell r="LG14">
            <v>0.33500000000000002</v>
          </cell>
          <cell r="LH14">
            <v>0.35499999999999998</v>
          </cell>
          <cell r="LI14">
            <v>0.38</v>
          </cell>
          <cell r="LJ14">
            <v>0.41599999999999998</v>
          </cell>
          <cell r="LK14">
            <v>0.45700000000000002</v>
          </cell>
          <cell r="LL14">
            <v>0.27900000000000003</v>
          </cell>
          <cell r="LM14">
            <v>0.311</v>
          </cell>
          <cell r="LN14">
            <v>0.34499999999999997</v>
          </cell>
          <cell r="LO14">
            <v>0.38300000000000001</v>
          </cell>
          <cell r="LP14">
            <v>0.40799999999999997</v>
          </cell>
          <cell r="LQ14">
            <v>0.44600000000000001</v>
          </cell>
          <cell r="LR14">
            <v>0.51200000000000001</v>
          </cell>
        </row>
        <row r="15">
          <cell r="A15">
            <v>125000</v>
          </cell>
          <cell r="B15">
            <v>0.39200000000000002</v>
          </cell>
          <cell r="C15">
            <v>0.438</v>
          </cell>
          <cell r="D15">
            <v>0.45600000000000002</v>
          </cell>
          <cell r="E15">
            <v>0.5</v>
          </cell>
          <cell r="F15">
            <v>0.53800000000000003</v>
          </cell>
          <cell r="G15">
            <v>0.57499999999999996</v>
          </cell>
          <cell r="H15">
            <v>0.61399999999999999</v>
          </cell>
          <cell r="I15">
            <v>0.221</v>
          </cell>
          <cell r="J15">
            <v>0.27500000000000002</v>
          </cell>
          <cell r="K15">
            <v>0.30599999999999999</v>
          </cell>
          <cell r="L15">
            <v>0.34899999999999998</v>
          </cell>
          <cell r="M15">
            <v>0.40699999999999997</v>
          </cell>
          <cell r="N15">
            <v>0.44800000000000001</v>
          </cell>
          <cell r="O15">
            <v>0.50600000000000001</v>
          </cell>
          <cell r="P15">
            <v>0.375</v>
          </cell>
          <cell r="Q15">
            <v>0.43</v>
          </cell>
          <cell r="R15">
            <v>0.45900000000000002</v>
          </cell>
          <cell r="S15">
            <v>0.498</v>
          </cell>
          <cell r="T15">
            <v>0.54300000000000004</v>
          </cell>
          <cell r="U15">
            <v>0.57899999999999996</v>
          </cell>
          <cell r="V15">
            <v>0.629</v>
          </cell>
          <cell r="W15">
            <v>0.16900000000000001</v>
          </cell>
          <cell r="X15">
            <v>0.22</v>
          </cell>
          <cell r="Y15">
            <v>0.246</v>
          </cell>
          <cell r="Z15">
            <v>0.27800000000000002</v>
          </cell>
          <cell r="AA15">
            <v>0.32</v>
          </cell>
          <cell r="AB15">
            <v>0.34599999999999997</v>
          </cell>
          <cell r="AC15">
            <v>0.39</v>
          </cell>
          <cell r="AD15">
            <v>0.185</v>
          </cell>
          <cell r="AE15">
            <v>0.23300000000000001</v>
          </cell>
          <cell r="AF15">
            <v>0.25800000000000001</v>
          </cell>
          <cell r="AG15">
            <v>0.30399999999999999</v>
          </cell>
          <cell r="AH15">
            <v>0.35099999999999998</v>
          </cell>
          <cell r="AI15">
            <v>0.39200000000000002</v>
          </cell>
          <cell r="AJ15">
            <v>0.44500000000000001</v>
          </cell>
          <cell r="AK15">
            <v>0.36799999999999999</v>
          </cell>
          <cell r="AL15">
            <v>0.42199999999999999</v>
          </cell>
          <cell r="AM15">
            <v>0.443</v>
          </cell>
          <cell r="AN15">
            <v>0.48299999999999998</v>
          </cell>
          <cell r="AO15">
            <v>0.52100000000000002</v>
          </cell>
          <cell r="AP15">
            <v>0.55700000000000005</v>
          </cell>
          <cell r="AQ15">
            <v>0.59299999999999997</v>
          </cell>
          <cell r="AR15">
            <v>0.432</v>
          </cell>
          <cell r="AS15">
            <v>0.48599999999999999</v>
          </cell>
          <cell r="AT15">
            <v>0.50600000000000001</v>
          </cell>
          <cell r="AU15">
            <v>0.52900000000000003</v>
          </cell>
          <cell r="AV15">
            <v>0.57699999999999996</v>
          </cell>
          <cell r="AW15">
            <v>0.60399999999999998</v>
          </cell>
          <cell r="AX15">
            <v>0.64600000000000002</v>
          </cell>
          <cell r="AY15">
            <v>0.14499999999999999</v>
          </cell>
          <cell r="AZ15">
            <v>0.186</v>
          </cell>
          <cell r="BA15">
            <v>0.21099999999999999</v>
          </cell>
          <cell r="BB15">
            <v>0.24199999999999999</v>
          </cell>
          <cell r="BC15">
            <v>0.28299999999999997</v>
          </cell>
          <cell r="BD15">
            <v>0.309</v>
          </cell>
          <cell r="BE15">
            <v>0.36199999999999999</v>
          </cell>
          <cell r="BF15">
            <v>0.14499999999999999</v>
          </cell>
          <cell r="BG15">
            <v>0.186</v>
          </cell>
          <cell r="BH15">
            <v>0.21099999999999999</v>
          </cell>
          <cell r="BI15">
            <v>0.24199999999999999</v>
          </cell>
          <cell r="BJ15">
            <v>0.28299999999999997</v>
          </cell>
          <cell r="BK15">
            <v>0.309</v>
          </cell>
          <cell r="BL15">
            <v>0.36199999999999999</v>
          </cell>
          <cell r="BM15">
            <v>0.29799999999999999</v>
          </cell>
          <cell r="BN15">
            <v>0.33700000000000002</v>
          </cell>
          <cell r="BO15">
            <v>0.35099999999999998</v>
          </cell>
          <cell r="BP15">
            <v>0.38500000000000001</v>
          </cell>
          <cell r="BQ15">
            <v>0.41499999999999998</v>
          </cell>
          <cell r="BR15">
            <v>0.44900000000000001</v>
          </cell>
          <cell r="BS15">
            <v>0.48099999999999998</v>
          </cell>
          <cell r="BT15">
            <v>0.23</v>
          </cell>
          <cell r="BU15">
            <v>0.27</v>
          </cell>
          <cell r="BV15">
            <v>0.28599999999999998</v>
          </cell>
          <cell r="BW15">
            <v>0.32</v>
          </cell>
          <cell r="BX15">
            <v>0.35</v>
          </cell>
          <cell r="BY15">
            <v>0.38300000000000001</v>
          </cell>
          <cell r="BZ15">
            <v>0.40699999999999997</v>
          </cell>
          <cell r="CA15">
            <v>0.14199999999999999</v>
          </cell>
          <cell r="CB15">
            <v>0.17499999999999999</v>
          </cell>
          <cell r="CC15">
            <v>0.191</v>
          </cell>
          <cell r="CD15">
            <v>0.222</v>
          </cell>
          <cell r="CE15">
            <v>0.25</v>
          </cell>
          <cell r="CF15">
            <v>0.28199999999999997</v>
          </cell>
          <cell r="CG15">
            <v>0.315</v>
          </cell>
          <cell r="CH15">
            <v>0.36599999999999999</v>
          </cell>
          <cell r="CI15">
            <v>0.41899999999999998</v>
          </cell>
          <cell r="CJ15">
            <v>0.441</v>
          </cell>
          <cell r="CK15">
            <v>0.48399999999999999</v>
          </cell>
          <cell r="CL15">
            <v>0.52500000000000002</v>
          </cell>
          <cell r="CM15">
            <v>0.56699999999999995</v>
          </cell>
          <cell r="CN15">
            <v>0.60299999999999998</v>
          </cell>
          <cell r="CO15">
            <v>0.187</v>
          </cell>
          <cell r="CP15">
            <v>0.22900000000000001</v>
          </cell>
          <cell r="CQ15">
            <v>0.249</v>
          </cell>
          <cell r="CR15">
            <v>0.28799999999999998</v>
          </cell>
          <cell r="CS15">
            <v>0.32800000000000001</v>
          </cell>
          <cell r="CT15">
            <v>0.375</v>
          </cell>
          <cell r="CU15">
            <v>0.40799999999999997</v>
          </cell>
          <cell r="CV15">
            <v>0.219</v>
          </cell>
          <cell r="CW15">
            <v>0.27800000000000002</v>
          </cell>
          <cell r="CX15">
            <v>0.30299999999999999</v>
          </cell>
          <cell r="CY15">
            <v>0.34799999999999998</v>
          </cell>
          <cell r="CZ15">
            <v>0.39500000000000002</v>
          </cell>
          <cell r="DA15">
            <v>0.44</v>
          </cell>
          <cell r="DB15">
            <v>0.49199999999999999</v>
          </cell>
          <cell r="DC15">
            <v>0.25600000000000001</v>
          </cell>
          <cell r="DD15">
            <v>0.315</v>
          </cell>
          <cell r="DE15">
            <v>0.34599999999999997</v>
          </cell>
          <cell r="DF15">
            <v>0.39200000000000002</v>
          </cell>
          <cell r="DG15">
            <v>0.44600000000000001</v>
          </cell>
          <cell r="DH15">
            <v>0.49099999999999999</v>
          </cell>
          <cell r="DI15">
            <v>0.55500000000000005</v>
          </cell>
          <cell r="DJ15">
            <v>0.38300000000000001</v>
          </cell>
          <cell r="DK15">
            <v>0.42799999999999999</v>
          </cell>
          <cell r="DL15">
            <v>0.45100000000000001</v>
          </cell>
          <cell r="DM15">
            <v>0.49199999999999999</v>
          </cell>
          <cell r="DN15">
            <v>0.52700000000000002</v>
          </cell>
          <cell r="DO15">
            <v>0.56599999999999995</v>
          </cell>
          <cell r="DP15">
            <v>0.59499999999999997</v>
          </cell>
          <cell r="DQ15">
            <v>0.38700000000000001</v>
          </cell>
          <cell r="DR15">
            <v>0.441</v>
          </cell>
          <cell r="DS15">
            <v>0.46600000000000003</v>
          </cell>
          <cell r="DT15">
            <v>0.50900000000000001</v>
          </cell>
          <cell r="DU15">
            <v>0.55200000000000005</v>
          </cell>
          <cell r="DV15">
            <v>0.58699999999999997</v>
          </cell>
          <cell r="DW15">
            <v>0.63100000000000001</v>
          </cell>
          <cell r="DX15">
            <v>0.28899999999999998</v>
          </cell>
          <cell r="DY15">
            <v>0.32600000000000001</v>
          </cell>
          <cell r="DZ15">
            <v>0.34799999999999998</v>
          </cell>
          <cell r="EA15">
            <v>0.39700000000000002</v>
          </cell>
          <cell r="EB15">
            <v>0.441</v>
          </cell>
          <cell r="EC15">
            <v>0.48099999999999998</v>
          </cell>
          <cell r="ED15">
            <v>0.52</v>
          </cell>
          <cell r="EE15">
            <v>0.34399999999999997</v>
          </cell>
          <cell r="EF15">
            <v>0.34499999999999997</v>
          </cell>
          <cell r="EG15">
            <v>0.36899999999999999</v>
          </cell>
          <cell r="EH15">
            <v>0.41799999999999998</v>
          </cell>
          <cell r="EI15">
            <v>0.46</v>
          </cell>
          <cell r="EJ15">
            <v>0.53900000000000003</v>
          </cell>
          <cell r="EK15">
            <v>0.61399999999999999</v>
          </cell>
          <cell r="EL15">
            <v>0.23799999999999999</v>
          </cell>
          <cell r="EM15">
            <v>0.29299999999999998</v>
          </cell>
          <cell r="EN15">
            <v>0.32600000000000001</v>
          </cell>
          <cell r="EO15">
            <v>0.371</v>
          </cell>
          <cell r="EP15">
            <v>0.42199999999999999</v>
          </cell>
          <cell r="EQ15">
            <v>0.46400000000000002</v>
          </cell>
          <cell r="ER15">
            <v>0.52200000000000002</v>
          </cell>
          <cell r="ES15">
            <v>0.28899999999999998</v>
          </cell>
          <cell r="ET15">
            <v>0.33700000000000002</v>
          </cell>
          <cell r="EU15">
            <v>0.36399999999999999</v>
          </cell>
          <cell r="EV15">
            <v>0.4</v>
          </cell>
          <cell r="EW15">
            <v>0.44500000000000001</v>
          </cell>
          <cell r="EX15">
            <v>0.48</v>
          </cell>
          <cell r="EY15">
            <v>0.52300000000000002</v>
          </cell>
          <cell r="EZ15">
            <v>0.255</v>
          </cell>
          <cell r="FA15">
            <v>0.31900000000000001</v>
          </cell>
          <cell r="FB15">
            <v>0.34899999999999998</v>
          </cell>
          <cell r="FC15">
            <v>0.39700000000000002</v>
          </cell>
          <cell r="FD15">
            <v>0.44500000000000001</v>
          </cell>
          <cell r="FE15">
            <v>0.49299999999999999</v>
          </cell>
          <cell r="FF15">
            <v>0.55700000000000005</v>
          </cell>
          <cell r="FG15">
            <v>0.34599999999999997</v>
          </cell>
          <cell r="FH15">
            <v>0.40400000000000003</v>
          </cell>
          <cell r="FI15">
            <v>0.432</v>
          </cell>
          <cell r="FJ15">
            <v>0.47299999999999998</v>
          </cell>
          <cell r="FK15">
            <v>0.51900000000000002</v>
          </cell>
          <cell r="FL15">
            <v>0.55700000000000005</v>
          </cell>
          <cell r="FM15">
            <v>0.60399999999999998</v>
          </cell>
          <cell r="FN15">
            <v>0.24299999999999999</v>
          </cell>
          <cell r="FO15">
            <v>0.30299999999999999</v>
          </cell>
          <cell r="FP15">
            <v>0.33400000000000002</v>
          </cell>
          <cell r="FQ15">
            <v>0.38</v>
          </cell>
          <cell r="FR15">
            <v>0.433</v>
          </cell>
          <cell r="FS15">
            <v>0.47699999999999998</v>
          </cell>
          <cell r="FT15">
            <v>0.53300000000000003</v>
          </cell>
          <cell r="FU15">
            <v>0.317</v>
          </cell>
          <cell r="FV15">
            <v>0.35599999999999998</v>
          </cell>
          <cell r="FW15">
            <v>0.374</v>
          </cell>
          <cell r="FX15">
            <v>0.42199999999999999</v>
          </cell>
          <cell r="FY15">
            <v>0.45600000000000002</v>
          </cell>
          <cell r="FZ15">
            <v>0.49299999999999999</v>
          </cell>
          <cell r="GA15">
            <v>0.51900000000000002</v>
          </cell>
          <cell r="GB15">
            <v>0.309</v>
          </cell>
          <cell r="GC15">
            <v>0.35399999999999998</v>
          </cell>
          <cell r="GD15">
            <v>0.376</v>
          </cell>
          <cell r="GE15">
            <v>0.42499999999999999</v>
          </cell>
          <cell r="GF15">
            <v>0.46600000000000003</v>
          </cell>
          <cell r="GG15">
            <v>0.505</v>
          </cell>
          <cell r="GH15">
            <v>0.54200000000000004</v>
          </cell>
          <cell r="GI15">
            <v>0.32500000000000001</v>
          </cell>
          <cell r="GJ15">
            <v>0.38800000000000001</v>
          </cell>
          <cell r="GK15">
            <v>0.42799999999999999</v>
          </cell>
          <cell r="GL15">
            <v>0.47</v>
          </cell>
          <cell r="GM15">
            <v>0.52600000000000002</v>
          </cell>
          <cell r="GN15">
            <v>0.56200000000000006</v>
          </cell>
          <cell r="GO15">
            <v>0.623</v>
          </cell>
          <cell r="GP15">
            <v>0.27200000000000002</v>
          </cell>
          <cell r="GQ15">
            <v>0.32600000000000001</v>
          </cell>
          <cell r="GR15">
            <v>0.35299999999999998</v>
          </cell>
          <cell r="GS15">
            <v>0.4</v>
          </cell>
          <cell r="GT15">
            <v>0.44600000000000001</v>
          </cell>
          <cell r="GU15">
            <v>0.49399999999999999</v>
          </cell>
          <cell r="GV15">
            <v>0.54500000000000004</v>
          </cell>
          <cell r="GW15">
            <v>0.21299999999999999</v>
          </cell>
          <cell r="GX15">
            <v>0.26200000000000001</v>
          </cell>
          <cell r="GY15">
            <v>0.29099999999999998</v>
          </cell>
          <cell r="GZ15">
            <v>0.33300000000000002</v>
          </cell>
          <cell r="HA15">
            <v>0.38</v>
          </cell>
          <cell r="HB15">
            <v>0.41899999999999998</v>
          </cell>
          <cell r="HC15">
            <v>0.48399999999999999</v>
          </cell>
          <cell r="HD15">
            <v>0.28799999999999998</v>
          </cell>
          <cell r="HE15">
            <v>0.33400000000000002</v>
          </cell>
          <cell r="HF15">
            <v>0.35399999999999998</v>
          </cell>
          <cell r="HG15">
            <v>0.39100000000000001</v>
          </cell>
          <cell r="HH15">
            <v>0.42699999999999999</v>
          </cell>
          <cell r="HI15">
            <v>0.46400000000000002</v>
          </cell>
          <cell r="HJ15">
            <v>0.5</v>
          </cell>
          <cell r="HK15">
            <v>0.27400000000000002</v>
          </cell>
          <cell r="HL15">
            <v>0.32600000000000001</v>
          </cell>
          <cell r="HM15">
            <v>0.35099999999999998</v>
          </cell>
          <cell r="HN15">
            <v>0.39200000000000002</v>
          </cell>
          <cell r="HO15">
            <v>0.437</v>
          </cell>
          <cell r="HP15">
            <v>0.47599999999999998</v>
          </cell>
          <cell r="HQ15">
            <v>0.52400000000000002</v>
          </cell>
          <cell r="HR15">
            <v>0.252</v>
          </cell>
          <cell r="HS15">
            <v>0.32100000000000001</v>
          </cell>
          <cell r="HT15">
            <v>0.36399999999999999</v>
          </cell>
          <cell r="HU15">
            <v>0.41499999999999998</v>
          </cell>
          <cell r="HV15">
            <v>0.48299999999999998</v>
          </cell>
          <cell r="HW15">
            <v>0.52800000000000002</v>
          </cell>
          <cell r="HX15">
            <v>0.60299999999999998</v>
          </cell>
          <cell r="HY15">
            <v>0.246</v>
          </cell>
          <cell r="HZ15">
            <v>0.29799999999999999</v>
          </cell>
          <cell r="IA15">
            <v>0.32300000000000001</v>
          </cell>
          <cell r="IB15">
            <v>0.36699999999999999</v>
          </cell>
          <cell r="IC15">
            <v>0.41399999999999998</v>
          </cell>
          <cell r="ID15">
            <v>0.45500000000000002</v>
          </cell>
          <cell r="IE15">
            <v>0.503</v>
          </cell>
          <cell r="IF15">
            <v>0.193</v>
          </cell>
          <cell r="IG15">
            <v>0.23499999999999999</v>
          </cell>
          <cell r="IH15">
            <v>0.27</v>
          </cell>
          <cell r="II15">
            <v>0.30399999999999999</v>
          </cell>
          <cell r="IJ15">
            <v>0.35</v>
          </cell>
          <cell r="IK15">
            <v>0.41</v>
          </cell>
          <cell r="IL15">
            <v>0.49399999999999999</v>
          </cell>
          <cell r="IM15">
            <v>0.27200000000000002</v>
          </cell>
          <cell r="IN15">
            <v>0.33200000000000002</v>
          </cell>
          <cell r="IO15">
            <v>0.36499999999999999</v>
          </cell>
          <cell r="IP15">
            <v>0.41099999999999998</v>
          </cell>
          <cell r="IQ15">
            <v>0.46300000000000002</v>
          </cell>
          <cell r="IR15">
            <v>0.504</v>
          </cell>
          <cell r="IS15">
            <v>0.56100000000000005</v>
          </cell>
          <cell r="IT15">
            <v>0.30499999999999999</v>
          </cell>
          <cell r="IU15">
            <v>0.34699999999999998</v>
          </cell>
          <cell r="IV15">
            <v>0.371</v>
          </cell>
          <cell r="IW15">
            <v>0.41299999999999998</v>
          </cell>
          <cell r="IX15">
            <v>0.45300000000000001</v>
          </cell>
          <cell r="IY15">
            <v>0.48699999999999999</v>
          </cell>
          <cell r="IZ15">
            <v>0.52</v>
          </cell>
          <cell r="JA15">
            <v>0.34799999999999998</v>
          </cell>
          <cell r="JB15">
            <v>0.39300000000000002</v>
          </cell>
          <cell r="JC15">
            <v>0.41499999999999998</v>
          </cell>
          <cell r="JD15">
            <v>0.45900000000000002</v>
          </cell>
          <cell r="JE15">
            <v>0.495</v>
          </cell>
          <cell r="JF15">
            <v>0.53500000000000003</v>
          </cell>
          <cell r="JG15">
            <v>0.57199999999999995</v>
          </cell>
          <cell r="JH15">
            <v>0.17599999999999999</v>
          </cell>
          <cell r="JI15">
            <v>0.21099999999999999</v>
          </cell>
          <cell r="JJ15">
            <v>0.23200000000000001</v>
          </cell>
          <cell r="JK15">
            <v>0.255</v>
          </cell>
          <cell r="JL15">
            <v>0.28399999999999997</v>
          </cell>
          <cell r="JM15">
            <v>0.32600000000000001</v>
          </cell>
          <cell r="JN15">
            <v>0.36299999999999999</v>
          </cell>
          <cell r="JO15">
            <v>0.23599999999999999</v>
          </cell>
          <cell r="JP15">
            <v>0.28599999999999998</v>
          </cell>
          <cell r="JQ15">
            <v>0.314</v>
          </cell>
          <cell r="JR15">
            <v>0.35799999999999998</v>
          </cell>
          <cell r="JS15">
            <v>0.40799999999999997</v>
          </cell>
          <cell r="JT15">
            <v>0.45300000000000001</v>
          </cell>
          <cell r="JU15">
            <v>0.51500000000000001</v>
          </cell>
          <cell r="JV15">
            <v>0.26300000000000001</v>
          </cell>
          <cell r="JW15">
            <v>0.32200000000000001</v>
          </cell>
          <cell r="JX15">
            <v>0.374</v>
          </cell>
          <cell r="JY15">
            <v>0.42899999999999999</v>
          </cell>
          <cell r="JZ15">
            <v>0.48199999999999998</v>
          </cell>
          <cell r="KA15">
            <v>0.53300000000000003</v>
          </cell>
          <cell r="KB15">
            <v>0.60099999999999998</v>
          </cell>
          <cell r="KC15">
            <v>0.47899999999999998</v>
          </cell>
          <cell r="KD15">
            <v>0.54400000000000004</v>
          </cell>
          <cell r="KE15">
            <v>0.55600000000000005</v>
          </cell>
          <cell r="KF15">
            <v>0.59699999999999998</v>
          </cell>
          <cell r="KG15">
            <v>0.64500000000000002</v>
          </cell>
          <cell r="KH15">
            <v>0.68600000000000005</v>
          </cell>
          <cell r="KI15">
            <v>0.72099999999999997</v>
          </cell>
          <cell r="KJ15">
            <v>0.24299999999999999</v>
          </cell>
          <cell r="KK15">
            <v>0.30399999999999999</v>
          </cell>
          <cell r="KL15">
            <v>0.33500000000000002</v>
          </cell>
          <cell r="KM15">
            <v>0.37</v>
          </cell>
          <cell r="KN15">
            <v>0.41399999999999998</v>
          </cell>
          <cell r="KO15">
            <v>0.47199999999999998</v>
          </cell>
          <cell r="KP15">
            <v>0.53</v>
          </cell>
          <cell r="KQ15">
            <v>0.432</v>
          </cell>
          <cell r="KR15">
            <v>0.46</v>
          </cell>
          <cell r="KS15">
            <v>0.49299999999999999</v>
          </cell>
          <cell r="KT15">
            <v>0.52200000000000002</v>
          </cell>
          <cell r="KU15">
            <v>0.55700000000000005</v>
          </cell>
          <cell r="KV15">
            <v>0.56699999999999995</v>
          </cell>
          <cell r="KW15">
            <v>0.61299999999999999</v>
          </cell>
          <cell r="KX15">
            <v>0.29499999999999998</v>
          </cell>
          <cell r="KY15">
            <v>0.32100000000000001</v>
          </cell>
          <cell r="KZ15">
            <v>0.35399999999999998</v>
          </cell>
          <cell r="LA15">
            <v>0.38100000000000001</v>
          </cell>
          <cell r="LB15">
            <v>0.41199999999999998</v>
          </cell>
          <cell r="LC15">
            <v>0.47899999999999998</v>
          </cell>
          <cell r="LD15">
            <v>0.52700000000000002</v>
          </cell>
          <cell r="LE15">
            <v>0.25600000000000001</v>
          </cell>
          <cell r="LF15">
            <v>0.28699999999999998</v>
          </cell>
          <cell r="LG15">
            <v>0.307</v>
          </cell>
          <cell r="LH15">
            <v>0.32700000000000001</v>
          </cell>
          <cell r="LI15">
            <v>0.35199999999999998</v>
          </cell>
          <cell r="LJ15">
            <v>0.38800000000000001</v>
          </cell>
          <cell r="LK15">
            <v>0.43</v>
          </cell>
          <cell r="LL15">
            <v>0.247</v>
          </cell>
          <cell r="LM15">
            <v>0.27700000000000002</v>
          </cell>
          <cell r="LN15">
            <v>0.311</v>
          </cell>
          <cell r="LO15">
            <v>0.35099999999999998</v>
          </cell>
          <cell r="LP15">
            <v>0.377</v>
          </cell>
          <cell r="LQ15">
            <v>0.41399999999999998</v>
          </cell>
          <cell r="LR15">
            <v>0.48499999999999999</v>
          </cell>
        </row>
        <row r="16">
          <cell r="A16">
            <v>150000</v>
          </cell>
          <cell r="B16">
            <v>0.36199999999999999</v>
          </cell>
          <cell r="C16">
            <v>0.40699999999999997</v>
          </cell>
          <cell r="D16">
            <v>0.42499999999999999</v>
          </cell>
          <cell r="E16">
            <v>0.46899999999999997</v>
          </cell>
          <cell r="F16">
            <v>0.50800000000000001</v>
          </cell>
          <cell r="G16">
            <v>0.54500000000000004</v>
          </cell>
          <cell r="H16">
            <v>0.58499999999999996</v>
          </cell>
          <cell r="I16">
            <v>0.19700000000000001</v>
          </cell>
          <cell r="J16">
            <v>0.249</v>
          </cell>
          <cell r="K16">
            <v>0.27900000000000003</v>
          </cell>
          <cell r="L16">
            <v>0.32</v>
          </cell>
          <cell r="M16">
            <v>0.377</v>
          </cell>
          <cell r="N16">
            <v>0.41499999999999998</v>
          </cell>
          <cell r="O16">
            <v>0.47599999999999998</v>
          </cell>
          <cell r="P16">
            <v>0.34699999999999998</v>
          </cell>
          <cell r="Q16">
            <v>0.40100000000000002</v>
          </cell>
          <cell r="R16">
            <v>0.43099999999999999</v>
          </cell>
          <cell r="S16">
            <v>0.47</v>
          </cell>
          <cell r="T16">
            <v>0.51600000000000001</v>
          </cell>
          <cell r="U16">
            <v>0.55100000000000005</v>
          </cell>
          <cell r="V16">
            <v>0.60399999999999998</v>
          </cell>
          <cell r="W16">
            <v>0.155</v>
          </cell>
          <cell r="X16">
            <v>0.20399999999999999</v>
          </cell>
          <cell r="Y16">
            <v>0.23</v>
          </cell>
          <cell r="Z16">
            <v>0.26100000000000001</v>
          </cell>
          <cell r="AA16">
            <v>0.30199999999999999</v>
          </cell>
          <cell r="AB16">
            <v>0.32800000000000001</v>
          </cell>
          <cell r="AC16">
            <v>0.374</v>
          </cell>
          <cell r="AD16">
            <v>0.161</v>
          </cell>
          <cell r="AE16">
            <v>0.20599999999999999</v>
          </cell>
          <cell r="AF16">
            <v>0.23100000000000001</v>
          </cell>
          <cell r="AG16">
            <v>0.27400000000000002</v>
          </cell>
          <cell r="AH16">
            <v>0.31900000000000001</v>
          </cell>
          <cell r="AI16">
            <v>0.35799999999999998</v>
          </cell>
          <cell r="AJ16">
            <v>0.41199999999999998</v>
          </cell>
          <cell r="AK16">
            <v>0.33900000000000002</v>
          </cell>
          <cell r="AL16">
            <v>0.39200000000000002</v>
          </cell>
          <cell r="AM16">
            <v>0.41299999999999998</v>
          </cell>
          <cell r="AN16">
            <v>0.45200000000000001</v>
          </cell>
          <cell r="AO16">
            <v>0.49</v>
          </cell>
          <cell r="AP16">
            <v>0.52700000000000002</v>
          </cell>
          <cell r="AQ16">
            <v>0.56399999999999995</v>
          </cell>
          <cell r="AR16">
            <v>0.40400000000000003</v>
          </cell>
          <cell r="AS16">
            <v>0.45700000000000002</v>
          </cell>
          <cell r="AT16">
            <v>0.47799999999999998</v>
          </cell>
          <cell r="AU16">
            <v>0.501</v>
          </cell>
          <cell r="AV16">
            <v>0.55000000000000004</v>
          </cell>
          <cell r="AW16">
            <v>0.57699999999999996</v>
          </cell>
          <cell r="AX16">
            <v>0.622</v>
          </cell>
          <cell r="AY16">
            <v>0.129</v>
          </cell>
          <cell r="AZ16">
            <v>0.16800000000000001</v>
          </cell>
          <cell r="BA16">
            <v>0.193</v>
          </cell>
          <cell r="BB16">
            <v>0.222</v>
          </cell>
          <cell r="BC16">
            <v>0.26200000000000001</v>
          </cell>
          <cell r="BD16">
            <v>0.28699999999999998</v>
          </cell>
          <cell r="BE16">
            <v>0.34200000000000003</v>
          </cell>
          <cell r="BF16">
            <v>0.129</v>
          </cell>
          <cell r="BG16">
            <v>0.16800000000000001</v>
          </cell>
          <cell r="BH16">
            <v>0.193</v>
          </cell>
          <cell r="BI16">
            <v>0.222</v>
          </cell>
          <cell r="BJ16">
            <v>0.26200000000000001</v>
          </cell>
          <cell r="BK16">
            <v>0.28699999999999998</v>
          </cell>
          <cell r="BL16">
            <v>0.34200000000000003</v>
          </cell>
          <cell r="BM16">
            <v>0.27200000000000002</v>
          </cell>
          <cell r="BN16">
            <v>0.31</v>
          </cell>
          <cell r="BO16">
            <v>0.32300000000000001</v>
          </cell>
          <cell r="BP16">
            <v>0.35699999999999998</v>
          </cell>
          <cell r="BQ16">
            <v>0.38600000000000001</v>
          </cell>
          <cell r="BR16">
            <v>0.42</v>
          </cell>
          <cell r="BS16">
            <v>0.45200000000000001</v>
          </cell>
          <cell r="BT16">
            <v>0.20899999999999999</v>
          </cell>
          <cell r="BU16">
            <v>0.248</v>
          </cell>
          <cell r="BV16">
            <v>0.26300000000000001</v>
          </cell>
          <cell r="BW16">
            <v>0.29699999999999999</v>
          </cell>
          <cell r="BX16">
            <v>0.32700000000000001</v>
          </cell>
          <cell r="BY16">
            <v>0.35899999999999999</v>
          </cell>
          <cell r="BZ16">
            <v>0.38500000000000001</v>
          </cell>
          <cell r="CA16">
            <v>0.125</v>
          </cell>
          <cell r="CB16">
            <v>0.156</v>
          </cell>
          <cell r="CC16">
            <v>0.17199999999999999</v>
          </cell>
          <cell r="CD16">
            <v>0.20100000000000001</v>
          </cell>
          <cell r="CE16">
            <v>0.22900000000000001</v>
          </cell>
          <cell r="CF16">
            <v>0.25900000000000001</v>
          </cell>
          <cell r="CG16">
            <v>0.29199999999999998</v>
          </cell>
          <cell r="CH16">
            <v>0.33300000000000002</v>
          </cell>
          <cell r="CI16">
            <v>0.38400000000000001</v>
          </cell>
          <cell r="CJ16">
            <v>0.40500000000000003</v>
          </cell>
          <cell r="CK16">
            <v>0.44800000000000001</v>
          </cell>
          <cell r="CL16">
            <v>0.48899999999999999</v>
          </cell>
          <cell r="CM16">
            <v>0.53</v>
          </cell>
          <cell r="CN16">
            <v>0.56799999999999995</v>
          </cell>
          <cell r="CO16">
            <v>0.16300000000000001</v>
          </cell>
          <cell r="CP16">
            <v>0.20200000000000001</v>
          </cell>
          <cell r="CQ16">
            <v>0.22</v>
          </cell>
          <cell r="CR16">
            <v>0.25700000000000001</v>
          </cell>
          <cell r="CS16">
            <v>0.29499999999999998</v>
          </cell>
          <cell r="CT16">
            <v>0.34</v>
          </cell>
          <cell r="CU16">
            <v>0.373</v>
          </cell>
          <cell r="CV16">
            <v>0.193</v>
          </cell>
          <cell r="CW16">
            <v>0.247</v>
          </cell>
          <cell r="CX16">
            <v>0.27200000000000002</v>
          </cell>
          <cell r="CY16">
            <v>0.314</v>
          </cell>
          <cell r="CZ16">
            <v>0.36099999999999999</v>
          </cell>
          <cell r="DA16">
            <v>0.40400000000000003</v>
          </cell>
          <cell r="DB16">
            <v>0.45800000000000002</v>
          </cell>
          <cell r="DC16">
            <v>0.22800000000000001</v>
          </cell>
          <cell r="DD16">
            <v>0.28399999999999997</v>
          </cell>
          <cell r="DE16">
            <v>0.315</v>
          </cell>
          <cell r="DF16">
            <v>0.35899999999999999</v>
          </cell>
          <cell r="DG16">
            <v>0.41199999999999998</v>
          </cell>
          <cell r="DH16">
            <v>0.45600000000000002</v>
          </cell>
          <cell r="DI16">
            <v>0.52200000000000002</v>
          </cell>
          <cell r="DJ16">
            <v>0.35</v>
          </cell>
          <cell r="DK16">
            <v>0.39400000000000002</v>
          </cell>
          <cell r="DL16">
            <v>0.41699999999999998</v>
          </cell>
          <cell r="DM16">
            <v>0.45800000000000002</v>
          </cell>
          <cell r="DN16">
            <v>0.49299999999999999</v>
          </cell>
          <cell r="DO16">
            <v>0.53200000000000003</v>
          </cell>
          <cell r="DP16">
            <v>0.56299999999999994</v>
          </cell>
          <cell r="DQ16">
            <v>0.35499999999999998</v>
          </cell>
          <cell r="DR16">
            <v>0.40799999999999997</v>
          </cell>
          <cell r="DS16">
            <v>0.434</v>
          </cell>
          <cell r="DT16">
            <v>0.47499999999999998</v>
          </cell>
          <cell r="DU16">
            <v>0.51900000000000002</v>
          </cell>
          <cell r="DV16">
            <v>0.55500000000000005</v>
          </cell>
          <cell r="DW16">
            <v>0.6</v>
          </cell>
          <cell r="DX16">
            <v>0.26400000000000001</v>
          </cell>
          <cell r="DY16">
            <v>0.3</v>
          </cell>
          <cell r="DZ16">
            <v>0.32200000000000001</v>
          </cell>
          <cell r="EA16">
            <v>0.36899999999999999</v>
          </cell>
          <cell r="EB16">
            <v>0.41199999999999998</v>
          </cell>
          <cell r="EC16">
            <v>0.45100000000000001</v>
          </cell>
          <cell r="ED16">
            <v>0.49099999999999999</v>
          </cell>
          <cell r="EE16">
            <v>0.313</v>
          </cell>
          <cell r="EF16">
            <v>0.313</v>
          </cell>
          <cell r="EG16">
            <v>0.33600000000000002</v>
          </cell>
          <cell r="EH16">
            <v>0.38400000000000001</v>
          </cell>
          <cell r="EI16">
            <v>0.42399999999999999</v>
          </cell>
          <cell r="EJ16">
            <v>0.503</v>
          </cell>
          <cell r="EK16">
            <v>0.57999999999999996</v>
          </cell>
          <cell r="EL16">
            <v>0.21199999999999999</v>
          </cell>
          <cell r="EM16">
            <v>0.26300000000000001</v>
          </cell>
          <cell r="EN16">
            <v>0.29599999999999999</v>
          </cell>
          <cell r="EO16">
            <v>0.33900000000000002</v>
          </cell>
          <cell r="EP16">
            <v>0.38900000000000001</v>
          </cell>
          <cell r="EQ16">
            <v>0.43</v>
          </cell>
          <cell r="ER16">
            <v>0.49</v>
          </cell>
          <cell r="ES16">
            <v>0.26200000000000001</v>
          </cell>
          <cell r="ET16">
            <v>0.308</v>
          </cell>
          <cell r="EU16">
            <v>0.33500000000000002</v>
          </cell>
          <cell r="EV16">
            <v>0.37</v>
          </cell>
          <cell r="EW16">
            <v>0.41399999999999998</v>
          </cell>
          <cell r="EX16">
            <v>0.44900000000000001</v>
          </cell>
          <cell r="EY16">
            <v>0.49299999999999999</v>
          </cell>
          <cell r="EZ16">
            <v>0.22700000000000001</v>
          </cell>
          <cell r="FA16">
            <v>0.28899999999999998</v>
          </cell>
          <cell r="FB16">
            <v>0.31900000000000001</v>
          </cell>
          <cell r="FC16">
            <v>0.36499999999999999</v>
          </cell>
          <cell r="FD16">
            <v>0.41399999999999998</v>
          </cell>
          <cell r="FE16">
            <v>0.46100000000000002</v>
          </cell>
          <cell r="FF16">
            <v>0.52800000000000002</v>
          </cell>
          <cell r="FG16">
            <v>0.316</v>
          </cell>
          <cell r="FH16">
            <v>0.372</v>
          </cell>
          <cell r="FI16">
            <v>0.40100000000000002</v>
          </cell>
          <cell r="FJ16">
            <v>0.441</v>
          </cell>
          <cell r="FK16">
            <v>0.48699999999999999</v>
          </cell>
          <cell r="FL16">
            <v>0.52400000000000002</v>
          </cell>
          <cell r="FM16">
            <v>0.57399999999999995</v>
          </cell>
          <cell r="FN16">
            <v>0.217</v>
          </cell>
          <cell r="FO16">
            <v>0.27400000000000002</v>
          </cell>
          <cell r="FP16">
            <v>0.30499999999999999</v>
          </cell>
          <cell r="FQ16">
            <v>0.34899999999999998</v>
          </cell>
          <cell r="FR16">
            <v>0.40100000000000002</v>
          </cell>
          <cell r="FS16">
            <v>0.44400000000000001</v>
          </cell>
          <cell r="FT16">
            <v>0.503</v>
          </cell>
          <cell r="FU16">
            <v>0.29199999999999998</v>
          </cell>
          <cell r="FV16">
            <v>0.33</v>
          </cell>
          <cell r="FW16">
            <v>0.34699999999999998</v>
          </cell>
          <cell r="FX16">
            <v>0.39400000000000002</v>
          </cell>
          <cell r="FY16">
            <v>0.42699999999999999</v>
          </cell>
          <cell r="FZ16">
            <v>0.46400000000000002</v>
          </cell>
          <cell r="GA16">
            <v>0.49199999999999999</v>
          </cell>
          <cell r="GB16">
            <v>0.27800000000000002</v>
          </cell>
          <cell r="GC16">
            <v>0.32200000000000001</v>
          </cell>
          <cell r="GD16">
            <v>0.34399999999999997</v>
          </cell>
          <cell r="GE16">
            <v>0.39100000000000001</v>
          </cell>
          <cell r="GF16">
            <v>0.43099999999999999</v>
          </cell>
          <cell r="GG16">
            <v>0.47099999999999997</v>
          </cell>
          <cell r="GH16">
            <v>0.50900000000000001</v>
          </cell>
          <cell r="GI16">
            <v>0.3</v>
          </cell>
          <cell r="GJ16">
            <v>0.36199999999999999</v>
          </cell>
          <cell r="GK16">
            <v>0.40300000000000002</v>
          </cell>
          <cell r="GL16">
            <v>0.44500000000000001</v>
          </cell>
          <cell r="GM16">
            <v>0.501</v>
          </cell>
          <cell r="GN16">
            <v>0.53600000000000003</v>
          </cell>
          <cell r="GO16">
            <v>0.60099999999999998</v>
          </cell>
          <cell r="GP16">
            <v>0.24099999999999999</v>
          </cell>
          <cell r="GQ16">
            <v>0.29299999999999998</v>
          </cell>
          <cell r="GR16">
            <v>0.31900000000000001</v>
          </cell>
          <cell r="GS16">
            <v>0.36499999999999999</v>
          </cell>
          <cell r="GT16">
            <v>0.41099999999999998</v>
          </cell>
          <cell r="GU16">
            <v>0.45800000000000002</v>
          </cell>
          <cell r="GV16">
            <v>0.51100000000000001</v>
          </cell>
          <cell r="GW16">
            <v>0.19</v>
          </cell>
          <cell r="GX16">
            <v>0.23699999999999999</v>
          </cell>
          <cell r="GY16">
            <v>0.26500000000000001</v>
          </cell>
          <cell r="GZ16">
            <v>0.30499999999999999</v>
          </cell>
          <cell r="HA16">
            <v>0.35099999999999998</v>
          </cell>
          <cell r="HB16">
            <v>0.38900000000000001</v>
          </cell>
          <cell r="HC16">
            <v>0.45400000000000001</v>
          </cell>
          <cell r="HD16">
            <v>0.26100000000000001</v>
          </cell>
          <cell r="HE16">
            <v>0.30499999999999999</v>
          </cell>
          <cell r="HF16">
            <v>0.32400000000000001</v>
          </cell>
          <cell r="HG16">
            <v>0.36</v>
          </cell>
          <cell r="HH16">
            <v>0.39600000000000002</v>
          </cell>
          <cell r="HI16">
            <v>0.432</v>
          </cell>
          <cell r="HJ16">
            <v>0.47</v>
          </cell>
          <cell r="HK16">
            <v>0.24299999999999999</v>
          </cell>
          <cell r="HL16">
            <v>0.29399999999999998</v>
          </cell>
          <cell r="HM16">
            <v>0.318</v>
          </cell>
          <cell r="HN16">
            <v>0.35699999999999998</v>
          </cell>
          <cell r="HO16">
            <v>0.40200000000000002</v>
          </cell>
          <cell r="HP16">
            <v>0.44</v>
          </cell>
          <cell r="HQ16">
            <v>0.49</v>
          </cell>
          <cell r="HR16">
            <v>0.22600000000000001</v>
          </cell>
          <cell r="HS16">
            <v>0.29399999999999998</v>
          </cell>
          <cell r="HT16">
            <v>0.33700000000000002</v>
          </cell>
          <cell r="HU16">
            <v>0.38500000000000001</v>
          </cell>
          <cell r="HV16">
            <v>0.45300000000000001</v>
          </cell>
          <cell r="HW16">
            <v>0.497</v>
          </cell>
          <cell r="HX16">
            <v>0.57599999999999996</v>
          </cell>
          <cell r="HY16">
            <v>0.219</v>
          </cell>
          <cell r="HZ16">
            <v>0.26900000000000002</v>
          </cell>
          <cell r="IA16">
            <v>0.29399999999999998</v>
          </cell>
          <cell r="IB16">
            <v>0.33500000000000002</v>
          </cell>
          <cell r="IC16">
            <v>0.38100000000000001</v>
          </cell>
          <cell r="ID16">
            <v>0.42099999999999999</v>
          </cell>
          <cell r="IE16">
            <v>0.47099999999999997</v>
          </cell>
          <cell r="IF16">
            <v>0.17299999999999999</v>
          </cell>
          <cell r="IG16">
            <v>0.21099999999999999</v>
          </cell>
          <cell r="IH16">
            <v>0.246</v>
          </cell>
          <cell r="II16">
            <v>0.27800000000000002</v>
          </cell>
          <cell r="IJ16">
            <v>0.32200000000000001</v>
          </cell>
          <cell r="IK16">
            <v>0.38</v>
          </cell>
          <cell r="IL16">
            <v>0.46500000000000002</v>
          </cell>
          <cell r="IM16">
            <v>0.247</v>
          </cell>
          <cell r="IN16">
            <v>0.30599999999999999</v>
          </cell>
          <cell r="IO16">
            <v>0.33900000000000002</v>
          </cell>
          <cell r="IP16">
            <v>0.38300000000000001</v>
          </cell>
          <cell r="IQ16">
            <v>0.436</v>
          </cell>
          <cell r="IR16">
            <v>0.47599999999999998</v>
          </cell>
          <cell r="IS16">
            <v>0.53500000000000003</v>
          </cell>
          <cell r="IT16">
            <v>0.28000000000000003</v>
          </cell>
          <cell r="IU16">
            <v>0.32200000000000001</v>
          </cell>
          <cell r="IV16">
            <v>0.34499999999999997</v>
          </cell>
          <cell r="IW16">
            <v>0.38600000000000001</v>
          </cell>
          <cell r="IX16">
            <v>0.42499999999999999</v>
          </cell>
          <cell r="IY16">
            <v>0.45900000000000002</v>
          </cell>
          <cell r="IZ16">
            <v>0.49299999999999999</v>
          </cell>
          <cell r="JA16">
            <v>0.318</v>
          </cell>
          <cell r="JB16">
            <v>0.36299999999999999</v>
          </cell>
          <cell r="JC16">
            <v>0.38500000000000001</v>
          </cell>
          <cell r="JD16">
            <v>0.42699999999999999</v>
          </cell>
          <cell r="JE16">
            <v>0.46400000000000002</v>
          </cell>
          <cell r="JF16">
            <v>0.503</v>
          </cell>
          <cell r="JG16">
            <v>0.54200000000000004</v>
          </cell>
          <cell r="JH16">
            <v>0.156</v>
          </cell>
          <cell r="JI16">
            <v>0.19</v>
          </cell>
          <cell r="JJ16">
            <v>0.20899999999999999</v>
          </cell>
          <cell r="JK16">
            <v>0.23200000000000001</v>
          </cell>
          <cell r="JL16">
            <v>0.26</v>
          </cell>
          <cell r="JM16">
            <v>0.30099999999999999</v>
          </cell>
          <cell r="JN16">
            <v>0.33900000000000002</v>
          </cell>
          <cell r="JO16">
            <v>0.21199999999999999</v>
          </cell>
          <cell r="JP16">
            <v>0.25900000000000001</v>
          </cell>
          <cell r="JQ16">
            <v>0.28699999999999998</v>
          </cell>
          <cell r="JR16">
            <v>0.32900000000000001</v>
          </cell>
          <cell r="JS16">
            <v>0.379</v>
          </cell>
          <cell r="JT16">
            <v>0.42299999999999999</v>
          </cell>
          <cell r="JU16">
            <v>0.48699999999999999</v>
          </cell>
          <cell r="JV16">
            <v>0.23</v>
          </cell>
          <cell r="JW16">
            <v>0.28599999999999998</v>
          </cell>
          <cell r="JX16">
            <v>0.33500000000000002</v>
          </cell>
          <cell r="JY16">
            <v>0.38900000000000001</v>
          </cell>
          <cell r="JZ16">
            <v>0.441</v>
          </cell>
          <cell r="KA16">
            <v>0.49399999999999999</v>
          </cell>
          <cell r="KB16">
            <v>0.56299999999999994</v>
          </cell>
          <cell r="KC16">
            <v>0.44800000000000001</v>
          </cell>
          <cell r="KD16">
            <v>0.51400000000000001</v>
          </cell>
          <cell r="KE16">
            <v>0.52600000000000002</v>
          </cell>
          <cell r="KF16">
            <v>0.56899999999999995</v>
          </cell>
          <cell r="KG16">
            <v>0.61599999999999999</v>
          </cell>
          <cell r="KH16">
            <v>0.66200000000000003</v>
          </cell>
          <cell r="KI16">
            <v>0.69799999999999995</v>
          </cell>
          <cell r="KJ16">
            <v>0.216</v>
          </cell>
          <cell r="KK16">
            <v>0.27300000000000002</v>
          </cell>
          <cell r="KL16">
            <v>0.30299999999999999</v>
          </cell>
          <cell r="KM16">
            <v>0.33800000000000002</v>
          </cell>
          <cell r="KN16">
            <v>0.38200000000000001</v>
          </cell>
          <cell r="KO16">
            <v>0.441</v>
          </cell>
          <cell r="KP16">
            <v>0.501</v>
          </cell>
          <cell r="KQ16">
            <v>0.40697268152408328</v>
          </cell>
          <cell r="KR16">
            <v>0.43510040160642566</v>
          </cell>
          <cell r="KS16">
            <v>0.4685839103198155</v>
          </cell>
          <cell r="KT16">
            <v>0.49709803921568613</v>
          </cell>
          <cell r="KU16">
            <v>0.53329788538155065</v>
          </cell>
          <cell r="KV16">
            <v>0.54242513368983936</v>
          </cell>
          <cell r="KW16">
            <v>0.59022128589263423</v>
          </cell>
          <cell r="KX16">
            <v>0.2764313443565779</v>
          </cell>
          <cell r="KY16">
            <v>0.30172289156626503</v>
          </cell>
          <cell r="KZ16">
            <v>0.33398681173755368</v>
          </cell>
          <cell r="LA16">
            <v>0.36163180827886698</v>
          </cell>
          <cell r="LB16">
            <v>0.39185320257431799</v>
          </cell>
          <cell r="LC16">
            <v>0.45910606060606046</v>
          </cell>
          <cell r="LD16">
            <v>0.50730992509363293</v>
          </cell>
          <cell r="LE16">
            <v>0.23599999999999999</v>
          </cell>
          <cell r="LF16">
            <v>0.26600000000000001</v>
          </cell>
          <cell r="LG16">
            <v>0.28599999999999998</v>
          </cell>
          <cell r="LH16">
            <v>0.30499999999999999</v>
          </cell>
          <cell r="LI16">
            <v>0.33</v>
          </cell>
          <cell r="LJ16">
            <v>0.36599999999999999</v>
          </cell>
          <cell r="LK16">
            <v>0.40899999999999997</v>
          </cell>
          <cell r="LL16">
            <v>0.221</v>
          </cell>
          <cell r="LM16">
            <v>0.249</v>
          </cell>
          <cell r="LN16">
            <v>0.28299999999999997</v>
          </cell>
          <cell r="LO16">
            <v>0.32400000000000001</v>
          </cell>
          <cell r="LP16">
            <v>0.34899999999999998</v>
          </cell>
          <cell r="LQ16">
            <v>0.38500000000000001</v>
          </cell>
          <cell r="LR16">
            <v>0.46100000000000002</v>
          </cell>
        </row>
        <row r="17">
          <cell r="A17">
            <v>175000</v>
          </cell>
          <cell r="B17">
            <v>0.33700000000000002</v>
          </cell>
          <cell r="C17">
            <v>0.38200000000000001</v>
          </cell>
          <cell r="D17">
            <v>0.4</v>
          </cell>
          <cell r="E17">
            <v>0.443</v>
          </cell>
          <cell r="F17">
            <v>0.48099999999999998</v>
          </cell>
          <cell r="G17">
            <v>0.51900000000000002</v>
          </cell>
          <cell r="H17">
            <v>0.56000000000000005</v>
          </cell>
          <cell r="I17">
            <v>0.17799999999999999</v>
          </cell>
          <cell r="J17">
            <v>0.22800000000000001</v>
          </cell>
          <cell r="K17">
            <v>0.25800000000000001</v>
          </cell>
          <cell r="L17">
            <v>0.29599999999999999</v>
          </cell>
          <cell r="M17">
            <v>0.35199999999999998</v>
          </cell>
          <cell r="N17">
            <v>0.38900000000000001</v>
          </cell>
          <cell r="O17">
            <v>0.45100000000000001</v>
          </cell>
          <cell r="P17">
            <v>0.32400000000000001</v>
          </cell>
          <cell r="Q17">
            <v>0.377</v>
          </cell>
          <cell r="R17">
            <v>0.40699999999999997</v>
          </cell>
          <cell r="S17">
            <v>0.44500000000000001</v>
          </cell>
          <cell r="T17">
            <v>0.49199999999999999</v>
          </cell>
          <cell r="U17">
            <v>0.52700000000000002</v>
          </cell>
          <cell r="V17">
            <v>0.58199999999999996</v>
          </cell>
          <cell r="W17">
            <v>0.14399999999999999</v>
          </cell>
          <cell r="X17">
            <v>0.191</v>
          </cell>
          <cell r="Y17">
            <v>0.217</v>
          </cell>
          <cell r="Z17">
            <v>0.247</v>
          </cell>
          <cell r="AA17">
            <v>0.28799999999999998</v>
          </cell>
          <cell r="AB17">
            <v>0.313</v>
          </cell>
          <cell r="AC17">
            <v>0.36</v>
          </cell>
          <cell r="AD17">
            <v>0.14299999999999999</v>
          </cell>
          <cell r="AE17">
            <v>0.185</v>
          </cell>
          <cell r="AF17">
            <v>0.20899999999999999</v>
          </cell>
          <cell r="AG17">
            <v>0.25</v>
          </cell>
          <cell r="AH17">
            <v>0.29399999999999998</v>
          </cell>
          <cell r="AI17">
            <v>0.33100000000000002</v>
          </cell>
          <cell r="AJ17">
            <v>0.38600000000000001</v>
          </cell>
          <cell r="AK17">
            <v>0.315</v>
          </cell>
          <cell r="AL17">
            <v>0.36699999999999999</v>
          </cell>
          <cell r="AM17">
            <v>0.38800000000000001</v>
          </cell>
          <cell r="AN17">
            <v>0.42599999999999999</v>
          </cell>
          <cell r="AO17">
            <v>0.46500000000000002</v>
          </cell>
          <cell r="AP17">
            <v>0.501</v>
          </cell>
          <cell r="AQ17">
            <v>0.54</v>
          </cell>
          <cell r="AR17">
            <v>0.38</v>
          </cell>
          <cell r="AS17">
            <v>0.434</v>
          </cell>
          <cell r="AT17">
            <v>0.45500000000000002</v>
          </cell>
          <cell r="AU17">
            <v>0.47799999999999998</v>
          </cell>
          <cell r="AV17">
            <v>0.52700000000000002</v>
          </cell>
          <cell r="AW17">
            <v>0.55400000000000005</v>
          </cell>
          <cell r="AX17">
            <v>0.6</v>
          </cell>
          <cell r="AY17">
            <v>0.11600000000000001</v>
          </cell>
          <cell r="AZ17">
            <v>0.154</v>
          </cell>
          <cell r="BA17">
            <v>0.17799999999999999</v>
          </cell>
          <cell r="BB17">
            <v>0.20499999999999999</v>
          </cell>
          <cell r="BC17">
            <v>0.245</v>
          </cell>
          <cell r="BD17">
            <v>0.26900000000000002</v>
          </cell>
          <cell r="BE17">
            <v>0.32500000000000001</v>
          </cell>
          <cell r="BF17">
            <v>0.11600000000000001</v>
          </cell>
          <cell r="BG17">
            <v>0.154</v>
          </cell>
          <cell r="BH17">
            <v>0.17799999999999999</v>
          </cell>
          <cell r="BI17">
            <v>0.20499999999999999</v>
          </cell>
          <cell r="BJ17">
            <v>0.245</v>
          </cell>
          <cell r="BK17">
            <v>0.26900000000000002</v>
          </cell>
          <cell r="BL17">
            <v>0.32500000000000001</v>
          </cell>
          <cell r="BM17">
            <v>0.251</v>
          </cell>
          <cell r="BN17">
            <v>0.28699999999999998</v>
          </cell>
          <cell r="BO17">
            <v>0.30099999999999999</v>
          </cell>
          <cell r="BP17">
            <v>0.33300000000000002</v>
          </cell>
          <cell r="BQ17">
            <v>0.36199999999999999</v>
          </cell>
          <cell r="BR17">
            <v>0.39500000000000002</v>
          </cell>
          <cell r="BS17">
            <v>0.42799999999999999</v>
          </cell>
          <cell r="BT17">
            <v>0.192</v>
          </cell>
          <cell r="BU17">
            <v>0.22900000000000001</v>
          </cell>
          <cell r="BV17">
            <v>0.245</v>
          </cell>
          <cell r="BW17">
            <v>0.27700000000000002</v>
          </cell>
          <cell r="BX17">
            <v>0.307</v>
          </cell>
          <cell r="BY17">
            <v>0.33900000000000002</v>
          </cell>
          <cell r="BZ17">
            <v>0.36599999999999999</v>
          </cell>
          <cell r="CA17">
            <v>0.112</v>
          </cell>
          <cell r="CB17">
            <v>0.14099999999999999</v>
          </cell>
          <cell r="CC17">
            <v>0.156</v>
          </cell>
          <cell r="CD17">
            <v>0.184</v>
          </cell>
          <cell r="CE17">
            <v>0.21099999999999999</v>
          </cell>
          <cell r="CF17">
            <v>0.24</v>
          </cell>
          <cell r="CG17">
            <v>0.27300000000000002</v>
          </cell>
          <cell r="CH17">
            <v>0.30599999999999999</v>
          </cell>
          <cell r="CI17">
            <v>0.35599999999999998</v>
          </cell>
          <cell r="CJ17">
            <v>0.377</v>
          </cell>
          <cell r="CK17">
            <v>0.41799999999999998</v>
          </cell>
          <cell r="CL17">
            <v>0.45900000000000002</v>
          </cell>
          <cell r="CM17">
            <v>0.499</v>
          </cell>
          <cell r="CN17">
            <v>0.53800000000000003</v>
          </cell>
          <cell r="CO17">
            <v>0.14399999999999999</v>
          </cell>
          <cell r="CP17">
            <v>0.18099999999999999</v>
          </cell>
          <cell r="CQ17">
            <v>0.19800000000000001</v>
          </cell>
          <cell r="CR17">
            <v>0.23200000000000001</v>
          </cell>
          <cell r="CS17">
            <v>0.26800000000000002</v>
          </cell>
          <cell r="CT17">
            <v>0.31</v>
          </cell>
          <cell r="CU17">
            <v>0.34300000000000003</v>
          </cell>
          <cell r="CV17">
            <v>0.17199999999999999</v>
          </cell>
          <cell r="CW17">
            <v>0.223</v>
          </cell>
          <cell r="CX17">
            <v>0.247</v>
          </cell>
          <cell r="CY17">
            <v>0.28699999999999998</v>
          </cell>
          <cell r="CZ17">
            <v>0.33200000000000002</v>
          </cell>
          <cell r="DA17">
            <v>0.374</v>
          </cell>
          <cell r="DB17">
            <v>0.42899999999999999</v>
          </cell>
          <cell r="DC17">
            <v>0.20599999999999999</v>
          </cell>
          <cell r="DD17">
            <v>0.26</v>
          </cell>
          <cell r="DE17">
            <v>0.29099999999999998</v>
          </cell>
          <cell r="DF17">
            <v>0.33200000000000002</v>
          </cell>
          <cell r="DG17">
            <v>0.38500000000000001</v>
          </cell>
          <cell r="DH17">
            <v>0.42799999999999999</v>
          </cell>
          <cell r="DI17">
            <v>0.49399999999999999</v>
          </cell>
          <cell r="DJ17">
            <v>0.32300000000000001</v>
          </cell>
          <cell r="DK17">
            <v>0.36599999999999999</v>
          </cell>
          <cell r="DL17">
            <v>0.38900000000000001</v>
          </cell>
          <cell r="DM17">
            <v>0.42899999999999999</v>
          </cell>
          <cell r="DN17">
            <v>0.46400000000000002</v>
          </cell>
          <cell r="DO17">
            <v>0.504</v>
          </cell>
          <cell r="DP17">
            <v>0.53500000000000003</v>
          </cell>
          <cell r="DQ17">
            <v>0.32800000000000001</v>
          </cell>
          <cell r="DR17">
            <v>0.38</v>
          </cell>
          <cell r="DS17">
            <v>0.40600000000000003</v>
          </cell>
          <cell r="DT17">
            <v>0.44700000000000001</v>
          </cell>
          <cell r="DU17">
            <v>0.49199999999999999</v>
          </cell>
          <cell r="DV17">
            <v>0.52700000000000002</v>
          </cell>
          <cell r="DW17">
            <v>0.57399999999999995</v>
          </cell>
          <cell r="DX17">
            <v>0.24299999999999999</v>
          </cell>
          <cell r="DY17">
            <v>0.27900000000000003</v>
          </cell>
          <cell r="DZ17">
            <v>0.30099999999999999</v>
          </cell>
          <cell r="EA17">
            <v>0.34499999999999997</v>
          </cell>
          <cell r="EB17">
            <v>0.38800000000000001</v>
          </cell>
          <cell r="EC17">
            <v>0.42599999999999999</v>
          </cell>
          <cell r="ED17">
            <v>0.46700000000000003</v>
          </cell>
          <cell r="EE17">
            <v>0.28699999999999998</v>
          </cell>
          <cell r="EF17">
            <v>0.28799999999999998</v>
          </cell>
          <cell r="EG17">
            <v>0.309</v>
          </cell>
          <cell r="EH17">
            <v>0.35499999999999998</v>
          </cell>
          <cell r="EI17">
            <v>0.39500000000000002</v>
          </cell>
          <cell r="EJ17">
            <v>0.47299999999999998</v>
          </cell>
          <cell r="EK17">
            <v>0.55100000000000005</v>
          </cell>
          <cell r="EL17">
            <v>0.191</v>
          </cell>
          <cell r="EM17">
            <v>0.24</v>
          </cell>
          <cell r="EN17">
            <v>0.27200000000000002</v>
          </cell>
          <cell r="EO17">
            <v>0.312</v>
          </cell>
          <cell r="EP17">
            <v>0.36199999999999999</v>
          </cell>
          <cell r="EQ17">
            <v>0.40100000000000002</v>
          </cell>
          <cell r="ER17">
            <v>0.46300000000000002</v>
          </cell>
          <cell r="ES17">
            <v>0.24</v>
          </cell>
          <cell r="ET17">
            <v>0.28499999999999998</v>
          </cell>
          <cell r="EU17">
            <v>0.311</v>
          </cell>
          <cell r="EV17">
            <v>0.34499999999999997</v>
          </cell>
          <cell r="EW17">
            <v>0.38900000000000001</v>
          </cell>
          <cell r="EX17">
            <v>0.42299999999999999</v>
          </cell>
          <cell r="EY17">
            <v>0.46800000000000003</v>
          </cell>
          <cell r="EZ17">
            <v>0.20499999999999999</v>
          </cell>
          <cell r="FA17">
            <v>0.26400000000000001</v>
          </cell>
          <cell r="FB17">
            <v>0.29499999999999998</v>
          </cell>
          <cell r="FC17">
            <v>0.33900000000000002</v>
          </cell>
          <cell r="FD17">
            <v>0.38800000000000001</v>
          </cell>
          <cell r="FE17">
            <v>0.433</v>
          </cell>
          <cell r="FF17">
            <v>0.503</v>
          </cell>
          <cell r="FG17">
            <v>0.29099999999999998</v>
          </cell>
          <cell r="FH17">
            <v>0.34699999999999998</v>
          </cell>
          <cell r="FI17">
            <v>0.375</v>
          </cell>
          <cell r="FJ17">
            <v>0.41399999999999998</v>
          </cell>
          <cell r="FK17">
            <v>0.46</v>
          </cell>
          <cell r="FL17">
            <v>0.497</v>
          </cell>
          <cell r="FM17">
            <v>0.54900000000000004</v>
          </cell>
          <cell r="FN17">
            <v>0.19600000000000001</v>
          </cell>
          <cell r="FO17">
            <v>0.251</v>
          </cell>
          <cell r="FP17">
            <v>0.28199999999999997</v>
          </cell>
          <cell r="FQ17">
            <v>0.32300000000000001</v>
          </cell>
          <cell r="FR17">
            <v>0.376</v>
          </cell>
          <cell r="FS17">
            <v>0.41699999999999998</v>
          </cell>
          <cell r="FT17">
            <v>0.47799999999999998</v>
          </cell>
          <cell r="FU17">
            <v>0.27100000000000002</v>
          </cell>
          <cell r="FV17">
            <v>0.308</v>
          </cell>
          <cell r="FW17">
            <v>0.32500000000000001</v>
          </cell>
          <cell r="FX17">
            <v>0.37</v>
          </cell>
          <cell r="FY17">
            <v>0.40300000000000002</v>
          </cell>
          <cell r="FZ17">
            <v>0.44</v>
          </cell>
          <cell r="GA17">
            <v>0.46800000000000003</v>
          </cell>
          <cell r="GB17">
            <v>0.253</v>
          </cell>
          <cell r="GC17">
            <v>0.29499999999999998</v>
          </cell>
          <cell r="GD17">
            <v>0.317</v>
          </cell>
          <cell r="GE17">
            <v>0.36199999999999999</v>
          </cell>
          <cell r="GF17">
            <v>0.40200000000000002</v>
          </cell>
          <cell r="GG17">
            <v>0.442</v>
          </cell>
          <cell r="GH17">
            <v>0.48099999999999998</v>
          </cell>
          <cell r="GI17">
            <v>0.28000000000000003</v>
          </cell>
          <cell r="GJ17">
            <v>0.34100000000000003</v>
          </cell>
          <cell r="GK17">
            <v>0.38300000000000001</v>
          </cell>
          <cell r="GL17">
            <v>0.42299999999999999</v>
          </cell>
          <cell r="GM17">
            <v>0.48099999999999998</v>
          </cell>
          <cell r="GN17">
            <v>0.51500000000000001</v>
          </cell>
          <cell r="GO17">
            <v>0.58199999999999996</v>
          </cell>
          <cell r="GP17">
            <v>0.217</v>
          </cell>
          <cell r="GQ17">
            <v>0.26600000000000001</v>
          </cell>
          <cell r="GR17">
            <v>0.29199999999999998</v>
          </cell>
          <cell r="GS17">
            <v>0.33600000000000002</v>
          </cell>
          <cell r="GT17">
            <v>0.38100000000000001</v>
          </cell>
          <cell r="GU17">
            <v>0.42699999999999999</v>
          </cell>
          <cell r="GV17">
            <v>0.48199999999999998</v>
          </cell>
          <cell r="GW17">
            <v>0.17100000000000001</v>
          </cell>
          <cell r="GX17">
            <v>0.217</v>
          </cell>
          <cell r="GY17">
            <v>0.24399999999999999</v>
          </cell>
          <cell r="GZ17">
            <v>0.28199999999999997</v>
          </cell>
          <cell r="HA17">
            <v>0.32800000000000001</v>
          </cell>
          <cell r="HB17">
            <v>0.36399999999999999</v>
          </cell>
          <cell r="HC17">
            <v>0.43</v>
          </cell>
          <cell r="HD17">
            <v>0.23899999999999999</v>
          </cell>
          <cell r="HE17">
            <v>0.28100000000000003</v>
          </cell>
          <cell r="HF17">
            <v>0.3</v>
          </cell>
          <cell r="HG17">
            <v>0.33500000000000002</v>
          </cell>
          <cell r="HH17">
            <v>0.37</v>
          </cell>
          <cell r="HI17">
            <v>0.40600000000000003</v>
          </cell>
          <cell r="HJ17">
            <v>0.44400000000000001</v>
          </cell>
          <cell r="HK17">
            <v>0.219</v>
          </cell>
          <cell r="HL17">
            <v>0.26700000000000002</v>
          </cell>
          <cell r="HM17">
            <v>0.29099999999999998</v>
          </cell>
          <cell r="HN17">
            <v>0.32900000000000001</v>
          </cell>
          <cell r="HO17">
            <v>0.372</v>
          </cell>
          <cell r="HP17">
            <v>0.41</v>
          </cell>
          <cell r="HQ17">
            <v>0.46100000000000002</v>
          </cell>
          <cell r="HR17">
            <v>0.20599999999999999</v>
          </cell>
          <cell r="HS17">
            <v>0.27200000000000002</v>
          </cell>
          <cell r="HT17">
            <v>0.315</v>
          </cell>
          <cell r="HU17">
            <v>0.36099999999999999</v>
          </cell>
          <cell r="HV17">
            <v>0.42799999999999999</v>
          </cell>
          <cell r="HW17">
            <v>0.47099999999999997</v>
          </cell>
          <cell r="HX17">
            <v>0.55200000000000005</v>
          </cell>
          <cell r="HY17">
            <v>0.19900000000000001</v>
          </cell>
          <cell r="HZ17">
            <v>0.246</v>
          </cell>
          <cell r="IA17">
            <v>0.27100000000000002</v>
          </cell>
          <cell r="IB17">
            <v>0.31</v>
          </cell>
          <cell r="IC17">
            <v>0.35499999999999998</v>
          </cell>
          <cell r="ID17">
            <v>0.39300000000000002</v>
          </cell>
          <cell r="IE17">
            <v>0.44400000000000001</v>
          </cell>
          <cell r="IF17">
            <v>0.157</v>
          </cell>
          <cell r="IG17">
            <v>0.192</v>
          </cell>
          <cell r="IH17">
            <v>0.22600000000000001</v>
          </cell>
          <cell r="II17">
            <v>0.25700000000000001</v>
          </cell>
          <cell r="IJ17">
            <v>0.3</v>
          </cell>
          <cell r="IK17">
            <v>0.35599999999999998</v>
          </cell>
          <cell r="IL17">
            <v>0.441</v>
          </cell>
          <cell r="IM17">
            <v>0.22700000000000001</v>
          </cell>
          <cell r="IN17">
            <v>0.28499999999999998</v>
          </cell>
          <cell r="IO17">
            <v>0.318</v>
          </cell>
          <cell r="IP17">
            <v>0.36099999999999999</v>
          </cell>
          <cell r="IQ17">
            <v>0.41299999999999998</v>
          </cell>
          <cell r="IR17">
            <v>0.45300000000000001</v>
          </cell>
          <cell r="IS17">
            <v>0.51400000000000001</v>
          </cell>
          <cell r="IT17">
            <v>0.26</v>
          </cell>
          <cell r="IU17">
            <v>0.30099999999999999</v>
          </cell>
          <cell r="IV17">
            <v>0.32300000000000001</v>
          </cell>
          <cell r="IW17">
            <v>0.36299999999999999</v>
          </cell>
          <cell r="IX17">
            <v>0.40200000000000002</v>
          </cell>
          <cell r="IY17">
            <v>0.435</v>
          </cell>
          <cell r="IZ17">
            <v>0.47</v>
          </cell>
          <cell r="JA17">
            <v>0.29399999999999998</v>
          </cell>
          <cell r="JB17">
            <v>0.33800000000000002</v>
          </cell>
          <cell r="JC17">
            <v>0.35899999999999999</v>
          </cell>
          <cell r="JD17">
            <v>0.4</v>
          </cell>
          <cell r="JE17">
            <v>0.437</v>
          </cell>
          <cell r="JF17">
            <v>0.47599999999999998</v>
          </cell>
          <cell r="JG17">
            <v>0.51600000000000001</v>
          </cell>
          <cell r="JH17">
            <v>0.14000000000000001</v>
          </cell>
          <cell r="JI17">
            <v>0.17100000000000001</v>
          </cell>
          <cell r="JJ17">
            <v>0.19</v>
          </cell>
          <cell r="JK17">
            <v>0.21199999999999999</v>
          </cell>
          <cell r="JL17">
            <v>0.24</v>
          </cell>
          <cell r="JM17">
            <v>0.28000000000000003</v>
          </cell>
          <cell r="JN17">
            <v>0.318</v>
          </cell>
          <cell r="JO17">
            <v>0.193</v>
          </cell>
          <cell r="JP17">
            <v>0.23799999999999999</v>
          </cell>
          <cell r="JQ17">
            <v>0.26600000000000001</v>
          </cell>
          <cell r="JR17">
            <v>0.30599999999999999</v>
          </cell>
          <cell r="JS17">
            <v>0.35599999999999998</v>
          </cell>
          <cell r="JT17">
            <v>0.39900000000000002</v>
          </cell>
          <cell r="JU17">
            <v>0.46300000000000002</v>
          </cell>
          <cell r="JV17">
            <v>0.20599999999999999</v>
          </cell>
          <cell r="JW17">
            <v>0.25700000000000001</v>
          </cell>
          <cell r="JX17">
            <v>0.30299999999999999</v>
          </cell>
          <cell r="JY17">
            <v>0.35499999999999998</v>
          </cell>
          <cell r="JZ17">
            <v>0.40600000000000003</v>
          </cell>
          <cell r="KA17">
            <v>0.46</v>
          </cell>
          <cell r="KB17">
            <v>0.53</v>
          </cell>
          <cell r="KC17">
            <v>0.41599999999999998</v>
          </cell>
          <cell r="KD17">
            <v>0.48499999999999999</v>
          </cell>
          <cell r="KE17">
            <v>0.5</v>
          </cell>
          <cell r="KF17">
            <v>0.54300000000000004</v>
          </cell>
          <cell r="KG17">
            <v>0.59199999999999997</v>
          </cell>
          <cell r="KH17">
            <v>0.63900000000000001</v>
          </cell>
          <cell r="KI17">
            <v>0.67500000000000004</v>
          </cell>
          <cell r="KJ17">
            <v>0.193</v>
          </cell>
          <cell r="KK17">
            <v>0.247</v>
          </cell>
          <cell r="KL17">
            <v>0.27600000000000002</v>
          </cell>
          <cell r="KM17">
            <v>0.31</v>
          </cell>
          <cell r="KN17">
            <v>0.35399999999999998</v>
          </cell>
          <cell r="KO17">
            <v>0.41299999999999998</v>
          </cell>
          <cell r="KP17">
            <v>0.47299999999999998</v>
          </cell>
          <cell r="KQ17">
            <v>0.3866700215672178</v>
          </cell>
          <cell r="KR17">
            <v>0.41480722891566268</v>
          </cell>
          <cell r="KS17">
            <v>0.44867293109132889</v>
          </cell>
          <cell r="KT17">
            <v>0.47631372549019613</v>
          </cell>
          <cell r="KU17">
            <v>0.51364112779650628</v>
          </cell>
          <cell r="KV17">
            <v>0.52179946524064169</v>
          </cell>
          <cell r="KW17">
            <v>0.57073876404494384</v>
          </cell>
          <cell r="KX17">
            <v>0.26136808051761318</v>
          </cell>
          <cell r="KY17">
            <v>0.2860120481927711</v>
          </cell>
          <cell r="KZ17">
            <v>0.31766633696010566</v>
          </cell>
          <cell r="LA17">
            <v>0.34546623093681922</v>
          </cell>
          <cell r="LB17">
            <v>0.37514495862703029</v>
          </cell>
          <cell r="LC17">
            <v>0.44240909090909086</v>
          </cell>
          <cell r="LD17">
            <v>0.49046910112359549</v>
          </cell>
          <cell r="LE17">
            <v>0.218</v>
          </cell>
          <cell r="LF17">
            <v>0.248</v>
          </cell>
          <cell r="LG17">
            <v>0.26700000000000002</v>
          </cell>
          <cell r="LH17">
            <v>0.28599999999999998</v>
          </cell>
          <cell r="LI17">
            <v>0.311</v>
          </cell>
          <cell r="LJ17">
            <v>0.34699999999999998</v>
          </cell>
          <cell r="LK17">
            <v>0.39</v>
          </cell>
          <cell r="LL17">
            <v>0.2</v>
          </cell>
          <cell r="LM17">
            <v>0.22500000000000001</v>
          </cell>
          <cell r="LN17">
            <v>0.25800000000000001</v>
          </cell>
          <cell r="LO17">
            <v>0.3</v>
          </cell>
          <cell r="LP17">
            <v>0.32400000000000001</v>
          </cell>
          <cell r="LQ17">
            <v>0.35899999999999999</v>
          </cell>
          <cell r="LR17">
            <v>0.44</v>
          </cell>
        </row>
        <row r="18">
          <cell r="A18">
            <v>200000</v>
          </cell>
          <cell r="B18">
            <v>0.315</v>
          </cell>
          <cell r="C18">
            <v>0.36</v>
          </cell>
          <cell r="D18">
            <v>0.378</v>
          </cell>
          <cell r="E18">
            <v>0.42</v>
          </cell>
          <cell r="F18">
            <v>0.45900000000000002</v>
          </cell>
          <cell r="G18">
            <v>0.496</v>
          </cell>
          <cell r="H18">
            <v>0.53800000000000003</v>
          </cell>
          <cell r="I18">
            <v>0.16300000000000001</v>
          </cell>
          <cell r="J18">
            <v>0.21099999999999999</v>
          </cell>
          <cell r="K18">
            <v>0.24099999999999999</v>
          </cell>
          <cell r="L18">
            <v>0.27700000000000002</v>
          </cell>
          <cell r="M18">
            <v>0.33200000000000002</v>
          </cell>
          <cell r="N18">
            <v>0.36699999999999999</v>
          </cell>
          <cell r="O18">
            <v>0.43</v>
          </cell>
          <cell r="P18">
            <v>0.30399999999999999</v>
          </cell>
          <cell r="Q18">
            <v>0.35699999999999998</v>
          </cell>
          <cell r="R18">
            <v>0.38700000000000001</v>
          </cell>
          <cell r="S18">
            <v>0.42499999999999999</v>
          </cell>
          <cell r="T18">
            <v>0.47099999999999997</v>
          </cell>
          <cell r="U18">
            <v>0.50600000000000001</v>
          </cell>
          <cell r="V18">
            <v>0.56200000000000006</v>
          </cell>
          <cell r="W18">
            <v>0.13500000000000001</v>
          </cell>
          <cell r="X18">
            <v>0.18</v>
          </cell>
          <cell r="Y18">
            <v>0.20599999999999999</v>
          </cell>
          <cell r="Z18">
            <v>0.23499999999999999</v>
          </cell>
          <cell r="AA18">
            <v>0.27600000000000002</v>
          </cell>
          <cell r="AB18">
            <v>0.3</v>
          </cell>
          <cell r="AC18">
            <v>0.34799999999999998</v>
          </cell>
          <cell r="AD18">
            <v>0.129</v>
          </cell>
          <cell r="AE18">
            <v>0.16900000000000001</v>
          </cell>
          <cell r="AF18">
            <v>0.192</v>
          </cell>
          <cell r="AG18">
            <v>0.23</v>
          </cell>
          <cell r="AH18">
            <v>0.27300000000000002</v>
          </cell>
          <cell r="AI18">
            <v>0.308</v>
          </cell>
          <cell r="AJ18">
            <v>0.36399999999999999</v>
          </cell>
          <cell r="AK18">
            <v>0.29499999999999998</v>
          </cell>
          <cell r="AL18">
            <v>0.34599999999999997</v>
          </cell>
          <cell r="AM18">
            <v>0.36699999999999999</v>
          </cell>
          <cell r="AN18">
            <v>0.40400000000000003</v>
          </cell>
          <cell r="AO18">
            <v>0.443</v>
          </cell>
          <cell r="AP18">
            <v>0.47799999999999998</v>
          </cell>
          <cell r="AQ18">
            <v>0.51800000000000002</v>
          </cell>
          <cell r="AR18">
            <v>0.36099999999999999</v>
          </cell>
          <cell r="AS18">
            <v>0.41299999999999998</v>
          </cell>
          <cell r="AT18">
            <v>0.434</v>
          </cell>
          <cell r="AU18">
            <v>0.45800000000000002</v>
          </cell>
          <cell r="AV18">
            <v>0.50600000000000001</v>
          </cell>
          <cell r="AW18">
            <v>0.53400000000000003</v>
          </cell>
          <cell r="AX18">
            <v>0.58099999999999996</v>
          </cell>
          <cell r="AY18">
            <v>0.106</v>
          </cell>
          <cell r="AZ18">
            <v>0.14199999999999999</v>
          </cell>
          <cell r="BA18">
            <v>0.16600000000000001</v>
          </cell>
          <cell r="BB18">
            <v>0.192</v>
          </cell>
          <cell r="BC18">
            <v>0.23200000000000001</v>
          </cell>
          <cell r="BD18">
            <v>0.255</v>
          </cell>
          <cell r="BE18">
            <v>0.311</v>
          </cell>
          <cell r="BF18">
            <v>0.106</v>
          </cell>
          <cell r="BG18">
            <v>0.14199999999999999</v>
          </cell>
          <cell r="BH18">
            <v>0.16600000000000001</v>
          </cell>
          <cell r="BI18">
            <v>0.192</v>
          </cell>
          <cell r="BJ18">
            <v>0.23200000000000001</v>
          </cell>
          <cell r="BK18">
            <v>0.255</v>
          </cell>
          <cell r="BL18">
            <v>0.311</v>
          </cell>
          <cell r="BM18">
            <v>0.23300000000000001</v>
          </cell>
          <cell r="BN18">
            <v>0.26900000000000002</v>
          </cell>
          <cell r="BO18">
            <v>0.28199999999999997</v>
          </cell>
          <cell r="BP18">
            <v>0.314</v>
          </cell>
          <cell r="BQ18">
            <v>0.34200000000000003</v>
          </cell>
          <cell r="BR18">
            <v>0.374</v>
          </cell>
          <cell r="BS18">
            <v>0.40699999999999997</v>
          </cell>
          <cell r="BT18">
            <v>0.17799999999999999</v>
          </cell>
          <cell r="BU18">
            <v>0.214</v>
          </cell>
          <cell r="BV18">
            <v>0.22900000000000001</v>
          </cell>
          <cell r="BW18">
            <v>0.26100000000000001</v>
          </cell>
          <cell r="BX18">
            <v>0.28999999999999998</v>
          </cell>
          <cell r="BY18">
            <v>0.32100000000000001</v>
          </cell>
          <cell r="BZ18">
            <v>0.34899999999999998</v>
          </cell>
          <cell r="CA18">
            <v>0.10100000000000001</v>
          </cell>
          <cell r="CB18">
            <v>0.129</v>
          </cell>
          <cell r="CC18">
            <v>0.14399999999999999</v>
          </cell>
          <cell r="CD18">
            <v>0.17</v>
          </cell>
          <cell r="CE18">
            <v>0.19600000000000001</v>
          </cell>
          <cell r="CF18">
            <v>0.223</v>
          </cell>
          <cell r="CG18">
            <v>0.25700000000000001</v>
          </cell>
          <cell r="CH18">
            <v>0.28399999999999997</v>
          </cell>
          <cell r="CI18">
            <v>0.33200000000000002</v>
          </cell>
          <cell r="CJ18">
            <v>0.35199999999999998</v>
          </cell>
          <cell r="CK18">
            <v>0.39200000000000002</v>
          </cell>
          <cell r="CL18">
            <v>0.433</v>
          </cell>
          <cell r="CM18">
            <v>0.47299999999999998</v>
          </cell>
          <cell r="CN18">
            <v>0.51200000000000001</v>
          </cell>
          <cell r="CO18">
            <v>0.13</v>
          </cell>
          <cell r="CP18">
            <v>0.16400000000000001</v>
          </cell>
          <cell r="CQ18">
            <v>0.18</v>
          </cell>
          <cell r="CR18">
            <v>0.21199999999999999</v>
          </cell>
          <cell r="CS18">
            <v>0.246</v>
          </cell>
          <cell r="CT18">
            <v>0.28599999999999998</v>
          </cell>
          <cell r="CU18">
            <v>0.31900000000000001</v>
          </cell>
          <cell r="CV18">
            <v>0.155</v>
          </cell>
          <cell r="CW18">
            <v>0.20300000000000001</v>
          </cell>
          <cell r="CX18">
            <v>0.22700000000000001</v>
          </cell>
          <cell r="CY18">
            <v>0.26500000000000001</v>
          </cell>
          <cell r="CZ18">
            <v>0.309</v>
          </cell>
          <cell r="DA18">
            <v>0.34899999999999998</v>
          </cell>
          <cell r="DB18">
            <v>0.40400000000000003</v>
          </cell>
          <cell r="DC18">
            <v>0.188</v>
          </cell>
          <cell r="DD18">
            <v>0.24</v>
          </cell>
          <cell r="DE18">
            <v>0.27</v>
          </cell>
          <cell r="DF18">
            <v>0.31</v>
          </cell>
          <cell r="DG18">
            <v>0.36199999999999999</v>
          </cell>
          <cell r="DH18">
            <v>0.40300000000000002</v>
          </cell>
          <cell r="DI18">
            <v>0.47</v>
          </cell>
          <cell r="DJ18">
            <v>0.3</v>
          </cell>
          <cell r="DK18">
            <v>0.34300000000000003</v>
          </cell>
          <cell r="DL18">
            <v>0.36499999999999999</v>
          </cell>
          <cell r="DM18">
            <v>0.40400000000000003</v>
          </cell>
          <cell r="DN18">
            <v>0.439</v>
          </cell>
          <cell r="DO18">
            <v>0.47799999999999998</v>
          </cell>
          <cell r="DP18">
            <v>0.51100000000000001</v>
          </cell>
          <cell r="DQ18">
            <v>0.30599999999999999</v>
          </cell>
          <cell r="DR18">
            <v>0.35699999999999998</v>
          </cell>
          <cell r="DS18">
            <v>0.38300000000000001</v>
          </cell>
          <cell r="DT18">
            <v>0.42299999999999999</v>
          </cell>
          <cell r="DU18">
            <v>0.46800000000000003</v>
          </cell>
          <cell r="DV18">
            <v>0.502</v>
          </cell>
          <cell r="DW18">
            <v>0.55100000000000005</v>
          </cell>
          <cell r="DX18">
            <v>0.22600000000000001</v>
          </cell>
          <cell r="DY18">
            <v>0.26200000000000001</v>
          </cell>
          <cell r="DZ18">
            <v>0.28299999999999997</v>
          </cell>
          <cell r="EA18">
            <v>0.32600000000000001</v>
          </cell>
          <cell r="EB18">
            <v>0.36799999999999999</v>
          </cell>
          <cell r="EC18">
            <v>0.40500000000000003</v>
          </cell>
          <cell r="ED18">
            <v>0.44700000000000001</v>
          </cell>
          <cell r="EE18">
            <v>0.26600000000000001</v>
          </cell>
          <cell r="EF18">
            <v>0.26600000000000001</v>
          </cell>
          <cell r="EG18">
            <v>0.28599999999999998</v>
          </cell>
          <cell r="EH18">
            <v>0.33100000000000002</v>
          </cell>
          <cell r="EI18">
            <v>0.37</v>
          </cell>
          <cell r="EJ18">
            <v>0.44600000000000001</v>
          </cell>
          <cell r="EK18">
            <v>0.52600000000000002</v>
          </cell>
          <cell r="EL18">
            <v>0.17399999999999999</v>
          </cell>
          <cell r="EM18">
            <v>0.221</v>
          </cell>
          <cell r="EN18">
            <v>0.253</v>
          </cell>
          <cell r="EO18">
            <v>0.29099999999999998</v>
          </cell>
          <cell r="EP18">
            <v>0.34</v>
          </cell>
          <cell r="EQ18">
            <v>0.378</v>
          </cell>
          <cell r="ER18">
            <v>0.441</v>
          </cell>
          <cell r="ES18">
            <v>0.222</v>
          </cell>
          <cell r="ET18">
            <v>0.26600000000000001</v>
          </cell>
          <cell r="EU18">
            <v>0.29199999999999998</v>
          </cell>
          <cell r="EV18">
            <v>0.32400000000000001</v>
          </cell>
          <cell r="EW18">
            <v>0.36699999999999999</v>
          </cell>
          <cell r="EX18">
            <v>0.4</v>
          </cell>
          <cell r="EY18">
            <v>0.44700000000000001</v>
          </cell>
          <cell r="EZ18">
            <v>0.187</v>
          </cell>
          <cell r="FA18">
            <v>0.24399999999999999</v>
          </cell>
          <cell r="FB18">
            <v>0.27400000000000002</v>
          </cell>
          <cell r="FC18">
            <v>0.316</v>
          </cell>
          <cell r="FD18">
            <v>0.36599999999999999</v>
          </cell>
          <cell r="FE18">
            <v>0.41</v>
          </cell>
          <cell r="FF18">
            <v>0.48099999999999998</v>
          </cell>
          <cell r="FG18">
            <v>0.27100000000000002</v>
          </cell>
          <cell r="FH18">
            <v>0.32500000000000001</v>
          </cell>
          <cell r="FI18">
            <v>0.35299999999999998</v>
          </cell>
          <cell r="FJ18">
            <v>0.39100000000000001</v>
          </cell>
          <cell r="FK18">
            <v>0.437</v>
          </cell>
          <cell r="FL18">
            <v>0.47299999999999998</v>
          </cell>
          <cell r="FM18">
            <v>0.52600000000000002</v>
          </cell>
          <cell r="FN18">
            <v>0.18</v>
          </cell>
          <cell r="FO18">
            <v>0.23200000000000001</v>
          </cell>
          <cell r="FP18">
            <v>0.26300000000000001</v>
          </cell>
          <cell r="FQ18">
            <v>0.30199999999999999</v>
          </cell>
          <cell r="FR18">
            <v>0.35399999999999998</v>
          </cell>
          <cell r="FS18">
            <v>0.39400000000000002</v>
          </cell>
          <cell r="FT18">
            <v>0.45600000000000002</v>
          </cell>
          <cell r="FU18">
            <v>0.253</v>
          </cell>
          <cell r="FV18">
            <v>0.28999999999999998</v>
          </cell>
          <cell r="FW18">
            <v>0.307</v>
          </cell>
          <cell r="FX18">
            <v>0.35</v>
          </cell>
          <cell r="FY18">
            <v>0.38300000000000001</v>
          </cell>
          <cell r="FZ18">
            <v>0.41899999999999998</v>
          </cell>
          <cell r="GA18">
            <v>0.44800000000000001</v>
          </cell>
          <cell r="GB18">
            <v>0.23200000000000001</v>
          </cell>
          <cell r="GC18">
            <v>0.27300000000000002</v>
          </cell>
          <cell r="GD18">
            <v>0.29399999999999998</v>
          </cell>
          <cell r="GE18">
            <v>0.33800000000000002</v>
          </cell>
          <cell r="GF18">
            <v>0.378</v>
          </cell>
          <cell r="GG18">
            <v>0.41599999999999998</v>
          </cell>
          <cell r="GH18">
            <v>0.45600000000000002</v>
          </cell>
          <cell r="GI18">
            <v>0.26300000000000001</v>
          </cell>
          <cell r="GJ18">
            <v>0.32400000000000001</v>
          </cell>
          <cell r="GK18">
            <v>0.36599999999999999</v>
          </cell>
          <cell r="GL18">
            <v>0.40500000000000003</v>
          </cell>
          <cell r="GM18">
            <v>0.46300000000000002</v>
          </cell>
          <cell r="GN18">
            <v>0.496</v>
          </cell>
          <cell r="GO18">
            <v>0.56499999999999995</v>
          </cell>
          <cell r="GP18">
            <v>0.19700000000000001</v>
          </cell>
          <cell r="GQ18">
            <v>0.24399999999999999</v>
          </cell>
          <cell r="GR18">
            <v>0.27</v>
          </cell>
          <cell r="GS18">
            <v>0.312</v>
          </cell>
          <cell r="GT18">
            <v>0.35699999999999998</v>
          </cell>
          <cell r="GU18">
            <v>0.40100000000000002</v>
          </cell>
          <cell r="GV18">
            <v>0.45700000000000002</v>
          </cell>
          <cell r="GW18">
            <v>0.157</v>
          </cell>
          <cell r="GX18">
            <v>0.2</v>
          </cell>
          <cell r="GY18">
            <v>0.22800000000000001</v>
          </cell>
          <cell r="GZ18">
            <v>0.26400000000000001</v>
          </cell>
          <cell r="HA18">
            <v>0.308</v>
          </cell>
          <cell r="HB18">
            <v>0.34300000000000003</v>
          </cell>
          <cell r="HC18">
            <v>0.41</v>
          </cell>
          <cell r="HD18">
            <v>0.22</v>
          </cell>
          <cell r="HE18">
            <v>0.26100000000000001</v>
          </cell>
          <cell r="HF18">
            <v>0.28000000000000003</v>
          </cell>
          <cell r="HG18">
            <v>0.313</v>
          </cell>
          <cell r="HH18">
            <v>0.34799999999999998</v>
          </cell>
          <cell r="HI18">
            <v>0.38300000000000001</v>
          </cell>
          <cell r="HJ18">
            <v>0.42199999999999999</v>
          </cell>
          <cell r="HK18">
            <v>0.2</v>
          </cell>
          <cell r="HL18">
            <v>0.246</v>
          </cell>
          <cell r="HM18">
            <v>0.26900000000000002</v>
          </cell>
          <cell r="HN18">
            <v>0.30499999999999999</v>
          </cell>
          <cell r="HO18">
            <v>0.34799999999999998</v>
          </cell>
          <cell r="HP18">
            <v>0.38400000000000001</v>
          </cell>
          <cell r="HQ18">
            <v>0.436</v>
          </cell>
          <cell r="HR18">
            <v>0.19</v>
          </cell>
          <cell r="HS18">
            <v>0.254</v>
          </cell>
          <cell r="HT18">
            <v>0.29699999999999999</v>
          </cell>
          <cell r="HU18">
            <v>0.34100000000000003</v>
          </cell>
          <cell r="HV18">
            <v>0.40799999999999997</v>
          </cell>
          <cell r="HW18">
            <v>0.44900000000000001</v>
          </cell>
          <cell r="HX18">
            <v>0.53300000000000003</v>
          </cell>
          <cell r="HY18">
            <v>0.182</v>
          </cell>
          <cell r="HZ18">
            <v>0.22700000000000001</v>
          </cell>
          <cell r="IA18">
            <v>0.251</v>
          </cell>
          <cell r="IB18">
            <v>0.28899999999999998</v>
          </cell>
          <cell r="IC18">
            <v>0.33300000000000002</v>
          </cell>
          <cell r="ID18">
            <v>0.37</v>
          </cell>
          <cell r="IE18">
            <v>0.42099999999999999</v>
          </cell>
          <cell r="IF18">
            <v>0.14399999999999999</v>
          </cell>
          <cell r="IG18">
            <v>0.17699999999999999</v>
          </cell>
          <cell r="IH18">
            <v>0.21</v>
          </cell>
          <cell r="II18">
            <v>0.23899999999999999</v>
          </cell>
          <cell r="IJ18">
            <v>0.28100000000000003</v>
          </cell>
          <cell r="IK18">
            <v>0.33500000000000002</v>
          </cell>
          <cell r="IL18">
            <v>0.42</v>
          </cell>
          <cell r="IM18">
            <v>0.21099999999999999</v>
          </cell>
          <cell r="IN18">
            <v>0.26700000000000002</v>
          </cell>
          <cell r="IO18">
            <v>0.3</v>
          </cell>
          <cell r="IP18">
            <v>0.34200000000000003</v>
          </cell>
          <cell r="IQ18">
            <v>0.39400000000000002</v>
          </cell>
          <cell r="IR18">
            <v>0.432</v>
          </cell>
          <cell r="IS18">
            <v>0.495</v>
          </cell>
          <cell r="IT18">
            <v>0.24299999999999999</v>
          </cell>
          <cell r="IU18">
            <v>0.28299999999999997</v>
          </cell>
          <cell r="IV18">
            <v>0.30499999999999999</v>
          </cell>
          <cell r="IW18">
            <v>0.34300000000000003</v>
          </cell>
          <cell r="IX18">
            <v>0.38200000000000001</v>
          </cell>
          <cell r="IY18">
            <v>0.41499999999999998</v>
          </cell>
          <cell r="IZ18">
            <v>0.45100000000000001</v>
          </cell>
          <cell r="JA18">
            <v>0.27400000000000002</v>
          </cell>
          <cell r="JB18">
            <v>0.317</v>
          </cell>
          <cell r="JC18">
            <v>0.33800000000000002</v>
          </cell>
          <cell r="JD18">
            <v>0.378</v>
          </cell>
          <cell r="JE18">
            <v>0.41399999999999998</v>
          </cell>
          <cell r="JF18">
            <v>0.45300000000000001</v>
          </cell>
          <cell r="JG18">
            <v>0.49399999999999999</v>
          </cell>
          <cell r="JH18">
            <v>0.126</v>
          </cell>
          <cell r="JI18">
            <v>0.156</v>
          </cell>
          <cell r="JJ18">
            <v>0.17399999999999999</v>
          </cell>
          <cell r="JK18">
            <v>0.19500000000000001</v>
          </cell>
          <cell r="JL18">
            <v>0.222</v>
          </cell>
          <cell r="JM18">
            <v>0.26200000000000001</v>
          </cell>
          <cell r="JN18">
            <v>0.3</v>
          </cell>
          <cell r="JO18">
            <v>0.17699999999999999</v>
          </cell>
          <cell r="JP18">
            <v>0.221</v>
          </cell>
          <cell r="JQ18">
            <v>0.248</v>
          </cell>
          <cell r="JR18">
            <v>0.28699999999999998</v>
          </cell>
          <cell r="JS18">
            <v>0.33600000000000002</v>
          </cell>
          <cell r="JT18">
            <v>0.378</v>
          </cell>
          <cell r="JU18">
            <v>0.443</v>
          </cell>
          <cell r="JV18">
            <v>0.186</v>
          </cell>
          <cell r="JW18">
            <v>0.23400000000000001</v>
          </cell>
          <cell r="JX18">
            <v>0.27700000000000002</v>
          </cell>
          <cell r="JY18">
            <v>0.32700000000000001</v>
          </cell>
          <cell r="JZ18">
            <v>0.376</v>
          </cell>
          <cell r="KA18">
            <v>0.43</v>
          </cell>
          <cell r="KB18">
            <v>0.499</v>
          </cell>
          <cell r="KC18">
            <v>0.38800000000000001</v>
          </cell>
          <cell r="KD18">
            <v>0.46</v>
          </cell>
          <cell r="KE18">
            <v>0.47499999999999998</v>
          </cell>
          <cell r="KF18">
            <v>0.52</v>
          </cell>
          <cell r="KG18">
            <v>0.56999999999999995</v>
          </cell>
          <cell r="KH18">
            <v>0.61799999999999999</v>
          </cell>
          <cell r="KI18">
            <v>0.65700000000000003</v>
          </cell>
          <cell r="KJ18">
            <v>0.17499999999999999</v>
          </cell>
          <cell r="KK18">
            <v>0.22500000000000001</v>
          </cell>
          <cell r="KL18">
            <v>0.253</v>
          </cell>
          <cell r="KM18">
            <v>0.28599999999999998</v>
          </cell>
          <cell r="KN18">
            <v>0.33</v>
          </cell>
          <cell r="KO18">
            <v>0.38800000000000001</v>
          </cell>
          <cell r="KP18">
            <v>0.44900000000000001</v>
          </cell>
          <cell r="KQ18">
            <v>0.37</v>
          </cell>
          <cell r="KR18">
            <v>0.39800000000000002</v>
          </cell>
          <cell r="KS18">
            <v>0.432</v>
          </cell>
          <cell r="KT18">
            <v>0.45900000000000002</v>
          </cell>
          <cell r="KU18">
            <v>0.497</v>
          </cell>
          <cell r="KV18">
            <v>0.504</v>
          </cell>
          <cell r="KW18">
            <v>0.55400000000000005</v>
          </cell>
          <cell r="KX18">
            <v>0.249</v>
          </cell>
          <cell r="KY18">
            <v>0.27300000000000002</v>
          </cell>
          <cell r="KZ18">
            <v>0.30399999999999999</v>
          </cell>
          <cell r="LA18">
            <v>0.33200000000000002</v>
          </cell>
          <cell r="LB18">
            <v>0.36099999999999999</v>
          </cell>
          <cell r="LC18">
            <v>0.42799999999999999</v>
          </cell>
          <cell r="LD18">
            <v>0.47599999999999998</v>
          </cell>
          <cell r="LE18">
            <v>0.20300000000000001</v>
          </cell>
          <cell r="LF18">
            <v>0.23200000000000001</v>
          </cell>
          <cell r="LG18">
            <v>0.251</v>
          </cell>
          <cell r="LH18">
            <v>0.27</v>
          </cell>
          <cell r="LI18">
            <v>0.29399999999999998</v>
          </cell>
          <cell r="LJ18">
            <v>0.33</v>
          </cell>
          <cell r="LK18">
            <v>0.374</v>
          </cell>
          <cell r="LL18">
            <v>0.18099999999999999</v>
          </cell>
          <cell r="LM18">
            <v>0.20399999999999999</v>
          </cell>
          <cell r="LN18">
            <v>0.23599999999999999</v>
          </cell>
          <cell r="LO18">
            <v>0.27900000000000003</v>
          </cell>
          <cell r="LP18">
            <v>0.30099999999999999</v>
          </cell>
          <cell r="LQ18">
            <v>0.33500000000000002</v>
          </cell>
          <cell r="LR18">
            <v>0.41899999999999998</v>
          </cell>
        </row>
        <row r="19">
          <cell r="A19">
            <v>225000</v>
          </cell>
          <cell r="B19">
            <v>0.29699999999999999</v>
          </cell>
          <cell r="C19">
            <v>0.34100000000000003</v>
          </cell>
          <cell r="D19">
            <v>0.35899999999999999</v>
          </cell>
          <cell r="E19">
            <v>0.4</v>
          </cell>
          <cell r="F19">
            <v>0.439</v>
          </cell>
          <cell r="G19">
            <v>0.47599999999999998</v>
          </cell>
          <cell r="H19">
            <v>0.51900000000000002</v>
          </cell>
          <cell r="I19">
            <v>0.151</v>
          </cell>
          <cell r="J19">
            <v>0.19700000000000001</v>
          </cell>
          <cell r="K19">
            <v>0.22600000000000001</v>
          </cell>
          <cell r="L19">
            <v>0.26100000000000001</v>
          </cell>
          <cell r="M19">
            <v>0.314</v>
          </cell>
          <cell r="N19">
            <v>0.34799999999999998</v>
          </cell>
          <cell r="O19">
            <v>0.41199999999999998</v>
          </cell>
          <cell r="P19">
            <v>0.28699999999999998</v>
          </cell>
          <cell r="Q19">
            <v>0.33900000000000002</v>
          </cell>
          <cell r="R19">
            <v>0.36899999999999999</v>
          </cell>
          <cell r="S19">
            <v>0.40600000000000003</v>
          </cell>
          <cell r="T19">
            <v>0.45300000000000001</v>
          </cell>
          <cell r="U19">
            <v>0.48799999999999999</v>
          </cell>
          <cell r="V19">
            <v>0.54500000000000004</v>
          </cell>
          <cell r="W19">
            <v>0.127</v>
          </cell>
          <cell r="X19">
            <v>0.17100000000000001</v>
          </cell>
          <cell r="Y19">
            <v>0.19700000000000001</v>
          </cell>
          <cell r="Z19">
            <v>0.22500000000000001</v>
          </cell>
          <cell r="AA19">
            <v>0.26600000000000001</v>
          </cell>
          <cell r="AB19">
            <v>0.28899999999999998</v>
          </cell>
          <cell r="AC19">
            <v>0.33800000000000002</v>
          </cell>
          <cell r="AD19">
            <v>0.11700000000000001</v>
          </cell>
          <cell r="AE19">
            <v>0.155</v>
          </cell>
          <cell r="AF19">
            <v>0.17699999999999999</v>
          </cell>
          <cell r="AG19">
            <v>0.21299999999999999</v>
          </cell>
          <cell r="AH19">
            <v>0.255</v>
          </cell>
          <cell r="AI19">
            <v>0.28899999999999998</v>
          </cell>
          <cell r="AJ19">
            <v>0.34399999999999997</v>
          </cell>
          <cell r="AK19">
            <v>0.27800000000000002</v>
          </cell>
          <cell r="AL19">
            <v>0.32700000000000001</v>
          </cell>
          <cell r="AM19">
            <v>0.34799999999999998</v>
          </cell>
          <cell r="AN19">
            <v>0.38500000000000001</v>
          </cell>
          <cell r="AO19">
            <v>0.42299999999999999</v>
          </cell>
          <cell r="AP19">
            <v>0.45900000000000002</v>
          </cell>
          <cell r="AQ19">
            <v>0.499</v>
          </cell>
          <cell r="AR19">
            <v>0.34399999999999997</v>
          </cell>
          <cell r="AS19">
            <v>0.39500000000000002</v>
          </cell>
          <cell r="AT19">
            <v>0.41699999999999998</v>
          </cell>
          <cell r="AU19">
            <v>0.44</v>
          </cell>
          <cell r="AV19">
            <v>0.48899999999999999</v>
          </cell>
          <cell r="AW19">
            <v>0.51600000000000001</v>
          </cell>
          <cell r="AX19">
            <v>0.56399999999999995</v>
          </cell>
          <cell r="AY19">
            <v>9.7000000000000003E-2</v>
          </cell>
          <cell r="AZ19">
            <v>0.13300000000000001</v>
          </cell>
          <cell r="BA19">
            <v>0.156</v>
          </cell>
          <cell r="BB19">
            <v>0.18099999999999999</v>
          </cell>
          <cell r="BC19">
            <v>0.22</v>
          </cell>
          <cell r="BD19">
            <v>0.24199999999999999</v>
          </cell>
          <cell r="BE19">
            <v>0.29899999999999999</v>
          </cell>
          <cell r="BF19">
            <v>9.7000000000000003E-2</v>
          </cell>
          <cell r="BG19">
            <v>0.13300000000000001</v>
          </cell>
          <cell r="BH19">
            <v>0.156</v>
          </cell>
          <cell r="BI19">
            <v>0.18099999999999999</v>
          </cell>
          <cell r="BJ19">
            <v>0.22</v>
          </cell>
          <cell r="BK19">
            <v>0.24199999999999999</v>
          </cell>
          <cell r="BL19">
            <v>0.29899999999999999</v>
          </cell>
          <cell r="BM19">
            <v>0.219</v>
          </cell>
          <cell r="BN19">
            <v>0.253</v>
          </cell>
          <cell r="BO19">
            <v>0.26600000000000001</v>
          </cell>
          <cell r="BP19">
            <v>0.29599999999999999</v>
          </cell>
          <cell r="BQ19">
            <v>0.32400000000000001</v>
          </cell>
          <cell r="BR19">
            <v>0.35599999999999998</v>
          </cell>
          <cell r="BS19">
            <v>0.38800000000000001</v>
          </cell>
          <cell r="BT19">
            <v>0.16600000000000001</v>
          </cell>
          <cell r="BU19">
            <v>0.20100000000000001</v>
          </cell>
          <cell r="BV19">
            <v>0.216</v>
          </cell>
          <cell r="BW19">
            <v>0.246</v>
          </cell>
          <cell r="BX19">
            <v>0.27500000000000002</v>
          </cell>
          <cell r="BY19">
            <v>0.30599999999999999</v>
          </cell>
          <cell r="BZ19">
            <v>0.33500000000000002</v>
          </cell>
          <cell r="CA19">
            <v>9.2999999999999999E-2</v>
          </cell>
          <cell r="CB19">
            <v>0.11899999999999999</v>
          </cell>
          <cell r="CC19">
            <v>0.13400000000000001</v>
          </cell>
          <cell r="CD19">
            <v>0.158</v>
          </cell>
          <cell r="CE19">
            <v>0.184</v>
          </cell>
          <cell r="CF19">
            <v>0.21</v>
          </cell>
          <cell r="CG19">
            <v>0.24299999999999999</v>
          </cell>
          <cell r="CH19">
            <v>0.26500000000000001</v>
          </cell>
          <cell r="CI19">
            <v>0.311</v>
          </cell>
          <cell r="CJ19">
            <v>0.33200000000000002</v>
          </cell>
          <cell r="CK19">
            <v>0.37</v>
          </cell>
          <cell r="CL19">
            <v>0.41</v>
          </cell>
          <cell r="CM19">
            <v>0.45</v>
          </cell>
          <cell r="CN19">
            <v>0.49</v>
          </cell>
          <cell r="CO19">
            <v>0.11799999999999999</v>
          </cell>
          <cell r="CP19">
            <v>0.14899999999999999</v>
          </cell>
          <cell r="CQ19">
            <v>0.16500000000000001</v>
          </cell>
          <cell r="CR19">
            <v>0.19500000000000001</v>
          </cell>
          <cell r="CS19">
            <v>0.22800000000000001</v>
          </cell>
          <cell r="CT19">
            <v>0.26500000000000001</v>
          </cell>
          <cell r="CU19">
            <v>0.29799999999999999</v>
          </cell>
          <cell r="CV19">
            <v>0.14099999999999999</v>
          </cell>
          <cell r="CW19">
            <v>0.187</v>
          </cell>
          <cell r="CX19">
            <v>0.21099999999999999</v>
          </cell>
          <cell r="CY19">
            <v>0.246</v>
          </cell>
          <cell r="CZ19">
            <v>0.28999999999999998</v>
          </cell>
          <cell r="DA19">
            <v>0.32700000000000001</v>
          </cell>
          <cell r="DB19">
            <v>0.38300000000000001</v>
          </cell>
          <cell r="DC19">
            <v>0.17299999999999999</v>
          </cell>
          <cell r="DD19">
            <v>0.223</v>
          </cell>
          <cell r="DE19">
            <v>0.253</v>
          </cell>
          <cell r="DF19">
            <v>0.29099999999999998</v>
          </cell>
          <cell r="DG19">
            <v>0.34200000000000003</v>
          </cell>
          <cell r="DH19">
            <v>0.38200000000000001</v>
          </cell>
          <cell r="DI19">
            <v>0.44900000000000001</v>
          </cell>
          <cell r="DJ19">
            <v>0.28000000000000003</v>
          </cell>
          <cell r="DK19">
            <v>0.32200000000000001</v>
          </cell>
          <cell r="DL19">
            <v>0.34399999999999997</v>
          </cell>
          <cell r="DM19">
            <v>0.38200000000000001</v>
          </cell>
          <cell r="DN19">
            <v>0.41699999999999998</v>
          </cell>
          <cell r="DO19">
            <v>0.45600000000000002</v>
          </cell>
          <cell r="DP19">
            <v>0.48899999999999999</v>
          </cell>
          <cell r="DQ19">
            <v>0.28699999999999998</v>
          </cell>
          <cell r="DR19">
            <v>0.33700000000000002</v>
          </cell>
          <cell r="DS19">
            <v>0.36299999999999999</v>
          </cell>
          <cell r="DT19">
            <v>0.40200000000000002</v>
          </cell>
          <cell r="DU19">
            <v>0.44700000000000001</v>
          </cell>
          <cell r="DV19">
            <v>0.48099999999999998</v>
          </cell>
          <cell r="DW19">
            <v>0.53100000000000003</v>
          </cell>
          <cell r="DX19">
            <v>0.21199999999999999</v>
          </cell>
          <cell r="DY19">
            <v>0.247</v>
          </cell>
          <cell r="DZ19">
            <v>0.26800000000000002</v>
          </cell>
          <cell r="EA19">
            <v>0.309</v>
          </cell>
          <cell r="EB19">
            <v>0.35</v>
          </cell>
          <cell r="EC19">
            <v>0.38600000000000001</v>
          </cell>
          <cell r="ED19">
            <v>0.43</v>
          </cell>
          <cell r="EE19">
            <v>0.248</v>
          </cell>
          <cell r="EF19">
            <v>0.248</v>
          </cell>
          <cell r="EG19">
            <v>0.26700000000000002</v>
          </cell>
          <cell r="EH19">
            <v>0.311</v>
          </cell>
          <cell r="EI19">
            <v>0.34799999999999998</v>
          </cell>
          <cell r="EJ19">
            <v>0.42199999999999999</v>
          </cell>
          <cell r="EK19">
            <v>0.504</v>
          </cell>
          <cell r="EL19">
            <v>0.16</v>
          </cell>
          <cell r="EM19">
            <v>0.20499999999999999</v>
          </cell>
          <cell r="EN19">
            <v>0.23599999999999999</v>
          </cell>
          <cell r="EO19">
            <v>0.27300000000000002</v>
          </cell>
          <cell r="EP19">
            <v>0.32100000000000001</v>
          </cell>
          <cell r="EQ19">
            <v>0.35699999999999998</v>
          </cell>
          <cell r="ER19">
            <v>0.42099999999999999</v>
          </cell>
          <cell r="ES19">
            <v>0.20699999999999999</v>
          </cell>
          <cell r="ET19">
            <v>0.25</v>
          </cell>
          <cell r="EU19">
            <v>0.27500000000000002</v>
          </cell>
          <cell r="EV19">
            <v>0.307</v>
          </cell>
          <cell r="EW19">
            <v>0.34899999999999998</v>
          </cell>
          <cell r="EX19">
            <v>0.38100000000000001</v>
          </cell>
          <cell r="EY19">
            <v>0.42799999999999999</v>
          </cell>
          <cell r="EZ19">
            <v>0.17100000000000001</v>
          </cell>
          <cell r="FA19">
            <v>0.22700000000000001</v>
          </cell>
          <cell r="FB19">
            <v>0.25700000000000001</v>
          </cell>
          <cell r="FC19">
            <v>0.29699999999999999</v>
          </cell>
          <cell r="FD19">
            <v>0.34699999999999998</v>
          </cell>
          <cell r="FE19">
            <v>0.39</v>
          </cell>
          <cell r="FF19">
            <v>0.46200000000000002</v>
          </cell>
          <cell r="FG19">
            <v>0.254</v>
          </cell>
          <cell r="FH19">
            <v>0.30599999999999999</v>
          </cell>
          <cell r="FI19">
            <v>0.33400000000000002</v>
          </cell>
          <cell r="FJ19">
            <v>0.371</v>
          </cell>
          <cell r="FK19">
            <v>0.41699999999999998</v>
          </cell>
          <cell r="FL19">
            <v>0.45300000000000001</v>
          </cell>
          <cell r="FM19">
            <v>0.50700000000000001</v>
          </cell>
          <cell r="FN19">
            <v>0.16600000000000001</v>
          </cell>
          <cell r="FO19">
            <v>0.217</v>
          </cell>
          <cell r="FP19">
            <v>0.246</v>
          </cell>
          <cell r="FQ19">
            <v>0.28399999999999997</v>
          </cell>
          <cell r="FR19">
            <v>0.33500000000000002</v>
          </cell>
          <cell r="FS19">
            <v>0.374</v>
          </cell>
          <cell r="FT19">
            <v>0.437</v>
          </cell>
          <cell r="FU19">
            <v>0.23799999999999999</v>
          </cell>
          <cell r="FV19">
            <v>0.27400000000000002</v>
          </cell>
          <cell r="FW19">
            <v>0.28999999999999998</v>
          </cell>
          <cell r="FX19">
            <v>0.33300000000000002</v>
          </cell>
          <cell r="FY19">
            <v>0.36499999999999999</v>
          </cell>
          <cell r="FZ19">
            <v>0.4</v>
          </cell>
          <cell r="GA19">
            <v>0.43</v>
          </cell>
          <cell r="GB19">
            <v>0.214</v>
          </cell>
          <cell r="GC19">
            <v>0.254</v>
          </cell>
          <cell r="GD19">
            <v>0.27500000000000002</v>
          </cell>
          <cell r="GE19">
            <v>0.317</v>
          </cell>
          <cell r="GF19">
            <v>0.35599999999999998</v>
          </cell>
          <cell r="GG19">
            <v>0.39400000000000002</v>
          </cell>
          <cell r="GH19">
            <v>0.434</v>
          </cell>
          <cell r="GI19">
            <v>0.249</v>
          </cell>
          <cell r="GJ19">
            <v>0.309</v>
          </cell>
          <cell r="GK19">
            <v>0.35099999999999998</v>
          </cell>
          <cell r="GL19">
            <v>0.39</v>
          </cell>
          <cell r="GM19">
            <v>0.44700000000000001</v>
          </cell>
          <cell r="GN19">
            <v>0.48</v>
          </cell>
          <cell r="GO19">
            <v>0.55100000000000005</v>
          </cell>
          <cell r="GP19">
            <v>0.18099999999999999</v>
          </cell>
          <cell r="GQ19">
            <v>0.22600000000000001</v>
          </cell>
          <cell r="GR19">
            <v>0.251</v>
          </cell>
          <cell r="GS19">
            <v>0.29099999999999998</v>
          </cell>
          <cell r="GT19">
            <v>0.33500000000000002</v>
          </cell>
          <cell r="GU19">
            <v>0.379</v>
          </cell>
          <cell r="GV19">
            <v>0.435</v>
          </cell>
          <cell r="GW19">
            <v>0.14499999999999999</v>
          </cell>
          <cell r="GX19">
            <v>0.187</v>
          </cell>
          <cell r="GY19">
            <v>0.214</v>
          </cell>
          <cell r="GZ19">
            <v>0.248</v>
          </cell>
          <cell r="HA19">
            <v>0.29199999999999998</v>
          </cell>
          <cell r="HB19">
            <v>0.32500000000000001</v>
          </cell>
          <cell r="HC19">
            <v>0.39200000000000002</v>
          </cell>
          <cell r="HD19">
            <v>0.20499999999999999</v>
          </cell>
          <cell r="HE19">
            <v>0.24399999999999999</v>
          </cell>
          <cell r="HF19">
            <v>0.26300000000000001</v>
          </cell>
          <cell r="HG19">
            <v>0.29499999999999998</v>
          </cell>
          <cell r="HH19">
            <v>0.33</v>
          </cell>
          <cell r="HI19">
            <v>0.36399999999999999</v>
          </cell>
          <cell r="HJ19">
            <v>0.40300000000000002</v>
          </cell>
          <cell r="HK19">
            <v>0.184</v>
          </cell>
          <cell r="HL19">
            <v>0.22800000000000001</v>
          </cell>
          <cell r="HM19">
            <v>0.25</v>
          </cell>
          <cell r="HN19">
            <v>0.28499999999999998</v>
          </cell>
          <cell r="HO19">
            <v>0.32700000000000001</v>
          </cell>
          <cell r="HP19">
            <v>0.36199999999999999</v>
          </cell>
          <cell r="HQ19">
            <v>0.41399999999999998</v>
          </cell>
          <cell r="HR19">
            <v>0.17699999999999999</v>
          </cell>
          <cell r="HS19">
            <v>0.23899999999999999</v>
          </cell>
          <cell r="HT19">
            <v>0.28199999999999997</v>
          </cell>
          <cell r="HU19">
            <v>0.32400000000000001</v>
          </cell>
          <cell r="HV19">
            <v>0.39100000000000001</v>
          </cell>
          <cell r="HW19">
            <v>0.43</v>
          </cell>
          <cell r="HX19">
            <v>0.51500000000000001</v>
          </cell>
          <cell r="HY19">
            <v>0.16800000000000001</v>
          </cell>
          <cell r="HZ19">
            <v>0.21099999999999999</v>
          </cell>
          <cell r="IA19">
            <v>0.23499999999999999</v>
          </cell>
          <cell r="IB19">
            <v>0.27100000000000002</v>
          </cell>
          <cell r="IC19">
            <v>0.314</v>
          </cell>
          <cell r="ID19">
            <v>0.35</v>
          </cell>
          <cell r="IE19">
            <v>0.40100000000000002</v>
          </cell>
          <cell r="IF19">
            <v>0.13300000000000001</v>
          </cell>
          <cell r="IG19">
            <v>0.16400000000000001</v>
          </cell>
          <cell r="IH19">
            <v>0.19600000000000001</v>
          </cell>
          <cell r="II19">
            <v>0.224</v>
          </cell>
          <cell r="IJ19">
            <v>0.26500000000000001</v>
          </cell>
          <cell r="IK19">
            <v>0.318</v>
          </cell>
          <cell r="IL19">
            <v>0.40300000000000002</v>
          </cell>
          <cell r="IM19">
            <v>0.19700000000000001</v>
          </cell>
          <cell r="IN19">
            <v>0.252</v>
          </cell>
          <cell r="IO19">
            <v>0.28499999999999998</v>
          </cell>
          <cell r="IP19">
            <v>0.32500000000000001</v>
          </cell>
          <cell r="IQ19">
            <v>0.377</v>
          </cell>
          <cell r="IR19">
            <v>0.41499999999999998</v>
          </cell>
          <cell r="IS19">
            <v>0.47799999999999998</v>
          </cell>
          <cell r="IT19">
            <v>0.22800000000000001</v>
          </cell>
          <cell r="IU19">
            <v>0.26700000000000002</v>
          </cell>
          <cell r="IV19">
            <v>0.28899999999999998</v>
          </cell>
          <cell r="IW19">
            <v>0.32700000000000001</v>
          </cell>
          <cell r="IX19">
            <v>0.36399999999999999</v>
          </cell>
          <cell r="IY19">
            <v>0.39700000000000002</v>
          </cell>
          <cell r="IZ19">
            <v>0.433</v>
          </cell>
          <cell r="JA19">
            <v>0.25700000000000001</v>
          </cell>
          <cell r="JB19">
            <v>0.29899999999999999</v>
          </cell>
          <cell r="JC19">
            <v>0.31900000000000001</v>
          </cell>
          <cell r="JD19">
            <v>0.35799999999999998</v>
          </cell>
          <cell r="JE19">
            <v>0.39500000000000002</v>
          </cell>
          <cell r="JF19">
            <v>0.432</v>
          </cell>
          <cell r="JG19">
            <v>0.47399999999999998</v>
          </cell>
          <cell r="JH19">
            <v>0.114</v>
          </cell>
          <cell r="JI19">
            <v>0.14299999999999999</v>
          </cell>
          <cell r="JJ19">
            <v>0.16</v>
          </cell>
          <cell r="JK19">
            <v>0.18099999999999999</v>
          </cell>
          <cell r="JL19">
            <v>0.20699999999999999</v>
          </cell>
          <cell r="JM19">
            <v>0.246</v>
          </cell>
          <cell r="JN19">
            <v>0.28399999999999997</v>
          </cell>
          <cell r="JO19">
            <v>0.16400000000000001</v>
          </cell>
          <cell r="JP19">
            <v>0.20599999999999999</v>
          </cell>
          <cell r="JQ19">
            <v>0.23300000000000001</v>
          </cell>
          <cell r="JR19">
            <v>0.27100000000000002</v>
          </cell>
          <cell r="JS19">
            <v>0.31900000000000001</v>
          </cell>
          <cell r="JT19">
            <v>0.36</v>
          </cell>
          <cell r="JU19">
            <v>0.42499999999999999</v>
          </cell>
          <cell r="JV19">
            <v>0.16900000000000001</v>
          </cell>
          <cell r="JW19">
            <v>0.215</v>
          </cell>
          <cell r="JX19">
            <v>0.255</v>
          </cell>
          <cell r="JY19">
            <v>0.30299999999999999</v>
          </cell>
          <cell r="JZ19">
            <v>0.34899999999999998</v>
          </cell>
          <cell r="KA19">
            <v>0.40300000000000002</v>
          </cell>
          <cell r="KB19">
            <v>0.47199999999999998</v>
          </cell>
          <cell r="KC19">
            <v>0.36099999999999999</v>
          </cell>
          <cell r="KD19">
            <v>0.437</v>
          </cell>
          <cell r="KE19">
            <v>0.45100000000000001</v>
          </cell>
          <cell r="KF19">
            <v>0.497</v>
          </cell>
          <cell r="KG19">
            <v>0.55000000000000004</v>
          </cell>
          <cell r="KH19">
            <v>0.6</v>
          </cell>
          <cell r="KI19">
            <v>0.63900000000000001</v>
          </cell>
          <cell r="KJ19">
            <v>0.159</v>
          </cell>
          <cell r="KK19">
            <v>0.20699999999999999</v>
          </cell>
          <cell r="KL19">
            <v>0.23400000000000001</v>
          </cell>
          <cell r="KM19">
            <v>0.26500000000000001</v>
          </cell>
          <cell r="KN19">
            <v>0.308</v>
          </cell>
          <cell r="KO19">
            <v>0.36599999999999999</v>
          </cell>
          <cell r="KP19">
            <v>0.42599999999999999</v>
          </cell>
          <cell r="KQ19">
            <v>0.34682088285229196</v>
          </cell>
          <cell r="KR19">
            <v>0.37496666666666667</v>
          </cell>
          <cell r="KS19">
            <v>0.40831539044730869</v>
          </cell>
          <cell r="KT19">
            <v>0.43421579689703826</v>
          </cell>
          <cell r="KU19">
            <v>0.47342963970088381</v>
          </cell>
          <cell r="KV19">
            <v>0.47902268308489954</v>
          </cell>
          <cell r="KW19">
            <v>0.53059574468085102</v>
          </cell>
          <cell r="KX19">
            <v>0.23121137521222404</v>
          </cell>
          <cell r="KY19">
            <v>0.25478759689922481</v>
          </cell>
          <cell r="KZ19">
            <v>0.28408339651250958</v>
          </cell>
          <cell r="LA19">
            <v>0.31206488011283512</v>
          </cell>
          <cell r="LB19">
            <v>0.34010808973487427</v>
          </cell>
          <cell r="LC19">
            <v>0.40727414128321449</v>
          </cell>
          <cell r="LD19">
            <v>0.45631914893617009</v>
          </cell>
          <cell r="LE19">
            <v>0.19060186757215616</v>
          </cell>
          <cell r="LF19">
            <v>0.21860852713178294</v>
          </cell>
          <cell r="LG19">
            <v>0.23754283548142541</v>
          </cell>
          <cell r="LH19">
            <v>0.25599153737658686</v>
          </cell>
          <cell r="LI19">
            <v>0.28007205982324951</v>
          </cell>
          <cell r="LJ19">
            <v>0.31565132858068695</v>
          </cell>
          <cell r="LK19">
            <v>0.35963829787234036</v>
          </cell>
          <cell r="LL19">
            <v>0.16536757215619688</v>
          </cell>
          <cell r="LM19">
            <v>0.18632325581395348</v>
          </cell>
          <cell r="LN19">
            <v>0.21715996967399556</v>
          </cell>
          <cell r="LO19">
            <v>0.25906488011283513</v>
          </cell>
          <cell r="LP19">
            <v>0.28064377974167237</v>
          </cell>
          <cell r="LQ19">
            <v>0.31321127673363575</v>
          </cell>
          <cell r="LR19">
            <v>0.39931914893617015</v>
          </cell>
        </row>
        <row r="20">
          <cell r="A20">
            <v>250000</v>
          </cell>
          <cell r="B20">
            <v>0.28100000000000003</v>
          </cell>
          <cell r="C20">
            <v>0.32400000000000001</v>
          </cell>
          <cell r="D20">
            <v>0.34200000000000003</v>
          </cell>
          <cell r="E20">
            <v>0.38200000000000001</v>
          </cell>
          <cell r="F20">
            <v>0.42099999999999999</v>
          </cell>
          <cell r="G20">
            <v>0.45800000000000002</v>
          </cell>
          <cell r="H20">
            <v>0.501</v>
          </cell>
          <cell r="I20">
            <v>0.14000000000000001</v>
          </cell>
          <cell r="J20">
            <v>0.185</v>
          </cell>
          <cell r="K20">
            <v>0.214</v>
          </cell>
          <cell r="L20">
            <v>0.247</v>
          </cell>
          <cell r="M20">
            <v>0.3</v>
          </cell>
          <cell r="N20">
            <v>0.33200000000000002</v>
          </cell>
          <cell r="O20">
            <v>0.39600000000000002</v>
          </cell>
          <cell r="P20">
            <v>0.27200000000000002</v>
          </cell>
          <cell r="Q20">
            <v>0.32400000000000001</v>
          </cell>
          <cell r="R20">
            <v>0.35399999999999998</v>
          </cell>
          <cell r="S20">
            <v>0.39</v>
          </cell>
          <cell r="T20">
            <v>0.437</v>
          </cell>
          <cell r="U20">
            <v>0.47099999999999997</v>
          </cell>
          <cell r="V20">
            <v>0.53</v>
          </cell>
          <cell r="W20">
            <v>0.12</v>
          </cell>
          <cell r="X20">
            <v>0.16300000000000001</v>
          </cell>
          <cell r="Y20">
            <v>0.189</v>
          </cell>
          <cell r="Z20">
            <v>0.216</v>
          </cell>
          <cell r="AA20">
            <v>0.25700000000000001</v>
          </cell>
          <cell r="AB20">
            <v>0.27900000000000003</v>
          </cell>
          <cell r="AC20">
            <v>0.32900000000000001</v>
          </cell>
          <cell r="AD20">
            <v>0.107</v>
          </cell>
          <cell r="AE20">
            <v>0.14299999999999999</v>
          </cell>
          <cell r="AF20">
            <v>0.16500000000000001</v>
          </cell>
          <cell r="AG20">
            <v>0.19900000000000001</v>
          </cell>
          <cell r="AH20">
            <v>0.24</v>
          </cell>
          <cell r="AI20">
            <v>0.27200000000000002</v>
          </cell>
          <cell r="AJ20">
            <v>0.32800000000000001</v>
          </cell>
          <cell r="AK20">
            <v>0.26300000000000001</v>
          </cell>
          <cell r="AL20">
            <v>0.311</v>
          </cell>
          <cell r="AM20">
            <v>0.33200000000000002</v>
          </cell>
          <cell r="AN20">
            <v>0.36799999999999999</v>
          </cell>
          <cell r="AO20">
            <v>0.40600000000000003</v>
          </cell>
          <cell r="AP20">
            <v>0.441</v>
          </cell>
          <cell r="AQ20">
            <v>0.48199999999999998</v>
          </cell>
          <cell r="AR20">
            <v>0.32800000000000001</v>
          </cell>
          <cell r="AS20">
            <v>0.379</v>
          </cell>
          <cell r="AT20">
            <v>0.40100000000000002</v>
          </cell>
          <cell r="AU20">
            <v>0.42499999999999999</v>
          </cell>
          <cell r="AV20">
            <v>0.47299999999999998</v>
          </cell>
          <cell r="AW20">
            <v>0.5</v>
          </cell>
          <cell r="AX20">
            <v>0.54900000000000004</v>
          </cell>
          <cell r="AY20">
            <v>0.09</v>
          </cell>
          <cell r="AZ20">
            <v>0.124</v>
          </cell>
          <cell r="BA20">
            <v>0.14799999999999999</v>
          </cell>
          <cell r="BB20">
            <v>0.17199999999999999</v>
          </cell>
          <cell r="BC20">
            <v>0.21</v>
          </cell>
          <cell r="BD20">
            <v>0.23100000000000001</v>
          </cell>
          <cell r="BE20">
            <v>0.28799999999999998</v>
          </cell>
          <cell r="BF20">
            <v>0.09</v>
          </cell>
          <cell r="BG20">
            <v>0.124</v>
          </cell>
          <cell r="BH20">
            <v>0.14799999999999999</v>
          </cell>
          <cell r="BI20">
            <v>0.17199999999999999</v>
          </cell>
          <cell r="BJ20">
            <v>0.21</v>
          </cell>
          <cell r="BK20">
            <v>0.23100000000000001</v>
          </cell>
          <cell r="BL20">
            <v>0.28799999999999998</v>
          </cell>
          <cell r="BM20">
            <v>0.20599999999999999</v>
          </cell>
          <cell r="BN20">
            <v>0.23899999999999999</v>
          </cell>
          <cell r="BO20">
            <v>0.252</v>
          </cell>
          <cell r="BP20">
            <v>0.28199999999999997</v>
          </cell>
          <cell r="BQ20">
            <v>0.309</v>
          </cell>
          <cell r="BR20">
            <v>0.34</v>
          </cell>
          <cell r="BS20">
            <v>0.372</v>
          </cell>
          <cell r="BT20">
            <v>0.156</v>
          </cell>
          <cell r="BU20">
            <v>0.189</v>
          </cell>
          <cell r="BV20">
            <v>0.20399999999999999</v>
          </cell>
          <cell r="BW20">
            <v>0.23400000000000001</v>
          </cell>
          <cell r="BX20">
            <v>0.26200000000000001</v>
          </cell>
          <cell r="BY20">
            <v>0.29199999999999998</v>
          </cell>
          <cell r="BZ20">
            <v>0.32100000000000001</v>
          </cell>
          <cell r="CA20">
            <v>8.5000000000000006E-2</v>
          </cell>
          <cell r="CB20">
            <v>0.111</v>
          </cell>
          <cell r="CC20">
            <v>0.125</v>
          </cell>
          <cell r="CD20">
            <v>0.14799999999999999</v>
          </cell>
          <cell r="CE20">
            <v>0.17299999999999999</v>
          </cell>
          <cell r="CF20">
            <v>0.19800000000000001</v>
          </cell>
          <cell r="CG20">
            <v>0.23200000000000001</v>
          </cell>
          <cell r="CH20">
            <v>0.249</v>
          </cell>
          <cell r="CI20">
            <v>0.29399999999999998</v>
          </cell>
          <cell r="CJ20">
            <v>0.314</v>
          </cell>
          <cell r="CK20">
            <v>0.35099999999999998</v>
          </cell>
          <cell r="CL20">
            <v>0.39100000000000001</v>
          </cell>
          <cell r="CM20">
            <v>0.42899999999999999</v>
          </cell>
          <cell r="CN20">
            <v>0.47</v>
          </cell>
          <cell r="CO20">
            <v>0.107</v>
          </cell>
          <cell r="CP20">
            <v>0.13700000000000001</v>
          </cell>
          <cell r="CQ20">
            <v>0.152</v>
          </cell>
          <cell r="CR20">
            <v>0.18</v>
          </cell>
          <cell r="CS20">
            <v>0.21199999999999999</v>
          </cell>
          <cell r="CT20">
            <v>0.248</v>
          </cell>
          <cell r="CU20">
            <v>0.28000000000000003</v>
          </cell>
          <cell r="CV20">
            <v>0.13</v>
          </cell>
          <cell r="CW20">
            <v>0.17299999999999999</v>
          </cell>
          <cell r="CX20">
            <v>0.19700000000000001</v>
          </cell>
          <cell r="CY20">
            <v>0.23</v>
          </cell>
          <cell r="CZ20">
            <v>0.27300000000000002</v>
          </cell>
          <cell r="DA20">
            <v>0.309</v>
          </cell>
          <cell r="DB20">
            <v>0.36499999999999999</v>
          </cell>
          <cell r="DC20">
            <v>0.161</v>
          </cell>
          <cell r="DD20">
            <v>0.20899999999999999</v>
          </cell>
          <cell r="DE20">
            <v>0.23699999999999999</v>
          </cell>
          <cell r="DF20">
            <v>0.27400000000000002</v>
          </cell>
          <cell r="DG20">
            <v>0.32400000000000001</v>
          </cell>
          <cell r="DH20">
            <v>0.36299999999999999</v>
          </cell>
          <cell r="DI20">
            <v>0.43</v>
          </cell>
          <cell r="DJ20">
            <v>0.26300000000000001</v>
          </cell>
          <cell r="DK20">
            <v>0.30399999999999999</v>
          </cell>
          <cell r="DL20">
            <v>0.32500000000000001</v>
          </cell>
          <cell r="DM20">
            <v>0.36299999999999999</v>
          </cell>
          <cell r="DN20">
            <v>0.39700000000000002</v>
          </cell>
          <cell r="DO20">
            <v>0.436</v>
          </cell>
          <cell r="DP20">
            <v>0.46899999999999997</v>
          </cell>
          <cell r="DQ20">
            <v>0.27100000000000002</v>
          </cell>
          <cell r="DR20">
            <v>0.32</v>
          </cell>
          <cell r="DS20">
            <v>0.34599999999999997</v>
          </cell>
          <cell r="DT20">
            <v>0.38400000000000001</v>
          </cell>
          <cell r="DU20">
            <v>0.42799999999999999</v>
          </cell>
          <cell r="DV20">
            <v>0.46200000000000002</v>
          </cell>
          <cell r="DW20">
            <v>0.51300000000000001</v>
          </cell>
          <cell r="DX20">
            <v>0.2</v>
          </cell>
          <cell r="DY20">
            <v>0.23400000000000001</v>
          </cell>
          <cell r="DZ20">
            <v>0.255</v>
          </cell>
          <cell r="EA20">
            <v>0.29499999999999998</v>
          </cell>
          <cell r="EB20">
            <v>0.33500000000000002</v>
          </cell>
          <cell r="EC20">
            <v>0.37</v>
          </cell>
          <cell r="ED20">
            <v>0.41399999999999998</v>
          </cell>
          <cell r="EE20">
            <v>0.23200000000000001</v>
          </cell>
          <cell r="EF20">
            <v>0.23200000000000001</v>
          </cell>
          <cell r="EG20">
            <v>0.25</v>
          </cell>
          <cell r="EH20">
            <v>0.29299999999999998</v>
          </cell>
          <cell r="EI20">
            <v>0.32900000000000001</v>
          </cell>
          <cell r="EJ20">
            <v>0.40100000000000002</v>
          </cell>
          <cell r="EK20">
            <v>0.48399999999999999</v>
          </cell>
          <cell r="EL20">
            <v>0.14799999999999999</v>
          </cell>
          <cell r="EM20">
            <v>0.192</v>
          </cell>
          <cell r="EN20">
            <v>0.222</v>
          </cell>
          <cell r="EO20">
            <v>0.25700000000000001</v>
          </cell>
          <cell r="EP20">
            <v>0.30499999999999999</v>
          </cell>
          <cell r="EQ20">
            <v>0.34</v>
          </cell>
          <cell r="ER20">
            <v>0.40400000000000003</v>
          </cell>
          <cell r="ES20">
            <v>0.19400000000000001</v>
          </cell>
          <cell r="ET20">
            <v>0.23599999999999999</v>
          </cell>
          <cell r="EU20">
            <v>0.26</v>
          </cell>
          <cell r="EV20">
            <v>0.29099999999999998</v>
          </cell>
          <cell r="EW20">
            <v>0.33300000000000002</v>
          </cell>
          <cell r="EX20">
            <v>0.36399999999999999</v>
          </cell>
          <cell r="EY20">
            <v>0.41199999999999998</v>
          </cell>
          <cell r="EZ20">
            <v>0.158</v>
          </cell>
          <cell r="FA20">
            <v>0.21199999999999999</v>
          </cell>
          <cell r="FB20">
            <v>0.24199999999999999</v>
          </cell>
          <cell r="FC20">
            <v>0.28100000000000003</v>
          </cell>
          <cell r="FD20">
            <v>0.33</v>
          </cell>
          <cell r="FE20">
            <v>0.372</v>
          </cell>
          <cell r="FF20">
            <v>0.44400000000000001</v>
          </cell>
          <cell r="FG20">
            <v>0.23899999999999999</v>
          </cell>
          <cell r="FH20">
            <v>0.28999999999999998</v>
          </cell>
          <cell r="FI20">
            <v>0.318</v>
          </cell>
          <cell r="FJ20">
            <v>0.35399999999999998</v>
          </cell>
          <cell r="FK20">
            <v>0.4</v>
          </cell>
          <cell r="FL20">
            <v>0.434</v>
          </cell>
          <cell r="FM20">
            <v>0.48899999999999999</v>
          </cell>
          <cell r="FN20">
            <v>0.154</v>
          </cell>
          <cell r="FO20">
            <v>0.20300000000000001</v>
          </cell>
          <cell r="FP20">
            <v>0.23300000000000001</v>
          </cell>
          <cell r="FQ20">
            <v>0.26900000000000002</v>
          </cell>
          <cell r="FR20">
            <v>0.31900000000000001</v>
          </cell>
          <cell r="FS20">
            <v>0.35699999999999998</v>
          </cell>
          <cell r="FT20">
            <v>0.42099999999999999</v>
          </cell>
          <cell r="FU20">
            <v>0.22500000000000001</v>
          </cell>
          <cell r="FV20">
            <v>0.26</v>
          </cell>
          <cell r="FW20">
            <v>0.27600000000000002</v>
          </cell>
          <cell r="FX20">
            <v>0.317</v>
          </cell>
          <cell r="FY20">
            <v>0.34899999999999998</v>
          </cell>
          <cell r="FZ20">
            <v>0.38400000000000001</v>
          </cell>
          <cell r="GA20">
            <v>0.41299999999999998</v>
          </cell>
          <cell r="GB20">
            <v>0.19900000000000001</v>
          </cell>
          <cell r="GC20">
            <v>0.23799999999999999</v>
          </cell>
          <cell r="GD20">
            <v>0.25800000000000001</v>
          </cell>
          <cell r="GE20">
            <v>0.29899999999999999</v>
          </cell>
          <cell r="GF20">
            <v>0.33700000000000002</v>
          </cell>
          <cell r="GG20">
            <v>0.375</v>
          </cell>
          <cell r="GH20">
            <v>0.41499999999999998</v>
          </cell>
          <cell r="GI20">
            <v>0.23699999999999999</v>
          </cell>
          <cell r="GJ20">
            <v>0.29599999999999999</v>
          </cell>
          <cell r="GK20">
            <v>0.33800000000000002</v>
          </cell>
          <cell r="GL20">
            <v>0.376</v>
          </cell>
          <cell r="GM20">
            <v>0.434</v>
          </cell>
          <cell r="GN20">
            <v>0.46600000000000003</v>
          </cell>
          <cell r="GO20">
            <v>0.53800000000000003</v>
          </cell>
          <cell r="GP20">
            <v>0.16700000000000001</v>
          </cell>
          <cell r="GQ20">
            <v>0.21</v>
          </cell>
          <cell r="GR20">
            <v>0.23499999999999999</v>
          </cell>
          <cell r="GS20">
            <v>0.27400000000000002</v>
          </cell>
          <cell r="GT20">
            <v>0.317</v>
          </cell>
          <cell r="GU20">
            <v>0.35899999999999999</v>
          </cell>
          <cell r="GV20">
            <v>0.41599999999999998</v>
          </cell>
          <cell r="GW20">
            <v>0.13400000000000001</v>
          </cell>
          <cell r="GX20">
            <v>0.17499999999999999</v>
          </cell>
          <cell r="GY20">
            <v>0.20200000000000001</v>
          </cell>
          <cell r="GZ20">
            <v>0.23499999999999999</v>
          </cell>
          <cell r="HA20">
            <v>0.27800000000000002</v>
          </cell>
          <cell r="HB20">
            <v>0.31</v>
          </cell>
          <cell r="HC20">
            <v>0.377</v>
          </cell>
          <cell r="HD20">
            <v>0.192</v>
          </cell>
          <cell r="HE20">
            <v>0.23</v>
          </cell>
          <cell r="HF20">
            <v>0.248</v>
          </cell>
          <cell r="HG20">
            <v>0.28000000000000003</v>
          </cell>
          <cell r="HH20">
            <v>0.314</v>
          </cell>
          <cell r="HI20">
            <v>0.34699999999999998</v>
          </cell>
          <cell r="HJ20">
            <v>0.38600000000000001</v>
          </cell>
          <cell r="HK20">
            <v>0.17</v>
          </cell>
          <cell r="HL20">
            <v>0.21199999999999999</v>
          </cell>
          <cell r="HM20">
            <v>0.23400000000000001</v>
          </cell>
          <cell r="HN20">
            <v>0.26800000000000002</v>
          </cell>
          <cell r="HO20">
            <v>0.309</v>
          </cell>
          <cell r="HP20">
            <v>0.34300000000000003</v>
          </cell>
          <cell r="HQ20">
            <v>0.39500000000000002</v>
          </cell>
          <cell r="HR20">
            <v>0.16600000000000001</v>
          </cell>
          <cell r="HS20">
            <v>0.22600000000000001</v>
          </cell>
          <cell r="HT20">
            <v>0.26900000000000002</v>
          </cell>
          <cell r="HU20">
            <v>0.309</v>
          </cell>
          <cell r="HV20">
            <v>0.375</v>
          </cell>
          <cell r="HW20">
            <v>0.41399999999999998</v>
          </cell>
          <cell r="HX20">
            <v>0.5</v>
          </cell>
          <cell r="HY20">
            <v>0.156</v>
          </cell>
          <cell r="HZ20">
            <v>0.19800000000000001</v>
          </cell>
          <cell r="IA20">
            <v>0.221</v>
          </cell>
          <cell r="IB20">
            <v>0.255</v>
          </cell>
          <cell r="IC20">
            <v>0.29799999999999999</v>
          </cell>
          <cell r="ID20">
            <v>0.33200000000000002</v>
          </cell>
          <cell r="IE20">
            <v>0.38400000000000001</v>
          </cell>
          <cell r="IF20">
            <v>0.124</v>
          </cell>
          <cell r="IG20">
            <v>0.154</v>
          </cell>
          <cell r="IH20">
            <v>0.186</v>
          </cell>
          <cell r="II20">
            <v>0.21299999999999999</v>
          </cell>
          <cell r="IJ20">
            <v>0.253</v>
          </cell>
          <cell r="IK20">
            <v>0.30399999999999999</v>
          </cell>
          <cell r="IL20">
            <v>0.38900000000000001</v>
          </cell>
          <cell r="IM20">
            <v>0.186</v>
          </cell>
          <cell r="IN20">
            <v>0.23899999999999999</v>
          </cell>
          <cell r="IO20">
            <v>0.27200000000000002</v>
          </cell>
          <cell r="IP20">
            <v>0.311</v>
          </cell>
          <cell r="IQ20">
            <v>0.36299999999999999</v>
          </cell>
          <cell r="IR20">
            <v>0.39900000000000002</v>
          </cell>
          <cell r="IS20">
            <v>0.46400000000000002</v>
          </cell>
          <cell r="IT20">
            <v>0.216</v>
          </cell>
          <cell r="IU20">
            <v>0.254</v>
          </cell>
          <cell r="IV20">
            <v>0.27600000000000002</v>
          </cell>
          <cell r="IW20">
            <v>0.312</v>
          </cell>
          <cell r="IX20">
            <v>0.34899999999999998</v>
          </cell>
          <cell r="IY20">
            <v>0.38100000000000001</v>
          </cell>
          <cell r="IZ20">
            <v>0.41799999999999998</v>
          </cell>
          <cell r="JA20">
            <v>0.24199999999999999</v>
          </cell>
          <cell r="JB20">
            <v>0.28299999999999997</v>
          </cell>
          <cell r="JC20">
            <v>0.30299999999999999</v>
          </cell>
          <cell r="JD20">
            <v>0.34100000000000003</v>
          </cell>
          <cell r="JE20">
            <v>0.377</v>
          </cell>
          <cell r="JF20">
            <v>0.41399999999999998</v>
          </cell>
          <cell r="JG20">
            <v>0.45600000000000002</v>
          </cell>
          <cell r="JH20">
            <v>0.105</v>
          </cell>
          <cell r="JI20">
            <v>0.13200000000000001</v>
          </cell>
          <cell r="JJ20">
            <v>0.14899999999999999</v>
          </cell>
          <cell r="JK20">
            <v>0.16900000000000001</v>
          </cell>
          <cell r="JL20">
            <v>0.19400000000000001</v>
          </cell>
          <cell r="JM20">
            <v>0.23200000000000001</v>
          </cell>
          <cell r="JN20">
            <v>0.27</v>
          </cell>
          <cell r="JO20">
            <v>0.153</v>
          </cell>
          <cell r="JP20">
            <v>0.19400000000000001</v>
          </cell>
          <cell r="JQ20">
            <v>0.22</v>
          </cell>
          <cell r="JR20">
            <v>0.25700000000000001</v>
          </cell>
          <cell r="JS20">
            <v>0.30399999999999999</v>
          </cell>
          <cell r="JT20">
            <v>0.34399999999999997</v>
          </cell>
          <cell r="JU20">
            <v>0.40899999999999997</v>
          </cell>
          <cell r="JV20">
            <v>0.156</v>
          </cell>
          <cell r="JW20">
            <v>0.19800000000000001</v>
          </cell>
          <cell r="JX20">
            <v>0.23699999999999999</v>
          </cell>
          <cell r="JY20">
            <v>0.28199999999999997</v>
          </cell>
          <cell r="JZ20">
            <v>0.32700000000000001</v>
          </cell>
          <cell r="KA20">
            <v>0.38</v>
          </cell>
          <cell r="KB20">
            <v>0.44800000000000001</v>
          </cell>
          <cell r="KC20">
            <v>0.33600000000000002</v>
          </cell>
          <cell r="KD20">
            <v>0.41299999999999998</v>
          </cell>
          <cell r="KE20">
            <v>0.43</v>
          </cell>
          <cell r="KF20">
            <v>0.47799999999999998</v>
          </cell>
          <cell r="KG20">
            <v>0.53</v>
          </cell>
          <cell r="KH20">
            <v>0.58199999999999996</v>
          </cell>
          <cell r="KI20">
            <v>0.623</v>
          </cell>
          <cell r="KJ20">
            <v>0.14699999999999999</v>
          </cell>
          <cell r="KK20">
            <v>0.192</v>
          </cell>
          <cell r="KL20">
            <v>0.217</v>
          </cell>
          <cell r="KM20">
            <v>0.248</v>
          </cell>
          <cell r="KN20">
            <v>0.28899999999999998</v>
          </cell>
          <cell r="KO20">
            <v>0.34699999999999998</v>
          </cell>
          <cell r="KP20">
            <v>0.40699999999999997</v>
          </cell>
          <cell r="KQ20">
            <v>0.32700000000000001</v>
          </cell>
          <cell r="KR20">
            <v>0.35499999999999998</v>
          </cell>
          <cell r="KS20">
            <v>0.38800000000000001</v>
          </cell>
          <cell r="KT20">
            <v>0.41299999999999998</v>
          </cell>
          <cell r="KU20">
            <v>0.45300000000000001</v>
          </cell>
          <cell r="KV20">
            <v>0.45700000000000002</v>
          </cell>
          <cell r="KW20">
            <v>0.51</v>
          </cell>
          <cell r="KX20">
            <v>0.216</v>
          </cell>
          <cell r="KY20">
            <v>0.23899999999999999</v>
          </cell>
          <cell r="KZ20">
            <v>0.26700000000000002</v>
          </cell>
          <cell r="LA20">
            <v>0.29499999999999998</v>
          </cell>
          <cell r="LB20">
            <v>0.32200000000000001</v>
          </cell>
          <cell r="LC20">
            <v>0.38900000000000001</v>
          </cell>
          <cell r="LD20">
            <v>0.439</v>
          </cell>
          <cell r="LE20">
            <v>0.18</v>
          </cell>
          <cell r="LF20">
            <v>0.20699999999999999</v>
          </cell>
          <cell r="LG20">
            <v>0.22600000000000001</v>
          </cell>
          <cell r="LH20">
            <v>0.24399999999999999</v>
          </cell>
          <cell r="LI20">
            <v>0.26800000000000002</v>
          </cell>
          <cell r="LJ20">
            <v>0.30299999999999999</v>
          </cell>
          <cell r="LK20">
            <v>0.34699999999999998</v>
          </cell>
          <cell r="LL20">
            <v>0.152</v>
          </cell>
          <cell r="LM20">
            <v>0.17100000000000001</v>
          </cell>
          <cell r="LN20">
            <v>0.20100000000000001</v>
          </cell>
          <cell r="LO20">
            <v>0.24199999999999999</v>
          </cell>
          <cell r="LP20">
            <v>0.26300000000000001</v>
          </cell>
          <cell r="LQ20">
            <v>0.29399999999999998</v>
          </cell>
          <cell r="LR20">
            <v>0.38200000000000001</v>
          </cell>
        </row>
        <row r="21">
          <cell r="A21">
            <v>275000</v>
          </cell>
          <cell r="B21">
            <v>0.26700000000000002</v>
          </cell>
          <cell r="C21">
            <v>0.309</v>
          </cell>
          <cell r="D21">
            <v>0.32700000000000001</v>
          </cell>
          <cell r="E21">
            <v>0.36599999999999999</v>
          </cell>
          <cell r="F21">
            <v>0.40500000000000003</v>
          </cell>
          <cell r="G21">
            <v>0.441</v>
          </cell>
          <cell r="H21">
            <v>0.48499999999999999</v>
          </cell>
          <cell r="I21">
            <v>0.13100000000000001</v>
          </cell>
          <cell r="J21">
            <v>0.17399999999999999</v>
          </cell>
          <cell r="K21">
            <v>0.20300000000000001</v>
          </cell>
          <cell r="L21">
            <v>0.23499999999999999</v>
          </cell>
          <cell r="M21">
            <v>0.28699999999999998</v>
          </cell>
          <cell r="N21">
            <v>0.318</v>
          </cell>
          <cell r="O21">
            <v>0.38200000000000001</v>
          </cell>
          <cell r="P21">
            <v>0.25900000000000001</v>
          </cell>
          <cell r="Q21">
            <v>0.31</v>
          </cell>
          <cell r="R21">
            <v>0.34</v>
          </cell>
          <cell r="S21">
            <v>0.376</v>
          </cell>
          <cell r="T21">
            <v>0.42299999999999999</v>
          </cell>
          <cell r="U21">
            <v>0.45600000000000002</v>
          </cell>
          <cell r="V21">
            <v>0.51600000000000001</v>
          </cell>
          <cell r="W21">
            <v>0.114</v>
          </cell>
          <cell r="X21">
            <v>0.156</v>
          </cell>
          <cell r="Y21">
            <v>0.182</v>
          </cell>
          <cell r="Z21">
            <v>0.20799999999999999</v>
          </cell>
          <cell r="AA21">
            <v>0.248</v>
          </cell>
          <cell r="AB21">
            <v>0.27100000000000002</v>
          </cell>
          <cell r="AC21">
            <v>0.32100000000000001</v>
          </cell>
          <cell r="AD21">
            <v>9.8000000000000004E-2</v>
          </cell>
          <cell r="AE21">
            <v>0.13300000000000001</v>
          </cell>
          <cell r="AF21">
            <v>0.155</v>
          </cell>
          <cell r="AG21">
            <v>0.187</v>
          </cell>
          <cell r="AH21">
            <v>0.22700000000000001</v>
          </cell>
          <cell r="AI21">
            <v>0.25800000000000001</v>
          </cell>
          <cell r="AJ21">
            <v>0.313</v>
          </cell>
          <cell r="AK21">
            <v>0.25</v>
          </cell>
          <cell r="AL21">
            <v>0.29699999999999999</v>
          </cell>
          <cell r="AM21">
            <v>0.318</v>
          </cell>
          <cell r="AN21">
            <v>0.35299999999999998</v>
          </cell>
          <cell r="AO21">
            <v>0.39100000000000001</v>
          </cell>
          <cell r="AP21">
            <v>0.42499999999999999</v>
          </cell>
          <cell r="AQ21">
            <v>0.46700000000000003</v>
          </cell>
          <cell r="AR21">
            <v>0.315</v>
          </cell>
          <cell r="AS21">
            <v>0.36499999999999999</v>
          </cell>
          <cell r="AT21">
            <v>0.38700000000000001</v>
          </cell>
          <cell r="AU21">
            <v>0.41</v>
          </cell>
          <cell r="AV21">
            <v>0.45800000000000002</v>
          </cell>
          <cell r="AW21">
            <v>0.48599999999999999</v>
          </cell>
          <cell r="AX21">
            <v>0.53500000000000003</v>
          </cell>
          <cell r="AY21">
            <v>8.4000000000000005E-2</v>
          </cell>
          <cell r="AZ21">
            <v>0.11700000000000001</v>
          </cell>
          <cell r="BA21">
            <v>0.14099999999999999</v>
          </cell>
          <cell r="BB21">
            <v>0.16300000000000001</v>
          </cell>
          <cell r="BC21">
            <v>0.20100000000000001</v>
          </cell>
          <cell r="BD21">
            <v>0.222</v>
          </cell>
          <cell r="BE21">
            <v>0.27900000000000003</v>
          </cell>
          <cell r="BF21">
            <v>8.4000000000000005E-2</v>
          </cell>
          <cell r="BG21">
            <v>0.11700000000000001</v>
          </cell>
          <cell r="BH21">
            <v>0.14099999999999999</v>
          </cell>
          <cell r="BI21">
            <v>0.16300000000000001</v>
          </cell>
          <cell r="BJ21">
            <v>0.20100000000000001</v>
          </cell>
          <cell r="BK21">
            <v>0.222</v>
          </cell>
          <cell r="BL21">
            <v>0.27900000000000003</v>
          </cell>
          <cell r="BM21">
            <v>0.19400000000000001</v>
          </cell>
          <cell r="BN21">
            <v>0.22700000000000001</v>
          </cell>
          <cell r="BO21">
            <v>0.24</v>
          </cell>
          <cell r="BP21">
            <v>0.26800000000000002</v>
          </cell>
          <cell r="BQ21">
            <v>0.29499999999999998</v>
          </cell>
          <cell r="BR21">
            <v>0.32500000000000001</v>
          </cell>
          <cell r="BS21">
            <v>0.35699999999999998</v>
          </cell>
          <cell r="BT21">
            <v>0.14699999999999999</v>
          </cell>
          <cell r="BU21">
            <v>0.17899999999999999</v>
          </cell>
          <cell r="BV21">
            <v>0.19400000000000001</v>
          </cell>
          <cell r="BW21">
            <v>0.223</v>
          </cell>
          <cell r="BX21">
            <v>0.251</v>
          </cell>
          <cell r="BY21">
            <v>0.28000000000000003</v>
          </cell>
          <cell r="BZ21">
            <v>0.31</v>
          </cell>
          <cell r="CA21">
            <v>7.9000000000000001E-2</v>
          </cell>
          <cell r="CB21">
            <v>0.10299999999999999</v>
          </cell>
          <cell r="CC21">
            <v>0.11700000000000001</v>
          </cell>
          <cell r="CD21">
            <v>0.13900000000000001</v>
          </cell>
          <cell r="CE21">
            <v>0.16400000000000001</v>
          </cell>
          <cell r="CF21">
            <v>0.188</v>
          </cell>
          <cell r="CG21">
            <v>0.221</v>
          </cell>
          <cell r="CH21">
            <v>0.23400000000000001</v>
          </cell>
          <cell r="CI21">
            <v>0.27800000000000002</v>
          </cell>
          <cell r="CJ21">
            <v>0.29799999999999999</v>
          </cell>
          <cell r="CK21">
            <v>0.33400000000000002</v>
          </cell>
          <cell r="CL21">
            <v>0.373</v>
          </cell>
          <cell r="CM21">
            <v>0.41099999999999998</v>
          </cell>
          <cell r="CN21">
            <v>0.45200000000000001</v>
          </cell>
          <cell r="CO21">
            <v>9.9000000000000005E-2</v>
          </cell>
          <cell r="CP21">
            <v>0.127</v>
          </cell>
          <cell r="CQ21">
            <v>0.14099999999999999</v>
          </cell>
          <cell r="CR21">
            <v>0.16800000000000001</v>
          </cell>
          <cell r="CS21">
            <v>0.19800000000000001</v>
          </cell>
          <cell r="CT21">
            <v>0.23200000000000001</v>
          </cell>
          <cell r="CU21">
            <v>0.26400000000000001</v>
          </cell>
          <cell r="CV21">
            <v>0.12</v>
          </cell>
          <cell r="CW21">
            <v>0.16200000000000001</v>
          </cell>
          <cell r="CX21">
            <v>0.185</v>
          </cell>
          <cell r="CY21">
            <v>0.216</v>
          </cell>
          <cell r="CZ21">
            <v>0.25800000000000001</v>
          </cell>
          <cell r="DA21">
            <v>0.29299999999999998</v>
          </cell>
          <cell r="DB21">
            <v>0.34899999999999998</v>
          </cell>
          <cell r="DC21">
            <v>0.15</v>
          </cell>
          <cell r="DD21">
            <v>0.19600000000000001</v>
          </cell>
          <cell r="DE21">
            <v>0.224</v>
          </cell>
          <cell r="DF21">
            <v>0.26</v>
          </cell>
          <cell r="DG21">
            <v>0.309</v>
          </cell>
          <cell r="DH21">
            <v>0.34599999999999997</v>
          </cell>
          <cell r="DI21">
            <v>0.41399999999999998</v>
          </cell>
          <cell r="DJ21">
            <v>0.248</v>
          </cell>
          <cell r="DK21">
            <v>0.28799999999999998</v>
          </cell>
          <cell r="DL21">
            <v>0.309</v>
          </cell>
          <cell r="DM21">
            <v>0.34599999999999997</v>
          </cell>
          <cell r="DN21">
            <v>0.38</v>
          </cell>
          <cell r="DO21">
            <v>0.41799999999999998</v>
          </cell>
          <cell r="DP21">
            <v>0.45100000000000001</v>
          </cell>
          <cell r="DQ21">
            <v>0.25700000000000001</v>
          </cell>
          <cell r="DR21">
            <v>0.30499999999999999</v>
          </cell>
          <cell r="DS21">
            <v>0.33</v>
          </cell>
          <cell r="DT21">
            <v>0.36799999999999999</v>
          </cell>
          <cell r="DU21">
            <v>0.41199999999999998</v>
          </cell>
          <cell r="DV21">
            <v>0.44500000000000001</v>
          </cell>
          <cell r="DW21">
            <v>0.496</v>
          </cell>
          <cell r="DX21">
            <v>0.189</v>
          </cell>
          <cell r="DY21">
            <v>0.223</v>
          </cell>
          <cell r="DZ21">
            <v>0.24299999999999999</v>
          </cell>
          <cell r="EA21">
            <v>0.28199999999999997</v>
          </cell>
          <cell r="EB21">
            <v>0.32200000000000001</v>
          </cell>
          <cell r="EC21">
            <v>0.35599999999999998</v>
          </cell>
          <cell r="ED21">
            <v>0.4</v>
          </cell>
          <cell r="EE21">
            <v>0.218</v>
          </cell>
          <cell r="EF21">
            <v>0.219</v>
          </cell>
          <cell r="EG21">
            <v>0.23499999999999999</v>
          </cell>
          <cell r="EH21">
            <v>0.27700000000000002</v>
          </cell>
          <cell r="EI21">
            <v>0.312</v>
          </cell>
          <cell r="EJ21">
            <v>0.38300000000000001</v>
          </cell>
          <cell r="EK21">
            <v>0.46600000000000003</v>
          </cell>
          <cell r="EL21">
            <v>0.13800000000000001</v>
          </cell>
          <cell r="EM21">
            <v>0.18099999999999999</v>
          </cell>
          <cell r="EN21">
            <v>0.21</v>
          </cell>
          <cell r="EO21">
            <v>0.24399999999999999</v>
          </cell>
          <cell r="EP21">
            <v>0.28999999999999998</v>
          </cell>
          <cell r="EQ21">
            <v>0.32500000000000001</v>
          </cell>
          <cell r="ER21">
            <v>0.38900000000000001</v>
          </cell>
          <cell r="ES21">
            <v>0.183</v>
          </cell>
          <cell r="ET21">
            <v>0.223</v>
          </cell>
          <cell r="EU21">
            <v>0.248</v>
          </cell>
          <cell r="EV21">
            <v>0.27800000000000002</v>
          </cell>
          <cell r="EW21">
            <v>0.31900000000000001</v>
          </cell>
          <cell r="EX21">
            <v>0.34899999999999998</v>
          </cell>
          <cell r="EY21">
            <v>0.39700000000000002</v>
          </cell>
          <cell r="EZ21">
            <v>0.14699999999999999</v>
          </cell>
          <cell r="FA21">
            <v>0.19900000000000001</v>
          </cell>
          <cell r="FB21">
            <v>0.22900000000000001</v>
          </cell>
          <cell r="FC21">
            <v>0.26600000000000001</v>
          </cell>
          <cell r="FD21">
            <v>0.315</v>
          </cell>
          <cell r="FE21">
            <v>0.35599999999999998</v>
          </cell>
          <cell r="FF21">
            <v>0.42899999999999999</v>
          </cell>
          <cell r="FG21">
            <v>0.22600000000000001</v>
          </cell>
          <cell r="FH21">
            <v>0.27600000000000002</v>
          </cell>
          <cell r="FI21">
            <v>0.30399999999999999</v>
          </cell>
          <cell r="FJ21">
            <v>0.33900000000000002</v>
          </cell>
          <cell r="FK21">
            <v>0.38400000000000001</v>
          </cell>
          <cell r="FL21">
            <v>0.41799999999999998</v>
          </cell>
          <cell r="FM21">
            <v>0.47299999999999998</v>
          </cell>
          <cell r="FN21">
            <v>0.14399999999999999</v>
          </cell>
          <cell r="FO21">
            <v>0.191</v>
          </cell>
          <cell r="FP21">
            <v>0.221</v>
          </cell>
          <cell r="FQ21">
            <v>0.25600000000000001</v>
          </cell>
          <cell r="FR21">
            <v>0.30499999999999999</v>
          </cell>
          <cell r="FS21">
            <v>0.34100000000000003</v>
          </cell>
          <cell r="FT21">
            <v>0.40600000000000003</v>
          </cell>
          <cell r="FU21">
            <v>0.214</v>
          </cell>
          <cell r="FV21">
            <v>0.248</v>
          </cell>
          <cell r="FW21">
            <v>0.26400000000000001</v>
          </cell>
          <cell r="FX21">
            <v>0.30399999999999999</v>
          </cell>
          <cell r="FY21">
            <v>0.33500000000000002</v>
          </cell>
          <cell r="FZ21">
            <v>0.36899999999999999</v>
          </cell>
          <cell r="GA21">
            <v>0.39900000000000002</v>
          </cell>
          <cell r="GB21">
            <v>0.186</v>
          </cell>
          <cell r="GC21">
            <v>0.224</v>
          </cell>
          <cell r="GD21">
            <v>0.24299999999999999</v>
          </cell>
          <cell r="GE21">
            <v>0.28299999999999997</v>
          </cell>
          <cell r="GF21">
            <v>0.32100000000000001</v>
          </cell>
          <cell r="GG21">
            <v>0.35699999999999998</v>
          </cell>
          <cell r="GH21">
            <v>0.39700000000000002</v>
          </cell>
          <cell r="GI21">
            <v>0.22600000000000001</v>
          </cell>
          <cell r="GJ21">
            <v>0.28499999999999998</v>
          </cell>
          <cell r="GK21">
            <v>0.32700000000000001</v>
          </cell>
          <cell r="GL21">
            <v>0.36399999999999999</v>
          </cell>
          <cell r="GM21">
            <v>0.42199999999999999</v>
          </cell>
          <cell r="GN21">
            <v>0.45300000000000001</v>
          </cell>
          <cell r="GO21">
            <v>0.52600000000000002</v>
          </cell>
          <cell r="GP21">
            <v>0.155</v>
          </cell>
          <cell r="GQ21">
            <v>0.19600000000000001</v>
          </cell>
          <cell r="GR21">
            <v>0.22</v>
          </cell>
          <cell r="GS21">
            <v>0.25800000000000001</v>
          </cell>
          <cell r="GT21">
            <v>0.30099999999999999</v>
          </cell>
          <cell r="GU21">
            <v>0.34200000000000003</v>
          </cell>
          <cell r="GV21">
            <v>0.39800000000000002</v>
          </cell>
          <cell r="GW21">
            <v>0.126</v>
          </cell>
          <cell r="GX21">
            <v>0.16500000000000001</v>
          </cell>
          <cell r="GY21">
            <v>0.192</v>
          </cell>
          <cell r="GZ21">
            <v>0.223</v>
          </cell>
          <cell r="HA21">
            <v>0.26600000000000001</v>
          </cell>
          <cell r="HB21">
            <v>0.29699999999999999</v>
          </cell>
          <cell r="HC21">
            <v>0.36399999999999999</v>
          </cell>
          <cell r="HD21">
            <v>0.18</v>
          </cell>
          <cell r="HE21">
            <v>0.217</v>
          </cell>
          <cell r="HF21">
            <v>0.23499999999999999</v>
          </cell>
          <cell r="HG21">
            <v>0.26600000000000001</v>
          </cell>
          <cell r="HH21">
            <v>0.29899999999999999</v>
          </cell>
          <cell r="HI21">
            <v>0.33200000000000002</v>
          </cell>
          <cell r="HJ21">
            <v>0.371</v>
          </cell>
          <cell r="HK21">
            <v>0.158</v>
          </cell>
          <cell r="HL21">
            <v>0.19900000000000001</v>
          </cell>
          <cell r="HM21">
            <v>0.22</v>
          </cell>
          <cell r="HN21">
            <v>0.252</v>
          </cell>
          <cell r="HO21">
            <v>0.29299999999999998</v>
          </cell>
          <cell r="HP21">
            <v>0.32600000000000001</v>
          </cell>
          <cell r="HQ21">
            <v>0.378</v>
          </cell>
          <cell r="HR21">
            <v>0.156</v>
          </cell>
          <cell r="HS21">
            <v>0.215</v>
          </cell>
          <cell r="HT21">
            <v>0.25700000000000001</v>
          </cell>
          <cell r="HU21">
            <v>0.29699999999999999</v>
          </cell>
          <cell r="HV21">
            <v>0.36199999999999999</v>
          </cell>
          <cell r="HW21">
            <v>0.4</v>
          </cell>
          <cell r="HX21">
            <v>0.48699999999999999</v>
          </cell>
          <cell r="HY21">
            <v>0.14499999999999999</v>
          </cell>
          <cell r="HZ21">
            <v>0.186</v>
          </cell>
          <cell r="IA21">
            <v>0.20899999999999999</v>
          </cell>
          <cell r="IB21">
            <v>0.24099999999999999</v>
          </cell>
          <cell r="IC21">
            <v>0.28299999999999997</v>
          </cell>
          <cell r="ID21">
            <v>0.316</v>
          </cell>
          <cell r="IE21">
            <v>0.36799999999999999</v>
          </cell>
          <cell r="IF21">
            <v>0.11600000000000001</v>
          </cell>
          <cell r="IG21">
            <v>0.14499999999999999</v>
          </cell>
          <cell r="IH21">
            <v>0.17599999999999999</v>
          </cell>
          <cell r="II21">
            <v>0.20200000000000001</v>
          </cell>
          <cell r="IJ21">
            <v>0.24099999999999999</v>
          </cell>
          <cell r="IK21">
            <v>0.29099999999999998</v>
          </cell>
          <cell r="IL21">
            <v>0.376</v>
          </cell>
          <cell r="IM21">
            <v>0.17499999999999999</v>
          </cell>
          <cell r="IN21">
            <v>0.22800000000000001</v>
          </cell>
          <cell r="IO21">
            <v>0.26</v>
          </cell>
          <cell r="IP21">
            <v>0.29799999999999999</v>
          </cell>
          <cell r="IQ21">
            <v>0.35</v>
          </cell>
          <cell r="IR21">
            <v>0.38500000000000001</v>
          </cell>
          <cell r="IS21">
            <v>0.45100000000000001</v>
          </cell>
          <cell r="IT21">
            <v>0.20499999999999999</v>
          </cell>
          <cell r="IU21">
            <v>0.24199999999999999</v>
          </cell>
          <cell r="IV21">
            <v>0.26400000000000001</v>
          </cell>
          <cell r="IW21">
            <v>0.29899999999999999</v>
          </cell>
          <cell r="IX21">
            <v>0.33600000000000002</v>
          </cell>
          <cell r="IY21">
            <v>0.36699999999999999</v>
          </cell>
          <cell r="IZ21">
            <v>0.40400000000000003</v>
          </cell>
          <cell r="JA21">
            <v>0.22900000000000001</v>
          </cell>
          <cell r="JB21">
            <v>0.26900000000000002</v>
          </cell>
          <cell r="JC21">
            <v>0.28899999999999998</v>
          </cell>
          <cell r="JD21">
            <v>0.32600000000000001</v>
          </cell>
          <cell r="JE21">
            <v>0.36199999999999999</v>
          </cell>
          <cell r="JF21">
            <v>0.39800000000000002</v>
          </cell>
          <cell r="JG21">
            <v>0.441</v>
          </cell>
          <cell r="JH21">
            <v>9.7000000000000003E-2</v>
          </cell>
          <cell r="JI21">
            <v>0.122</v>
          </cell>
          <cell r="JJ21">
            <v>0.13900000000000001</v>
          </cell>
          <cell r="JK21">
            <v>0.157</v>
          </cell>
          <cell r="JL21">
            <v>0.182</v>
          </cell>
          <cell r="JM21">
            <v>0.22</v>
          </cell>
          <cell r="JN21">
            <v>0.25700000000000001</v>
          </cell>
          <cell r="JO21">
            <v>0.14399999999999999</v>
          </cell>
          <cell r="JP21">
            <v>0.183</v>
          </cell>
          <cell r="JQ21">
            <v>0.20799999999999999</v>
          </cell>
          <cell r="JR21">
            <v>0.24399999999999999</v>
          </cell>
          <cell r="JS21">
            <v>0.29099999999999998</v>
          </cell>
          <cell r="JT21">
            <v>0.33</v>
          </cell>
          <cell r="JU21">
            <v>0.39500000000000002</v>
          </cell>
          <cell r="JV21">
            <v>0.14499999999999999</v>
          </cell>
          <cell r="JW21">
            <v>0.185</v>
          </cell>
          <cell r="JX21">
            <v>0.221</v>
          </cell>
          <cell r="JY21">
            <v>0.26500000000000001</v>
          </cell>
          <cell r="JZ21">
            <v>0.307</v>
          </cell>
          <cell r="KA21">
            <v>0.35899999999999999</v>
          </cell>
          <cell r="KB21">
            <v>0.42599999999999999</v>
          </cell>
          <cell r="KC21">
            <v>0.314</v>
          </cell>
          <cell r="KD21">
            <v>0.39100000000000001</v>
          </cell>
          <cell r="KE21">
            <v>0.40799999999999997</v>
          </cell>
          <cell r="KF21">
            <v>0.45900000000000002</v>
          </cell>
          <cell r="KG21">
            <v>0.51300000000000001</v>
          </cell>
          <cell r="KH21">
            <v>0.56399999999999995</v>
          </cell>
          <cell r="KI21">
            <v>0.60599999999999998</v>
          </cell>
          <cell r="KJ21">
            <v>0.13600000000000001</v>
          </cell>
          <cell r="KK21">
            <v>0.17799999999999999</v>
          </cell>
          <cell r="KL21">
            <v>0.20200000000000001</v>
          </cell>
          <cell r="KM21">
            <v>0.23200000000000001</v>
          </cell>
          <cell r="KN21">
            <v>0.27200000000000002</v>
          </cell>
          <cell r="KO21">
            <v>0.32900000000000001</v>
          </cell>
          <cell r="KP21">
            <v>0.38700000000000001</v>
          </cell>
          <cell r="KQ21">
            <v>0.31005039193729</v>
          </cell>
          <cell r="KR21">
            <v>0.33749594320486803</v>
          </cell>
          <cell r="KS21">
            <v>0.37049508840864437</v>
          </cell>
          <cell r="KT21">
            <v>0.39396028880866435</v>
          </cell>
          <cell r="KU21">
            <v>0.43511611785095328</v>
          </cell>
          <cell r="KV21">
            <v>0.43805728314238979</v>
          </cell>
          <cell r="KW21">
            <v>0.49095348837209335</v>
          </cell>
          <cell r="KX21">
            <v>0.20275811870100782</v>
          </cell>
          <cell r="KY21">
            <v>0.22467849898580114</v>
          </cell>
          <cell r="KZ21">
            <v>0.25267779960707265</v>
          </cell>
          <cell r="LA21">
            <v>0.28019133574007227</v>
          </cell>
          <cell r="LB21">
            <v>0.30622010398613525</v>
          </cell>
          <cell r="LC21">
            <v>0.37268821603928004</v>
          </cell>
          <cell r="LD21">
            <v>0.42259883720930258</v>
          </cell>
          <cell r="LE21">
            <v>0.16940649496080626</v>
          </cell>
          <cell r="LF21">
            <v>0.19639148073022306</v>
          </cell>
          <cell r="LG21">
            <v>0.21486051080550095</v>
          </cell>
          <cell r="LH21">
            <v>0.23236462093862822</v>
          </cell>
          <cell r="LI21">
            <v>0.25642807625649922</v>
          </cell>
          <cell r="LJ21">
            <v>0.29089770867430459</v>
          </cell>
          <cell r="LK21">
            <v>0.33483139534883738</v>
          </cell>
          <cell r="LL21">
            <v>0.13981746920492719</v>
          </cell>
          <cell r="LM21">
            <v>0.15773935091277883</v>
          </cell>
          <cell r="LN21">
            <v>0.18614734774066793</v>
          </cell>
          <cell r="LO21">
            <v>0.22666245487364628</v>
          </cell>
          <cell r="LP21">
            <v>0.2466941074523398</v>
          </cell>
          <cell r="LQ21">
            <v>0.27663584288052395</v>
          </cell>
          <cell r="LR21">
            <v>0.36506976744186076</v>
          </cell>
        </row>
        <row r="22">
          <cell r="A22">
            <v>300000</v>
          </cell>
          <cell r="B22">
            <v>0.254</v>
          </cell>
          <cell r="C22">
            <v>0.29499999999999998</v>
          </cell>
          <cell r="D22">
            <v>0.314</v>
          </cell>
          <cell r="E22">
            <v>0.35199999999999998</v>
          </cell>
          <cell r="F22">
            <v>0.39</v>
          </cell>
          <cell r="G22">
            <v>0.42599999999999999</v>
          </cell>
          <cell r="H22">
            <v>0.47</v>
          </cell>
          <cell r="I22">
            <v>0.123</v>
          </cell>
          <cell r="J22">
            <v>0.16500000000000001</v>
          </cell>
          <cell r="K22">
            <v>0.19400000000000001</v>
          </cell>
          <cell r="L22">
            <v>0.224</v>
          </cell>
          <cell r="M22">
            <v>0.27500000000000002</v>
          </cell>
          <cell r="N22">
            <v>0.30499999999999999</v>
          </cell>
          <cell r="O22">
            <v>0.37</v>
          </cell>
          <cell r="P22">
            <v>0.247</v>
          </cell>
          <cell r="Q22">
            <v>0.29799999999999999</v>
          </cell>
          <cell r="R22">
            <v>0.32700000000000001</v>
          </cell>
          <cell r="S22">
            <v>0.36199999999999999</v>
          </cell>
          <cell r="T22">
            <v>0.40899999999999997</v>
          </cell>
          <cell r="U22">
            <v>0.443</v>
          </cell>
          <cell r="V22">
            <v>0.503</v>
          </cell>
          <cell r="W22">
            <v>0.109</v>
          </cell>
          <cell r="X22">
            <v>0.15</v>
          </cell>
          <cell r="Y22">
            <v>0.17499999999999999</v>
          </cell>
          <cell r="Z22">
            <v>0.20100000000000001</v>
          </cell>
          <cell r="AA22">
            <v>0.24099999999999999</v>
          </cell>
          <cell r="AB22">
            <v>0.26300000000000001</v>
          </cell>
          <cell r="AC22">
            <v>0.313</v>
          </cell>
          <cell r="AD22">
            <v>9.0999999999999998E-2</v>
          </cell>
          <cell r="AE22">
            <v>0.124</v>
          </cell>
          <cell r="AF22">
            <v>0.14499999999999999</v>
          </cell>
          <cell r="AG22">
            <v>0.17599999999999999</v>
          </cell>
          <cell r="AH22">
            <v>0.215</v>
          </cell>
          <cell r="AI22">
            <v>0.245</v>
          </cell>
          <cell r="AJ22">
            <v>0.3</v>
          </cell>
          <cell r="AK22">
            <v>0.23799999999999999</v>
          </cell>
          <cell r="AL22">
            <v>0.28499999999999998</v>
          </cell>
          <cell r="AM22">
            <v>0.30499999999999999</v>
          </cell>
          <cell r="AN22">
            <v>0.34</v>
          </cell>
          <cell r="AO22">
            <v>0.377</v>
          </cell>
          <cell r="AP22">
            <v>0.41099999999999998</v>
          </cell>
          <cell r="AQ22">
            <v>0.45300000000000001</v>
          </cell>
          <cell r="AR22">
            <v>0.30299999999999999</v>
          </cell>
          <cell r="AS22">
            <v>0.35299999999999998</v>
          </cell>
          <cell r="AT22">
            <v>0.374</v>
          </cell>
          <cell r="AU22">
            <v>0.39800000000000002</v>
          </cell>
          <cell r="AV22">
            <v>0.44500000000000001</v>
          </cell>
          <cell r="AW22">
            <v>0.47299999999999998</v>
          </cell>
          <cell r="AX22">
            <v>0.52300000000000002</v>
          </cell>
          <cell r="AY22">
            <v>7.9000000000000001E-2</v>
          </cell>
          <cell r="AZ22">
            <v>0.111</v>
          </cell>
          <cell r="BA22">
            <v>0.13400000000000001</v>
          </cell>
          <cell r="BB22">
            <v>0.156</v>
          </cell>
          <cell r="BC22">
            <v>0.19400000000000001</v>
          </cell>
          <cell r="BD22">
            <v>0.21299999999999999</v>
          </cell>
          <cell r="BE22">
            <v>0.27100000000000002</v>
          </cell>
          <cell r="BF22">
            <v>7.9000000000000001E-2</v>
          </cell>
          <cell r="BG22">
            <v>0.111</v>
          </cell>
          <cell r="BH22">
            <v>0.13400000000000001</v>
          </cell>
          <cell r="BI22">
            <v>0.156</v>
          </cell>
          <cell r="BJ22">
            <v>0.19400000000000001</v>
          </cell>
          <cell r="BK22">
            <v>0.21299999999999999</v>
          </cell>
          <cell r="BL22">
            <v>0.27100000000000002</v>
          </cell>
          <cell r="BM22">
            <v>0.184</v>
          </cell>
          <cell r="BN22">
            <v>0.216</v>
          </cell>
          <cell r="BO22">
            <v>0.22900000000000001</v>
          </cell>
          <cell r="BP22">
            <v>0.25600000000000001</v>
          </cell>
          <cell r="BQ22">
            <v>0.28299999999999997</v>
          </cell>
          <cell r="BR22">
            <v>0.312</v>
          </cell>
          <cell r="BS22">
            <v>0.34399999999999997</v>
          </cell>
          <cell r="BT22">
            <v>0.13900000000000001</v>
          </cell>
          <cell r="BU22">
            <v>0.17</v>
          </cell>
          <cell r="BV22">
            <v>0.185</v>
          </cell>
          <cell r="BW22">
            <v>0.21299999999999999</v>
          </cell>
          <cell r="BX22">
            <v>0.24</v>
          </cell>
          <cell r="BY22">
            <v>0.26900000000000002</v>
          </cell>
          <cell r="BZ22">
            <v>0.29899999999999999</v>
          </cell>
          <cell r="CA22">
            <v>7.3999999999999996E-2</v>
          </cell>
          <cell r="CB22">
            <v>9.7000000000000003E-2</v>
          </cell>
          <cell r="CC22">
            <v>0.111</v>
          </cell>
          <cell r="CD22">
            <v>0.13200000000000001</v>
          </cell>
          <cell r="CE22">
            <v>0.156</v>
          </cell>
          <cell r="CF22">
            <v>0.17799999999999999</v>
          </cell>
          <cell r="CG22">
            <v>0.21199999999999999</v>
          </cell>
          <cell r="CH22">
            <v>0.222</v>
          </cell>
          <cell r="CI22">
            <v>0.26500000000000001</v>
          </cell>
          <cell r="CJ22">
            <v>0.28399999999999997</v>
          </cell>
          <cell r="CK22">
            <v>0.31900000000000001</v>
          </cell>
          <cell r="CL22">
            <v>0.35799999999999998</v>
          </cell>
          <cell r="CM22">
            <v>0.39500000000000002</v>
          </cell>
          <cell r="CN22">
            <v>0.436</v>
          </cell>
          <cell r="CO22">
            <v>9.1999999999999998E-2</v>
          </cell>
          <cell r="CP22">
            <v>0.11799999999999999</v>
          </cell>
          <cell r="CQ22">
            <v>0.13200000000000001</v>
          </cell>
          <cell r="CR22">
            <v>0.157</v>
          </cell>
          <cell r="CS22">
            <v>0.186</v>
          </cell>
          <cell r="CT22">
            <v>0.219</v>
          </cell>
          <cell r="CU22">
            <v>0.25</v>
          </cell>
          <cell r="CV22">
            <v>0.112</v>
          </cell>
          <cell r="CW22">
            <v>0.152</v>
          </cell>
          <cell r="CX22">
            <v>0.17399999999999999</v>
          </cell>
          <cell r="CY22">
            <v>0.20499999999999999</v>
          </cell>
          <cell r="CZ22">
            <v>0.245</v>
          </cell>
          <cell r="DA22">
            <v>0.27900000000000003</v>
          </cell>
          <cell r="DB22">
            <v>0.33500000000000002</v>
          </cell>
          <cell r="DC22">
            <v>0.14000000000000001</v>
          </cell>
          <cell r="DD22">
            <v>0.185</v>
          </cell>
          <cell r="DE22">
            <v>0.21299999999999999</v>
          </cell>
          <cell r="DF22">
            <v>0.247</v>
          </cell>
          <cell r="DG22">
            <v>0.29499999999999998</v>
          </cell>
          <cell r="DH22">
            <v>0.33200000000000002</v>
          </cell>
          <cell r="DI22">
            <v>0.39900000000000002</v>
          </cell>
          <cell r="DJ22">
            <v>0.23499999999999999</v>
          </cell>
          <cell r="DK22">
            <v>0.27400000000000002</v>
          </cell>
          <cell r="DL22">
            <v>0.29399999999999998</v>
          </cell>
          <cell r="DM22">
            <v>0.33</v>
          </cell>
          <cell r="DN22">
            <v>0.36399999999999999</v>
          </cell>
          <cell r="DO22">
            <v>0.40100000000000002</v>
          </cell>
          <cell r="DP22">
            <v>0.435</v>
          </cell>
          <cell r="DQ22">
            <v>0.24399999999999999</v>
          </cell>
          <cell r="DR22">
            <v>0.29099999999999998</v>
          </cell>
          <cell r="DS22">
            <v>0.316</v>
          </cell>
          <cell r="DT22">
            <v>0.35299999999999998</v>
          </cell>
          <cell r="DU22">
            <v>0.39700000000000002</v>
          </cell>
          <cell r="DV22">
            <v>0.43</v>
          </cell>
          <cell r="DW22">
            <v>0.48199999999999998</v>
          </cell>
          <cell r="DX22">
            <v>0.18</v>
          </cell>
          <cell r="DY22">
            <v>0.21299999999999999</v>
          </cell>
          <cell r="DZ22">
            <v>0.23300000000000001</v>
          </cell>
          <cell r="EA22">
            <v>0.27</v>
          </cell>
          <cell r="EB22">
            <v>0.31</v>
          </cell>
          <cell r="EC22">
            <v>0.34300000000000003</v>
          </cell>
          <cell r="ED22">
            <v>0.38800000000000001</v>
          </cell>
          <cell r="EE22">
            <v>0.20599999999999999</v>
          </cell>
          <cell r="EF22">
            <v>0.20699999999999999</v>
          </cell>
          <cell r="EG22">
            <v>0.223</v>
          </cell>
          <cell r="EH22">
            <v>0.26300000000000001</v>
          </cell>
          <cell r="EI22">
            <v>0.29699999999999999</v>
          </cell>
          <cell r="EJ22">
            <v>0.36599999999999999</v>
          </cell>
          <cell r="EK22">
            <v>0.45</v>
          </cell>
          <cell r="EL22">
            <v>0.129</v>
          </cell>
          <cell r="EM22">
            <v>0.17100000000000001</v>
          </cell>
          <cell r="EN22">
            <v>0.2</v>
          </cell>
          <cell r="EO22">
            <v>0.23200000000000001</v>
          </cell>
          <cell r="EP22">
            <v>0.27800000000000002</v>
          </cell>
          <cell r="EQ22">
            <v>0.311</v>
          </cell>
          <cell r="ER22">
            <v>0.376</v>
          </cell>
          <cell r="ES22">
            <v>0.17299999999999999</v>
          </cell>
          <cell r="ET22">
            <v>0.21199999999999999</v>
          </cell>
          <cell r="EU22">
            <v>0.23599999999999999</v>
          </cell>
          <cell r="EV22">
            <v>0.26600000000000001</v>
          </cell>
          <cell r="EW22">
            <v>0.30599999999999999</v>
          </cell>
          <cell r="EX22">
            <v>0.33600000000000002</v>
          </cell>
          <cell r="EY22">
            <v>0.38400000000000001</v>
          </cell>
          <cell r="EZ22">
            <v>0.13700000000000001</v>
          </cell>
          <cell r="FA22">
            <v>0.188</v>
          </cell>
          <cell r="FB22">
            <v>0.217</v>
          </cell>
          <cell r="FC22">
            <v>0.253</v>
          </cell>
          <cell r="FD22">
            <v>0.30099999999999999</v>
          </cell>
          <cell r="FE22">
            <v>0.34100000000000003</v>
          </cell>
          <cell r="FF22">
            <v>0.41499999999999998</v>
          </cell>
          <cell r="FG22">
            <v>0.214</v>
          </cell>
          <cell r="FH22">
            <v>0.26400000000000001</v>
          </cell>
          <cell r="FI22">
            <v>0.29099999999999998</v>
          </cell>
          <cell r="FJ22">
            <v>0.32500000000000001</v>
          </cell>
          <cell r="FK22">
            <v>0.37</v>
          </cell>
          <cell r="FL22">
            <v>0.40300000000000002</v>
          </cell>
          <cell r="FM22">
            <v>0.45900000000000002</v>
          </cell>
          <cell r="FN22">
            <v>0.13500000000000001</v>
          </cell>
          <cell r="FO22">
            <v>0.18099999999999999</v>
          </cell>
          <cell r="FP22">
            <v>0.21</v>
          </cell>
          <cell r="FQ22">
            <v>0.24399999999999999</v>
          </cell>
          <cell r="FR22">
            <v>0.29299999999999998</v>
          </cell>
          <cell r="FS22">
            <v>0.32800000000000001</v>
          </cell>
          <cell r="FT22">
            <v>0.39300000000000002</v>
          </cell>
          <cell r="FU22">
            <v>0.20399999999999999</v>
          </cell>
          <cell r="FV22">
            <v>0.23699999999999999</v>
          </cell>
          <cell r="FW22">
            <v>0.253</v>
          </cell>
          <cell r="FX22">
            <v>0.29199999999999998</v>
          </cell>
          <cell r="FY22">
            <v>0.32300000000000001</v>
          </cell>
          <cell r="FZ22">
            <v>0.35599999999999998</v>
          </cell>
          <cell r="GA22">
            <v>0.38600000000000001</v>
          </cell>
          <cell r="GB22">
            <v>0.17499999999999999</v>
          </cell>
          <cell r="GC22">
            <v>0.21099999999999999</v>
          </cell>
          <cell r="GD22">
            <v>0.23</v>
          </cell>
          <cell r="GE22">
            <v>0.26800000000000002</v>
          </cell>
          <cell r="GF22">
            <v>0.30599999999999999</v>
          </cell>
          <cell r="GG22">
            <v>0.34100000000000003</v>
          </cell>
          <cell r="GH22">
            <v>0.38200000000000001</v>
          </cell>
          <cell r="GI22">
            <v>0.216</v>
          </cell>
          <cell r="GJ22">
            <v>0.27500000000000002</v>
          </cell>
          <cell r="GK22">
            <v>0.317</v>
          </cell>
          <cell r="GL22">
            <v>0.35399999999999998</v>
          </cell>
          <cell r="GM22">
            <v>0.41099999999999998</v>
          </cell>
          <cell r="GN22">
            <v>0.442</v>
          </cell>
          <cell r="GO22">
            <v>0.51600000000000001</v>
          </cell>
          <cell r="GP22">
            <v>0.14399999999999999</v>
          </cell>
          <cell r="GQ22">
            <v>0.184</v>
          </cell>
          <cell r="GR22">
            <v>0.20799999999999999</v>
          </cell>
          <cell r="GS22">
            <v>0.24399999999999999</v>
          </cell>
          <cell r="GT22">
            <v>0.28599999999999998</v>
          </cell>
          <cell r="GU22">
            <v>0.32600000000000001</v>
          </cell>
          <cell r="GV22">
            <v>0.38300000000000001</v>
          </cell>
          <cell r="GW22">
            <v>0.11799999999999999</v>
          </cell>
          <cell r="GX22">
            <v>0.157</v>
          </cell>
          <cell r="GY22">
            <v>0.183</v>
          </cell>
          <cell r="GZ22">
            <v>0.21299999999999999</v>
          </cell>
          <cell r="HA22">
            <v>0.255</v>
          </cell>
          <cell r="HB22">
            <v>0.28499999999999998</v>
          </cell>
          <cell r="HC22">
            <v>0.35199999999999998</v>
          </cell>
          <cell r="HD22">
            <v>0.17</v>
          </cell>
          <cell r="HE22">
            <v>0.20599999999999999</v>
          </cell>
          <cell r="HF22">
            <v>0.224</v>
          </cell>
          <cell r="HG22">
            <v>0.253</v>
          </cell>
          <cell r="HH22">
            <v>0.28599999999999998</v>
          </cell>
          <cell r="HI22">
            <v>0.318</v>
          </cell>
          <cell r="HJ22">
            <v>0.35799999999999998</v>
          </cell>
          <cell r="HK22">
            <v>0.14699999999999999</v>
          </cell>
          <cell r="HL22">
            <v>0.187</v>
          </cell>
          <cell r="HM22">
            <v>0.20799999999999999</v>
          </cell>
          <cell r="HN22">
            <v>0.23899999999999999</v>
          </cell>
          <cell r="HO22">
            <v>0.27800000000000002</v>
          </cell>
          <cell r="HP22">
            <v>0.311</v>
          </cell>
          <cell r="HQ22">
            <v>0.36199999999999999</v>
          </cell>
          <cell r="HR22">
            <v>0.14799999999999999</v>
          </cell>
          <cell r="HS22">
            <v>0.20499999999999999</v>
          </cell>
          <cell r="HT22">
            <v>0.247</v>
          </cell>
          <cell r="HU22">
            <v>0.28599999999999998</v>
          </cell>
          <cell r="HV22">
            <v>0.35099999999999998</v>
          </cell>
          <cell r="HW22">
            <v>0.38700000000000001</v>
          </cell>
          <cell r="HX22">
            <v>0.47499999999999998</v>
          </cell>
          <cell r="HY22">
            <v>0.13600000000000001</v>
          </cell>
          <cell r="HZ22">
            <v>0.17499999999999999</v>
          </cell>
          <cell r="IA22">
            <v>0.19800000000000001</v>
          </cell>
          <cell r="IB22">
            <v>0.22900000000000001</v>
          </cell>
          <cell r="IC22">
            <v>0.27</v>
          </cell>
          <cell r="ID22">
            <v>0.30299999999999999</v>
          </cell>
          <cell r="IE22">
            <v>0.35399999999999998</v>
          </cell>
          <cell r="IF22">
            <v>0.109</v>
          </cell>
          <cell r="IG22">
            <v>0.13600000000000001</v>
          </cell>
          <cell r="IH22">
            <v>0.16700000000000001</v>
          </cell>
          <cell r="II22">
            <v>0.192</v>
          </cell>
          <cell r="IJ22">
            <v>0.23100000000000001</v>
          </cell>
          <cell r="IK22">
            <v>0.28000000000000003</v>
          </cell>
          <cell r="IL22">
            <v>0.36399999999999999</v>
          </cell>
          <cell r="IM22">
            <v>0.16600000000000001</v>
          </cell>
          <cell r="IN22">
            <v>0.217</v>
          </cell>
          <cell r="IO22">
            <v>0.25</v>
          </cell>
          <cell r="IP22">
            <v>0.28699999999999998</v>
          </cell>
          <cell r="IQ22">
            <v>0.33800000000000002</v>
          </cell>
          <cell r="IR22">
            <v>0.373</v>
          </cell>
          <cell r="IS22">
            <v>0.439</v>
          </cell>
          <cell r="IT22">
            <v>0.19500000000000001</v>
          </cell>
          <cell r="IU22">
            <v>0.23200000000000001</v>
          </cell>
          <cell r="IV22">
            <v>0.253</v>
          </cell>
          <cell r="IW22">
            <v>0.28699999999999998</v>
          </cell>
          <cell r="IX22">
            <v>0.32400000000000001</v>
          </cell>
          <cell r="IY22">
            <v>0.35399999999999998</v>
          </cell>
          <cell r="IZ22">
            <v>0.39200000000000002</v>
          </cell>
          <cell r="JA22">
            <v>0.218</v>
          </cell>
          <cell r="JB22">
            <v>0.25700000000000001</v>
          </cell>
          <cell r="JC22">
            <v>0.27700000000000002</v>
          </cell>
          <cell r="JD22">
            <v>0.312</v>
          </cell>
          <cell r="JE22">
            <v>0.34799999999999998</v>
          </cell>
          <cell r="JF22">
            <v>0.38300000000000001</v>
          </cell>
          <cell r="JG22">
            <v>0.42599999999999999</v>
          </cell>
          <cell r="JH22">
            <v>0.09</v>
          </cell>
          <cell r="JI22">
            <v>0.113</v>
          </cell>
          <cell r="JJ22">
            <v>0.129</v>
          </cell>
          <cell r="JK22">
            <v>0.14699999999999999</v>
          </cell>
          <cell r="JL22">
            <v>0.17100000000000001</v>
          </cell>
          <cell r="JM22">
            <v>0.20799999999999999</v>
          </cell>
          <cell r="JN22">
            <v>0.245</v>
          </cell>
          <cell r="JO22">
            <v>0.13500000000000001</v>
          </cell>
          <cell r="JP22">
            <v>0.17299999999999999</v>
          </cell>
          <cell r="JQ22">
            <v>0.19800000000000001</v>
          </cell>
          <cell r="JR22">
            <v>0.23300000000000001</v>
          </cell>
          <cell r="JS22">
            <v>0.27900000000000003</v>
          </cell>
          <cell r="JT22">
            <v>0.317</v>
          </cell>
          <cell r="JU22">
            <v>0.38200000000000001</v>
          </cell>
          <cell r="JV22">
            <v>0.13500000000000001</v>
          </cell>
          <cell r="JW22">
            <v>0.17299999999999999</v>
          </cell>
          <cell r="JX22">
            <v>0.20799999999999999</v>
          </cell>
          <cell r="JY22">
            <v>0.249</v>
          </cell>
          <cell r="JZ22">
            <v>0.28999999999999998</v>
          </cell>
          <cell r="KA22">
            <v>0.34100000000000003</v>
          </cell>
          <cell r="KB22">
            <v>0.40600000000000003</v>
          </cell>
          <cell r="KC22">
            <v>0.29099999999999998</v>
          </cell>
          <cell r="KD22">
            <v>0.37</v>
          </cell>
          <cell r="KE22">
            <v>0.38900000000000001</v>
          </cell>
          <cell r="KF22">
            <v>0.441</v>
          </cell>
          <cell r="KG22">
            <v>0.495</v>
          </cell>
          <cell r="KH22">
            <v>0.54900000000000004</v>
          </cell>
          <cell r="KI22">
            <v>0.59199999999999997</v>
          </cell>
          <cell r="KJ22">
            <v>0.126</v>
          </cell>
          <cell r="KK22">
            <v>0.16600000000000001</v>
          </cell>
          <cell r="KL22">
            <v>0.189</v>
          </cell>
          <cell r="KM22">
            <v>0.217</v>
          </cell>
          <cell r="KN22">
            <v>0.25600000000000001</v>
          </cell>
          <cell r="KO22">
            <v>0.312</v>
          </cell>
          <cell r="KP22">
            <v>0.37</v>
          </cell>
          <cell r="KQ22">
            <v>0.29499999999999998</v>
          </cell>
          <cell r="KR22">
            <v>0.32200000000000001</v>
          </cell>
          <cell r="KS22">
            <v>0.35499999999999998</v>
          </cell>
          <cell r="KT22">
            <v>0.377</v>
          </cell>
          <cell r="KU22">
            <v>0.41899999999999998</v>
          </cell>
          <cell r="KV22">
            <v>0.42099999999999999</v>
          </cell>
          <cell r="KW22">
            <v>0.47399999999999998</v>
          </cell>
          <cell r="KX22">
            <v>0.191</v>
          </cell>
          <cell r="KY22">
            <v>0.21199999999999999</v>
          </cell>
          <cell r="KZ22">
            <v>0.24</v>
          </cell>
          <cell r="LA22">
            <v>0.26700000000000002</v>
          </cell>
          <cell r="LB22">
            <v>0.29199999999999998</v>
          </cell>
          <cell r="LC22">
            <v>0.35799999999999998</v>
          </cell>
          <cell r="LD22">
            <v>0.40799999999999997</v>
          </cell>
          <cell r="LE22">
            <v>0.16</v>
          </cell>
          <cell r="LF22">
            <v>0.187</v>
          </cell>
          <cell r="LG22">
            <v>0.20499999999999999</v>
          </cell>
          <cell r="LH22">
            <v>0.222</v>
          </cell>
          <cell r="LI22">
            <v>0.246</v>
          </cell>
          <cell r="LJ22">
            <v>0.28000000000000003</v>
          </cell>
          <cell r="LK22">
            <v>0.32400000000000001</v>
          </cell>
          <cell r="LL22">
            <v>0.129</v>
          </cell>
          <cell r="LM22">
            <v>0.14599999999999999</v>
          </cell>
          <cell r="LN22">
            <v>0.17299999999999999</v>
          </cell>
          <cell r="LO22">
            <v>0.21299999999999999</v>
          </cell>
          <cell r="LP22">
            <v>0.23200000000000001</v>
          </cell>
          <cell r="LQ22">
            <v>0.26100000000000001</v>
          </cell>
          <cell r="LR22">
            <v>0.35</v>
          </cell>
        </row>
        <row r="23">
          <cell r="A23">
            <v>325000</v>
          </cell>
          <cell r="B23">
            <v>0.24299999999999999</v>
          </cell>
          <cell r="C23">
            <v>0.28299999999999997</v>
          </cell>
          <cell r="D23">
            <v>0.30099999999999999</v>
          </cell>
          <cell r="E23">
            <v>0.33900000000000002</v>
          </cell>
          <cell r="F23">
            <v>0.377</v>
          </cell>
          <cell r="G23">
            <v>0.41199999999999998</v>
          </cell>
          <cell r="H23">
            <v>0.45600000000000002</v>
          </cell>
          <cell r="I23">
            <v>0.11600000000000001</v>
          </cell>
          <cell r="J23">
            <v>0.158</v>
          </cell>
          <cell r="K23">
            <v>0.186</v>
          </cell>
          <cell r="L23">
            <v>0.215</v>
          </cell>
          <cell r="M23">
            <v>0.26500000000000001</v>
          </cell>
          <cell r="N23">
            <v>0.29399999999999998</v>
          </cell>
          <cell r="O23">
            <v>0.35899999999999999</v>
          </cell>
          <cell r="P23">
            <v>0.23699999999999999</v>
          </cell>
          <cell r="Q23">
            <v>0.28599999999999998</v>
          </cell>
          <cell r="R23">
            <v>0.316</v>
          </cell>
          <cell r="S23">
            <v>0.35099999999999998</v>
          </cell>
          <cell r="T23">
            <v>0.39700000000000002</v>
          </cell>
          <cell r="U23">
            <v>0.43</v>
          </cell>
          <cell r="V23">
            <v>0.49099999999999999</v>
          </cell>
          <cell r="W23">
            <v>0.104</v>
          </cell>
          <cell r="X23">
            <v>0.14499999999999999</v>
          </cell>
          <cell r="Y23">
            <v>0.17</v>
          </cell>
          <cell r="Z23">
            <v>0.19500000000000001</v>
          </cell>
          <cell r="AA23">
            <v>0.23400000000000001</v>
          </cell>
          <cell r="AB23">
            <v>0.25600000000000001</v>
          </cell>
          <cell r="AC23">
            <v>0.30599999999999999</v>
          </cell>
          <cell r="AD23">
            <v>8.5000000000000006E-2</v>
          </cell>
          <cell r="AE23">
            <v>0.11700000000000001</v>
          </cell>
          <cell r="AF23">
            <v>0.13700000000000001</v>
          </cell>
          <cell r="AG23">
            <v>0.16700000000000001</v>
          </cell>
          <cell r="AH23">
            <v>0.20499999999999999</v>
          </cell>
          <cell r="AI23">
            <v>0.23400000000000001</v>
          </cell>
          <cell r="AJ23">
            <v>0.28799999999999998</v>
          </cell>
          <cell r="AK23">
            <v>0.22800000000000001</v>
          </cell>
          <cell r="AL23">
            <v>0.27300000000000002</v>
          </cell>
          <cell r="AM23">
            <v>0.29399999999999998</v>
          </cell>
          <cell r="AN23">
            <v>0.32700000000000001</v>
          </cell>
          <cell r="AO23">
            <v>0.36499999999999999</v>
          </cell>
          <cell r="AP23">
            <v>0.39800000000000002</v>
          </cell>
          <cell r="AQ23">
            <v>0.441</v>
          </cell>
          <cell r="AR23">
            <v>0.29199999999999998</v>
          </cell>
          <cell r="AS23">
            <v>0.34100000000000003</v>
          </cell>
          <cell r="AT23">
            <v>0.36199999999999999</v>
          </cell>
          <cell r="AU23">
            <v>0.38600000000000001</v>
          </cell>
          <cell r="AV23">
            <v>0.433</v>
          </cell>
          <cell r="AW23">
            <v>0.46100000000000002</v>
          </cell>
          <cell r="AX23">
            <v>0.51100000000000001</v>
          </cell>
          <cell r="AY23">
            <v>7.3999999999999996E-2</v>
          </cell>
          <cell r="AZ23">
            <v>0.106</v>
          </cell>
          <cell r="BA23">
            <v>0.129</v>
          </cell>
          <cell r="BB23">
            <v>0.15</v>
          </cell>
          <cell r="BC23">
            <v>0.187</v>
          </cell>
          <cell r="BD23">
            <v>0.20599999999999999</v>
          </cell>
          <cell r="BE23">
            <v>0.26400000000000001</v>
          </cell>
          <cell r="BF23">
            <v>7.3999999999999996E-2</v>
          </cell>
          <cell r="BG23">
            <v>0.106</v>
          </cell>
          <cell r="BH23">
            <v>0.129</v>
          </cell>
          <cell r="BI23">
            <v>0.15</v>
          </cell>
          <cell r="BJ23">
            <v>0.187</v>
          </cell>
          <cell r="BK23">
            <v>0.20599999999999999</v>
          </cell>
          <cell r="BL23">
            <v>0.26400000000000001</v>
          </cell>
          <cell r="BM23">
            <v>0.17499999999999999</v>
          </cell>
          <cell r="BN23">
            <v>0.20599999999999999</v>
          </cell>
          <cell r="BO23">
            <v>0.219</v>
          </cell>
          <cell r="BP23">
            <v>0.246</v>
          </cell>
          <cell r="BQ23">
            <v>0.27200000000000002</v>
          </cell>
          <cell r="BR23">
            <v>0.30099999999999999</v>
          </cell>
          <cell r="BS23">
            <v>0.33200000000000002</v>
          </cell>
          <cell r="BT23">
            <v>0.13200000000000001</v>
          </cell>
          <cell r="BU23">
            <v>0.16200000000000001</v>
          </cell>
          <cell r="BV23">
            <v>0.17599999999999999</v>
          </cell>
          <cell r="BW23">
            <v>0.20399999999999999</v>
          </cell>
          <cell r="BX23">
            <v>0.23100000000000001</v>
          </cell>
          <cell r="BY23">
            <v>0.25900000000000001</v>
          </cell>
          <cell r="BZ23">
            <v>0.28899999999999998</v>
          </cell>
          <cell r="CA23">
            <v>6.9000000000000006E-2</v>
          </cell>
          <cell r="CB23">
            <v>9.1999999999999998E-2</v>
          </cell>
          <cell r="CC23">
            <v>0.105</v>
          </cell>
          <cell r="CD23">
            <v>0.125</v>
          </cell>
          <cell r="CE23">
            <v>0.14799999999999999</v>
          </cell>
          <cell r="CF23">
            <v>0.17</v>
          </cell>
          <cell r="CG23">
            <v>0.20399999999999999</v>
          </cell>
          <cell r="CH23">
            <v>0.21099999999999999</v>
          </cell>
          <cell r="CI23">
            <v>0.252</v>
          </cell>
          <cell r="CJ23">
            <v>0.27100000000000002</v>
          </cell>
          <cell r="CK23">
            <v>0.30599999999999999</v>
          </cell>
          <cell r="CL23">
            <v>0.34399999999999997</v>
          </cell>
          <cell r="CM23">
            <v>0.38</v>
          </cell>
          <cell r="CN23">
            <v>0.42099999999999999</v>
          </cell>
          <cell r="CO23">
            <v>8.5000000000000006E-2</v>
          </cell>
          <cell r="CP23">
            <v>0.111</v>
          </cell>
          <cell r="CQ23">
            <v>0.123</v>
          </cell>
          <cell r="CR23">
            <v>0.14799999999999999</v>
          </cell>
          <cell r="CS23">
            <v>0.17599999999999999</v>
          </cell>
          <cell r="CT23">
            <v>0.20699999999999999</v>
          </cell>
          <cell r="CU23">
            <v>0.23799999999999999</v>
          </cell>
          <cell r="CV23">
            <v>0.104</v>
          </cell>
          <cell r="CW23">
            <v>0.14299999999999999</v>
          </cell>
          <cell r="CX23">
            <v>0.16500000000000001</v>
          </cell>
          <cell r="CY23">
            <v>0.19400000000000001</v>
          </cell>
          <cell r="CZ23">
            <v>0.23400000000000001</v>
          </cell>
          <cell r="DA23">
            <v>0.26600000000000001</v>
          </cell>
          <cell r="DB23">
            <v>0.32200000000000001</v>
          </cell>
          <cell r="DC23">
            <v>0.13200000000000001</v>
          </cell>
          <cell r="DD23">
            <v>0.17499999999999999</v>
          </cell>
          <cell r="DE23">
            <v>0.20200000000000001</v>
          </cell>
          <cell r="DF23">
            <v>0.23499999999999999</v>
          </cell>
          <cell r="DG23">
            <v>0.28299999999999997</v>
          </cell>
          <cell r="DH23">
            <v>0.318</v>
          </cell>
          <cell r="DI23">
            <v>0.38500000000000001</v>
          </cell>
          <cell r="DJ23">
            <v>0.223</v>
          </cell>
          <cell r="DK23">
            <v>0.26200000000000001</v>
          </cell>
          <cell r="DL23">
            <v>0.28100000000000003</v>
          </cell>
          <cell r="DM23">
            <v>0.316</v>
          </cell>
          <cell r="DN23">
            <v>0.35</v>
          </cell>
          <cell r="DO23">
            <v>0.38600000000000001</v>
          </cell>
          <cell r="DP23">
            <v>0.42</v>
          </cell>
          <cell r="DQ23">
            <v>0.23200000000000001</v>
          </cell>
          <cell r="DR23">
            <v>0.27900000000000003</v>
          </cell>
          <cell r="DS23">
            <v>0.30399999999999999</v>
          </cell>
          <cell r="DT23">
            <v>0.34</v>
          </cell>
          <cell r="DU23">
            <v>0.38300000000000001</v>
          </cell>
          <cell r="DV23">
            <v>0.41599999999999998</v>
          </cell>
          <cell r="DW23">
            <v>0.46800000000000003</v>
          </cell>
          <cell r="DX23">
            <v>0.17100000000000001</v>
          </cell>
          <cell r="DY23">
            <v>0.20399999999999999</v>
          </cell>
          <cell r="DZ23">
            <v>0.224</v>
          </cell>
          <cell r="EA23">
            <v>0.26</v>
          </cell>
          <cell r="EB23">
            <v>0.3</v>
          </cell>
          <cell r="EC23">
            <v>0.33200000000000002</v>
          </cell>
          <cell r="ED23">
            <v>0.377</v>
          </cell>
          <cell r="EE23">
            <v>0.19500000000000001</v>
          </cell>
          <cell r="EF23">
            <v>0.19600000000000001</v>
          </cell>
          <cell r="EG23">
            <v>0.21099999999999999</v>
          </cell>
          <cell r="EH23">
            <v>0.251</v>
          </cell>
          <cell r="EI23">
            <v>0.28399999999999997</v>
          </cell>
          <cell r="EJ23">
            <v>0.35099999999999998</v>
          </cell>
          <cell r="EK23">
            <v>0.435</v>
          </cell>
          <cell r="EL23">
            <v>0.122</v>
          </cell>
          <cell r="EM23">
            <v>0.16200000000000001</v>
          </cell>
          <cell r="EN23">
            <v>0.19</v>
          </cell>
          <cell r="EO23">
            <v>0.222</v>
          </cell>
          <cell r="EP23">
            <v>0.26700000000000002</v>
          </cell>
          <cell r="EQ23">
            <v>0.29899999999999999</v>
          </cell>
          <cell r="ER23">
            <v>0.36399999999999999</v>
          </cell>
          <cell r="ES23">
            <v>0.16400000000000001</v>
          </cell>
          <cell r="ET23">
            <v>0.20300000000000001</v>
          </cell>
          <cell r="EU23">
            <v>0.22600000000000001</v>
          </cell>
          <cell r="EV23">
            <v>0.255</v>
          </cell>
          <cell r="EW23">
            <v>0.29499999999999998</v>
          </cell>
          <cell r="EX23">
            <v>0.32400000000000001</v>
          </cell>
          <cell r="EY23">
            <v>0.372</v>
          </cell>
          <cell r="EZ23">
            <v>0.129</v>
          </cell>
          <cell r="FA23">
            <v>0.17699999999999999</v>
          </cell>
          <cell r="FB23">
            <v>0.20599999999999999</v>
          </cell>
          <cell r="FC23">
            <v>0.24099999999999999</v>
          </cell>
          <cell r="FD23">
            <v>0.28899999999999998</v>
          </cell>
          <cell r="FE23">
            <v>0.32800000000000001</v>
          </cell>
          <cell r="FF23">
            <v>0.40200000000000002</v>
          </cell>
          <cell r="FG23">
            <v>0.20399999999999999</v>
          </cell>
          <cell r="FH23">
            <v>0.252</v>
          </cell>
          <cell r="FI23">
            <v>0.27900000000000003</v>
          </cell>
          <cell r="FJ23">
            <v>0.313</v>
          </cell>
          <cell r="FK23">
            <v>0.35699999999999998</v>
          </cell>
          <cell r="FL23">
            <v>0.39</v>
          </cell>
          <cell r="FM23">
            <v>0.44600000000000001</v>
          </cell>
          <cell r="FN23">
            <v>0.127</v>
          </cell>
          <cell r="FO23">
            <v>0.17199999999999999</v>
          </cell>
          <cell r="FP23">
            <v>0.2</v>
          </cell>
          <cell r="FQ23">
            <v>0.23300000000000001</v>
          </cell>
          <cell r="FR23">
            <v>0.28199999999999997</v>
          </cell>
          <cell r="FS23">
            <v>0.316</v>
          </cell>
          <cell r="FT23">
            <v>0.38100000000000001</v>
          </cell>
          <cell r="FU23">
            <v>0.19500000000000001</v>
          </cell>
          <cell r="FV23">
            <v>0.22700000000000001</v>
          </cell>
          <cell r="FW23">
            <v>0.24299999999999999</v>
          </cell>
          <cell r="FX23">
            <v>0.28000000000000003</v>
          </cell>
          <cell r="FY23">
            <v>0.311</v>
          </cell>
          <cell r="FZ23">
            <v>0.34399999999999997</v>
          </cell>
          <cell r="GA23">
            <v>0.374</v>
          </cell>
          <cell r="GB23">
            <v>0.16500000000000001</v>
          </cell>
          <cell r="GC23">
            <v>0.2</v>
          </cell>
          <cell r="GD23">
            <v>0.219</v>
          </cell>
          <cell r="GE23">
            <v>0.25600000000000001</v>
          </cell>
          <cell r="GF23">
            <v>0.29199999999999998</v>
          </cell>
          <cell r="GG23">
            <v>0.32700000000000001</v>
          </cell>
          <cell r="GH23">
            <v>0.36699999999999999</v>
          </cell>
          <cell r="GI23">
            <v>0.20799999999999999</v>
          </cell>
          <cell r="GJ23">
            <v>0.26600000000000001</v>
          </cell>
          <cell r="GK23">
            <v>0.308</v>
          </cell>
          <cell r="GL23">
            <v>0.34399999999999997</v>
          </cell>
          <cell r="GM23">
            <v>0.40200000000000002</v>
          </cell>
          <cell r="GN23">
            <v>0.432</v>
          </cell>
          <cell r="GO23">
            <v>0.50600000000000001</v>
          </cell>
          <cell r="GP23">
            <v>0.13500000000000001</v>
          </cell>
          <cell r="GQ23">
            <v>0.17399999999999999</v>
          </cell>
          <cell r="GR23">
            <v>0.19700000000000001</v>
          </cell>
          <cell r="GS23">
            <v>0.23200000000000001</v>
          </cell>
          <cell r="GT23">
            <v>0.27300000000000002</v>
          </cell>
          <cell r="GU23">
            <v>0.312</v>
          </cell>
          <cell r="GV23">
            <v>0.36899999999999999</v>
          </cell>
          <cell r="GW23">
            <v>0.112</v>
          </cell>
          <cell r="GX23">
            <v>0.14899999999999999</v>
          </cell>
          <cell r="GY23">
            <v>0.17499999999999999</v>
          </cell>
          <cell r="GZ23">
            <v>0.20499999999999999</v>
          </cell>
          <cell r="HA23">
            <v>0.246</v>
          </cell>
          <cell r="HB23">
            <v>0.27500000000000002</v>
          </cell>
          <cell r="HC23">
            <v>0.34200000000000003</v>
          </cell>
          <cell r="HD23">
            <v>0.161</v>
          </cell>
          <cell r="HE23">
            <v>0.19600000000000001</v>
          </cell>
          <cell r="HF23">
            <v>0.214</v>
          </cell>
          <cell r="HG23">
            <v>0.24199999999999999</v>
          </cell>
          <cell r="HH23">
            <v>0.27500000000000002</v>
          </cell>
          <cell r="HI23">
            <v>0.30599999999999999</v>
          </cell>
          <cell r="HJ23">
            <v>0.34499999999999997</v>
          </cell>
          <cell r="HK23">
            <v>0.13800000000000001</v>
          </cell>
          <cell r="HL23">
            <v>0.17599999999999999</v>
          </cell>
          <cell r="HM23">
            <v>0.19700000000000001</v>
          </cell>
          <cell r="HN23">
            <v>0.22700000000000001</v>
          </cell>
          <cell r="HO23">
            <v>0.26600000000000001</v>
          </cell>
          <cell r="HP23">
            <v>0.29699999999999999</v>
          </cell>
          <cell r="HQ23">
            <v>0.34799999999999998</v>
          </cell>
          <cell r="HR23">
            <v>0.14000000000000001</v>
          </cell>
          <cell r="HS23">
            <v>0.19700000000000001</v>
          </cell>
          <cell r="HT23">
            <v>0.23899999999999999</v>
          </cell>
          <cell r="HU23">
            <v>0.27600000000000002</v>
          </cell>
          <cell r="HV23">
            <v>0.34</v>
          </cell>
          <cell r="HW23">
            <v>0.375</v>
          </cell>
          <cell r="HX23">
            <v>0.46400000000000002</v>
          </cell>
          <cell r="HY23">
            <v>0.128</v>
          </cell>
          <cell r="HZ23">
            <v>0.16600000000000001</v>
          </cell>
          <cell r="IA23">
            <v>0.188</v>
          </cell>
          <cell r="IB23">
            <v>0.219</v>
          </cell>
          <cell r="IC23">
            <v>0.25900000000000001</v>
          </cell>
          <cell r="ID23">
            <v>0.28999999999999998</v>
          </cell>
          <cell r="IE23">
            <v>0.34200000000000003</v>
          </cell>
          <cell r="IF23">
            <v>0.10299999999999999</v>
          </cell>
          <cell r="IG23">
            <v>0.129</v>
          </cell>
          <cell r="IH23">
            <v>0.159</v>
          </cell>
          <cell r="II23">
            <v>0.184</v>
          </cell>
          <cell r="IJ23">
            <v>0.222</v>
          </cell>
          <cell r="IK23">
            <v>0.27</v>
          </cell>
          <cell r="IL23">
            <v>0.35299999999999998</v>
          </cell>
          <cell r="IM23">
            <v>0.158</v>
          </cell>
          <cell r="IN23">
            <v>0.20799999999999999</v>
          </cell>
          <cell r="IO23">
            <v>0.24099999999999999</v>
          </cell>
          <cell r="IP23">
            <v>0.27700000000000002</v>
          </cell>
          <cell r="IQ23">
            <v>0.32700000000000001</v>
          </cell>
          <cell r="IR23">
            <v>0.36099999999999999</v>
          </cell>
          <cell r="IS23">
            <v>0.42799999999999999</v>
          </cell>
          <cell r="IT23">
            <v>0.187</v>
          </cell>
          <cell r="IU23">
            <v>0.223</v>
          </cell>
          <cell r="IV23">
            <v>0.24299999999999999</v>
          </cell>
          <cell r="IW23">
            <v>0.27700000000000002</v>
          </cell>
          <cell r="IX23">
            <v>0.313</v>
          </cell>
          <cell r="IY23">
            <v>0.34200000000000003</v>
          </cell>
          <cell r="IZ23">
            <v>0.38</v>
          </cell>
          <cell r="JA23">
            <v>0.20699999999999999</v>
          </cell>
          <cell r="JB23">
            <v>0.246</v>
          </cell>
          <cell r="JC23">
            <v>0.26500000000000001</v>
          </cell>
          <cell r="JD23">
            <v>0.3</v>
          </cell>
          <cell r="JE23">
            <v>0.33500000000000002</v>
          </cell>
          <cell r="JF23">
            <v>0.37</v>
          </cell>
          <cell r="JG23">
            <v>0.41299999999999998</v>
          </cell>
          <cell r="JH23">
            <v>8.3000000000000004E-2</v>
          </cell>
          <cell r="JI23">
            <v>0.106</v>
          </cell>
          <cell r="JJ23">
            <v>0.121</v>
          </cell>
          <cell r="JK23">
            <v>0.13800000000000001</v>
          </cell>
          <cell r="JL23">
            <v>0.16200000000000001</v>
          </cell>
          <cell r="JM23">
            <v>0.19800000000000001</v>
          </cell>
          <cell r="JN23">
            <v>0.23499999999999999</v>
          </cell>
          <cell r="JO23">
            <v>0.128</v>
          </cell>
          <cell r="JP23">
            <v>0.16500000000000001</v>
          </cell>
          <cell r="JQ23">
            <v>0.189</v>
          </cell>
          <cell r="JR23">
            <v>0.223</v>
          </cell>
          <cell r="JS23">
            <v>0.26800000000000002</v>
          </cell>
          <cell r="JT23">
            <v>0.30599999999999999</v>
          </cell>
          <cell r="JU23">
            <v>0.371</v>
          </cell>
          <cell r="JV23">
            <v>0.127</v>
          </cell>
          <cell r="JW23">
            <v>0.16300000000000001</v>
          </cell>
          <cell r="JX23">
            <v>0.19600000000000001</v>
          </cell>
          <cell r="JY23">
            <v>0.23599999999999999</v>
          </cell>
          <cell r="JZ23">
            <v>0.27500000000000002</v>
          </cell>
          <cell r="KA23">
            <v>0.32500000000000001</v>
          </cell>
          <cell r="KB23">
            <v>0.38800000000000001</v>
          </cell>
          <cell r="KC23">
            <v>0.27100000000000002</v>
          </cell>
          <cell r="KD23">
            <v>0.35</v>
          </cell>
          <cell r="KE23">
            <v>0.36899999999999999</v>
          </cell>
          <cell r="KF23">
            <v>0.42199999999999999</v>
          </cell>
          <cell r="KG23">
            <v>0.47899999999999998</v>
          </cell>
          <cell r="KH23">
            <v>0.53400000000000003</v>
          </cell>
          <cell r="KI23">
            <v>0.57699999999999996</v>
          </cell>
          <cell r="KJ23">
            <v>0.11700000000000001</v>
          </cell>
          <cell r="KK23">
            <v>0.155</v>
          </cell>
          <cell r="KL23">
            <v>0.17699999999999999</v>
          </cell>
          <cell r="KM23">
            <v>0.20399999999999999</v>
          </cell>
          <cell r="KN23">
            <v>0.24199999999999999</v>
          </cell>
          <cell r="KO23">
            <v>0.29599999999999999</v>
          </cell>
          <cell r="KP23">
            <v>0.35299999999999998</v>
          </cell>
          <cell r="KQ23">
            <v>0.28190588235294106</v>
          </cell>
          <cell r="KR23">
            <v>0.30876976906927917</v>
          </cell>
          <cell r="KS23">
            <v>0.34106451612903232</v>
          </cell>
          <cell r="KT23">
            <v>0.36280208973570993</v>
          </cell>
          <cell r="KU23">
            <v>0.40423419203747091</v>
          </cell>
          <cell r="KV23">
            <v>0.40595204359673021</v>
          </cell>
          <cell r="KW23">
            <v>0.45892290988056478</v>
          </cell>
          <cell r="KX23">
            <v>0.18081568627450975</v>
          </cell>
          <cell r="KY23">
            <v>0.2013582925122463</v>
          </cell>
          <cell r="KZ23">
            <v>0.22809677419354843</v>
          </cell>
          <cell r="LA23">
            <v>0.25507375537799637</v>
          </cell>
          <cell r="LB23">
            <v>0.27950585480093687</v>
          </cell>
          <cell r="LC23">
            <v>0.34465558583106265</v>
          </cell>
          <cell r="LD23">
            <v>0.39462975027144426</v>
          </cell>
          <cell r="LE23">
            <v>0.15153209700427955</v>
          </cell>
          <cell r="LF23">
            <v>0.17808801020408158</v>
          </cell>
          <cell r="LG23">
            <v>0.19598895705521477</v>
          </cell>
          <cell r="LH23">
            <v>0.21263513513513516</v>
          </cell>
          <cell r="LI23">
            <v>0.23609139784946248</v>
          </cell>
          <cell r="LJ23">
            <v>0.27007121364092274</v>
          </cell>
          <cell r="LK23">
            <v>0.31402404809619255</v>
          </cell>
          <cell r="LL23">
            <v>0.12003947979563397</v>
          </cell>
          <cell r="LM23">
            <v>0.13619012345679007</v>
          </cell>
          <cell r="LN23">
            <v>0.1617792207792208</v>
          </cell>
          <cell r="LO23">
            <v>0.20071541501976287</v>
          </cell>
          <cell r="LP23">
            <v>0.21885191460521874</v>
          </cell>
          <cell r="LQ23">
            <v>0.24670126182965293</v>
          </cell>
          <cell r="LR23">
            <v>0.33479500780031224</v>
          </cell>
        </row>
        <row r="24">
          <cell r="A24">
            <v>350000</v>
          </cell>
          <cell r="B24">
            <v>0.23200000000000001</v>
          </cell>
          <cell r="C24">
            <v>0.27200000000000002</v>
          </cell>
          <cell r="D24">
            <v>0.28999999999999998</v>
          </cell>
          <cell r="E24">
            <v>0.32700000000000001</v>
          </cell>
          <cell r="F24">
            <v>0.36499999999999999</v>
          </cell>
          <cell r="G24">
            <v>0.4</v>
          </cell>
          <cell r="H24">
            <v>0.44400000000000001</v>
          </cell>
          <cell r="I24">
            <v>0.11</v>
          </cell>
          <cell r="J24">
            <v>0.151</v>
          </cell>
          <cell r="K24">
            <v>0.17899999999999999</v>
          </cell>
          <cell r="L24">
            <v>0.20699999999999999</v>
          </cell>
          <cell r="M24">
            <v>0.25600000000000001</v>
          </cell>
          <cell r="N24">
            <v>0.28399999999999997</v>
          </cell>
          <cell r="O24">
            <v>0.34899999999999998</v>
          </cell>
          <cell r="P24">
            <v>0.22700000000000001</v>
          </cell>
          <cell r="Q24">
            <v>0.27600000000000002</v>
          </cell>
          <cell r="R24">
            <v>0.30499999999999999</v>
          </cell>
          <cell r="S24">
            <v>0.34</v>
          </cell>
          <cell r="T24">
            <v>0.38600000000000001</v>
          </cell>
          <cell r="U24">
            <v>0.41899999999999998</v>
          </cell>
          <cell r="V24">
            <v>0.48</v>
          </cell>
          <cell r="W24">
            <v>0.1</v>
          </cell>
          <cell r="X24">
            <v>0.14000000000000001</v>
          </cell>
          <cell r="Y24">
            <v>0.16400000000000001</v>
          </cell>
          <cell r="Z24">
            <v>0.189</v>
          </cell>
          <cell r="AA24">
            <v>0.22800000000000001</v>
          </cell>
          <cell r="AB24">
            <v>0.25</v>
          </cell>
          <cell r="AC24">
            <v>0.3</v>
          </cell>
          <cell r="AD24">
            <v>7.9000000000000001E-2</v>
          </cell>
          <cell r="AE24">
            <v>0.11</v>
          </cell>
          <cell r="AF24">
            <v>0.13</v>
          </cell>
          <cell r="AG24">
            <v>0.158</v>
          </cell>
          <cell r="AH24">
            <v>0.19600000000000001</v>
          </cell>
          <cell r="AI24">
            <v>0.223</v>
          </cell>
          <cell r="AJ24">
            <v>0.27700000000000002</v>
          </cell>
          <cell r="AK24">
            <v>0.219</v>
          </cell>
          <cell r="AL24">
            <v>0.26300000000000001</v>
          </cell>
          <cell r="AM24">
            <v>0.28299999999999997</v>
          </cell>
          <cell r="AN24">
            <v>0.316</v>
          </cell>
          <cell r="AO24">
            <v>0.35399999999999998</v>
          </cell>
          <cell r="AP24">
            <v>0.38600000000000001</v>
          </cell>
          <cell r="AQ24">
            <v>0.42899999999999999</v>
          </cell>
          <cell r="AR24">
            <v>0.28199999999999997</v>
          </cell>
          <cell r="AS24">
            <v>0.33</v>
          </cell>
          <cell r="AT24">
            <v>0.35199999999999998</v>
          </cell>
          <cell r="AU24">
            <v>0.375</v>
          </cell>
          <cell r="AV24">
            <v>0.42199999999999999</v>
          </cell>
          <cell r="AW24">
            <v>0.44900000000000001</v>
          </cell>
          <cell r="AX24">
            <v>0.5</v>
          </cell>
          <cell r="AY24">
            <v>7.0000000000000007E-2</v>
          </cell>
          <cell r="AZ24">
            <v>0.10100000000000001</v>
          </cell>
          <cell r="BA24">
            <v>0.123</v>
          </cell>
          <cell r="BB24">
            <v>0.14399999999999999</v>
          </cell>
          <cell r="BC24">
            <v>0.18099999999999999</v>
          </cell>
          <cell r="BD24">
            <v>0.19900000000000001</v>
          </cell>
          <cell r="BE24">
            <v>0.25700000000000001</v>
          </cell>
          <cell r="BF24">
            <v>7.0000000000000007E-2</v>
          </cell>
          <cell r="BG24">
            <v>0.10100000000000001</v>
          </cell>
          <cell r="BH24">
            <v>0.123</v>
          </cell>
          <cell r="BI24">
            <v>0.14399999999999999</v>
          </cell>
          <cell r="BJ24">
            <v>0.18099999999999999</v>
          </cell>
          <cell r="BK24">
            <v>0.19900000000000001</v>
          </cell>
          <cell r="BL24">
            <v>0.25700000000000001</v>
          </cell>
          <cell r="BM24">
            <v>0.16700000000000001</v>
          </cell>
          <cell r="BN24">
            <v>0.19800000000000001</v>
          </cell>
          <cell r="BO24">
            <v>0.21</v>
          </cell>
          <cell r="BP24">
            <v>0.23599999999999999</v>
          </cell>
          <cell r="BQ24">
            <v>0.26200000000000001</v>
          </cell>
          <cell r="BR24">
            <v>0.28999999999999998</v>
          </cell>
          <cell r="BS24">
            <v>0.32100000000000001</v>
          </cell>
          <cell r="BT24">
            <v>0.126</v>
          </cell>
          <cell r="BU24">
            <v>0.155</v>
          </cell>
          <cell r="BV24">
            <v>0.16900000000000001</v>
          </cell>
          <cell r="BW24">
            <v>0.19500000000000001</v>
          </cell>
          <cell r="BX24">
            <v>0.222</v>
          </cell>
          <cell r="BY24">
            <v>0.25</v>
          </cell>
          <cell r="BZ24">
            <v>0.28000000000000003</v>
          </cell>
          <cell r="CA24">
            <v>6.5000000000000002E-2</v>
          </cell>
          <cell r="CB24">
            <v>8.6999999999999994E-2</v>
          </cell>
          <cell r="CC24">
            <v>0.1</v>
          </cell>
          <cell r="CD24">
            <v>0.11899999999999999</v>
          </cell>
          <cell r="CE24">
            <v>0.14199999999999999</v>
          </cell>
          <cell r="CF24">
            <v>0.16300000000000001</v>
          </cell>
          <cell r="CG24">
            <v>0.19600000000000001</v>
          </cell>
          <cell r="CH24">
            <v>0.20100000000000001</v>
          </cell>
          <cell r="CI24">
            <v>0.24099999999999999</v>
          </cell>
          <cell r="CJ24">
            <v>0.26</v>
          </cell>
          <cell r="CK24">
            <v>0.29399999999999998</v>
          </cell>
          <cell r="CL24">
            <v>0.33100000000000002</v>
          </cell>
          <cell r="CM24">
            <v>0.36599999999999999</v>
          </cell>
          <cell r="CN24">
            <v>0.40699999999999997</v>
          </cell>
          <cell r="CO24">
            <v>0.08</v>
          </cell>
          <cell r="CP24">
            <v>0.104</v>
          </cell>
          <cell r="CQ24">
            <v>0.11600000000000001</v>
          </cell>
          <cell r="CR24">
            <v>0.13900000000000001</v>
          </cell>
          <cell r="CS24">
            <v>0.16600000000000001</v>
          </cell>
          <cell r="CT24">
            <v>0.19600000000000001</v>
          </cell>
          <cell r="CU24">
            <v>0.22700000000000001</v>
          </cell>
          <cell r="CV24">
            <v>9.8000000000000004E-2</v>
          </cell>
          <cell r="CW24">
            <v>0.13500000000000001</v>
          </cell>
          <cell r="CX24">
            <v>0.157</v>
          </cell>
          <cell r="CY24">
            <v>0.185</v>
          </cell>
          <cell r="CZ24">
            <v>0.224</v>
          </cell>
          <cell r="DA24">
            <v>0.255</v>
          </cell>
          <cell r="DB24">
            <v>0.311</v>
          </cell>
          <cell r="DC24">
            <v>0.124</v>
          </cell>
          <cell r="DD24">
            <v>0.16700000000000001</v>
          </cell>
          <cell r="DE24">
            <v>0.193</v>
          </cell>
          <cell r="DF24">
            <v>0.22500000000000001</v>
          </cell>
          <cell r="DG24">
            <v>0.27200000000000002</v>
          </cell>
          <cell r="DH24">
            <v>0.30599999999999999</v>
          </cell>
          <cell r="DI24">
            <v>0.373</v>
          </cell>
          <cell r="DJ24">
            <v>0.21199999999999999</v>
          </cell>
          <cell r="DK24">
            <v>0.25</v>
          </cell>
          <cell r="DL24">
            <v>0.27</v>
          </cell>
          <cell r="DM24">
            <v>0.30399999999999999</v>
          </cell>
          <cell r="DN24">
            <v>0.33700000000000002</v>
          </cell>
          <cell r="DO24">
            <v>0.373</v>
          </cell>
          <cell r="DP24">
            <v>0.40600000000000003</v>
          </cell>
          <cell r="DQ24">
            <v>0.222</v>
          </cell>
          <cell r="DR24">
            <v>0.26800000000000002</v>
          </cell>
          <cell r="DS24">
            <v>0.29299999999999998</v>
          </cell>
          <cell r="DT24">
            <v>0.32800000000000001</v>
          </cell>
          <cell r="DU24">
            <v>0.371</v>
          </cell>
          <cell r="DV24">
            <v>0.40300000000000002</v>
          </cell>
          <cell r="DW24">
            <v>0.45600000000000002</v>
          </cell>
          <cell r="DX24">
            <v>0.16400000000000001</v>
          </cell>
          <cell r="DY24">
            <v>0.19600000000000001</v>
          </cell>
          <cell r="DZ24">
            <v>0.216</v>
          </cell>
          <cell r="EA24">
            <v>0.251</v>
          </cell>
          <cell r="EB24">
            <v>0.28999999999999998</v>
          </cell>
          <cell r="EC24">
            <v>0.32200000000000001</v>
          </cell>
          <cell r="ED24">
            <v>0.36699999999999999</v>
          </cell>
          <cell r="EE24">
            <v>0.186</v>
          </cell>
          <cell r="EF24">
            <v>0.186</v>
          </cell>
          <cell r="EG24">
            <v>0.20100000000000001</v>
          </cell>
          <cell r="EH24">
            <v>0.24</v>
          </cell>
          <cell r="EI24">
            <v>0.27100000000000002</v>
          </cell>
          <cell r="EJ24">
            <v>0.33700000000000002</v>
          </cell>
          <cell r="EK24">
            <v>0.42199999999999999</v>
          </cell>
          <cell r="EL24">
            <v>0.115</v>
          </cell>
          <cell r="EM24">
            <v>0.154</v>
          </cell>
          <cell r="EN24">
            <v>0.182</v>
          </cell>
          <cell r="EO24">
            <v>0.21199999999999999</v>
          </cell>
          <cell r="EP24">
            <v>0.25700000000000001</v>
          </cell>
          <cell r="EQ24">
            <v>0.28799999999999998</v>
          </cell>
          <cell r="ER24">
            <v>0.35299999999999998</v>
          </cell>
          <cell r="ES24">
            <v>0.156</v>
          </cell>
          <cell r="ET24">
            <v>0.19400000000000001</v>
          </cell>
          <cell r="EU24">
            <v>0.217</v>
          </cell>
          <cell r="EV24">
            <v>0.245</v>
          </cell>
          <cell r="EW24">
            <v>0.28499999999999998</v>
          </cell>
          <cell r="EX24">
            <v>0.313</v>
          </cell>
          <cell r="EY24">
            <v>0.36199999999999999</v>
          </cell>
          <cell r="EZ24">
            <v>0.121</v>
          </cell>
          <cell r="FA24">
            <v>0.16800000000000001</v>
          </cell>
          <cell r="FB24">
            <v>0.19700000000000001</v>
          </cell>
          <cell r="FC24">
            <v>0.23100000000000001</v>
          </cell>
          <cell r="FD24">
            <v>0.27800000000000002</v>
          </cell>
          <cell r="FE24">
            <v>0.316</v>
          </cell>
          <cell r="FF24">
            <v>0.39</v>
          </cell>
          <cell r="FG24">
            <v>0.19500000000000001</v>
          </cell>
          <cell r="FH24">
            <v>0.24199999999999999</v>
          </cell>
          <cell r="FI24">
            <v>0.26900000000000002</v>
          </cell>
          <cell r="FJ24">
            <v>0.30199999999999999</v>
          </cell>
          <cell r="FK24">
            <v>0.34599999999999997</v>
          </cell>
          <cell r="FL24">
            <v>0.378</v>
          </cell>
          <cell r="FM24">
            <v>0.434</v>
          </cell>
          <cell r="FN24">
            <v>0.121</v>
          </cell>
          <cell r="FO24">
            <v>0.16400000000000001</v>
          </cell>
          <cell r="FP24">
            <v>0.192</v>
          </cell>
          <cell r="FQ24">
            <v>0.224</v>
          </cell>
          <cell r="FR24">
            <v>0.27200000000000002</v>
          </cell>
          <cell r="FS24">
            <v>0.30499999999999999</v>
          </cell>
          <cell r="FT24">
            <v>0.371</v>
          </cell>
          <cell r="FU24">
            <v>0.186</v>
          </cell>
          <cell r="FV24">
            <v>0.218</v>
          </cell>
          <cell r="FW24">
            <v>0.23400000000000001</v>
          </cell>
          <cell r="FX24">
            <v>0.27</v>
          </cell>
          <cell r="FY24">
            <v>0.30099999999999999</v>
          </cell>
          <cell r="FZ24">
            <v>0.33300000000000002</v>
          </cell>
          <cell r="GA24">
            <v>0.36299999999999999</v>
          </cell>
          <cell r="GB24">
            <v>0.156</v>
          </cell>
          <cell r="GC24">
            <v>0.19</v>
          </cell>
          <cell r="GD24">
            <v>0.20899999999999999</v>
          </cell>
          <cell r="GE24">
            <v>0.24399999999999999</v>
          </cell>
          <cell r="GF24">
            <v>0.28000000000000003</v>
          </cell>
          <cell r="GG24">
            <v>0.314</v>
          </cell>
          <cell r="GH24">
            <v>0.35399999999999998</v>
          </cell>
          <cell r="GI24">
            <v>0.2</v>
          </cell>
          <cell r="GJ24">
            <v>0.25800000000000001</v>
          </cell>
          <cell r="GK24">
            <v>0.3</v>
          </cell>
          <cell r="GL24">
            <v>0.33500000000000002</v>
          </cell>
          <cell r="GM24">
            <v>0.39300000000000002</v>
          </cell>
          <cell r="GN24">
            <v>0.42199999999999999</v>
          </cell>
          <cell r="GO24">
            <v>0.498</v>
          </cell>
          <cell r="GP24">
            <v>0.127</v>
          </cell>
          <cell r="GQ24">
            <v>0.16500000000000001</v>
          </cell>
          <cell r="GR24">
            <v>0.187</v>
          </cell>
          <cell r="GS24">
            <v>0.221</v>
          </cell>
          <cell r="GT24">
            <v>0.26200000000000001</v>
          </cell>
          <cell r="GU24">
            <v>0.3</v>
          </cell>
          <cell r="GV24">
            <v>0.35599999999999998</v>
          </cell>
          <cell r="GW24">
            <v>0.106</v>
          </cell>
          <cell r="GX24">
            <v>0.14199999999999999</v>
          </cell>
          <cell r="GY24">
            <v>0.16800000000000001</v>
          </cell>
          <cell r="GZ24">
            <v>0.19700000000000001</v>
          </cell>
          <cell r="HA24">
            <v>0.23699999999999999</v>
          </cell>
          <cell r="HB24">
            <v>0.26500000000000001</v>
          </cell>
          <cell r="HC24">
            <v>0.33200000000000002</v>
          </cell>
          <cell r="HD24">
            <v>0.153</v>
          </cell>
          <cell r="HE24">
            <v>0.187</v>
          </cell>
          <cell r="HF24">
            <v>0.20399999999999999</v>
          </cell>
          <cell r="HG24">
            <v>0.23200000000000001</v>
          </cell>
          <cell r="HH24">
            <v>0.26400000000000001</v>
          </cell>
          <cell r="HI24">
            <v>0.29499999999999998</v>
          </cell>
          <cell r="HJ24">
            <v>0.33400000000000002</v>
          </cell>
          <cell r="HK24">
            <v>0.13</v>
          </cell>
          <cell r="HL24">
            <v>0.16700000000000001</v>
          </cell>
          <cell r="HM24">
            <v>0.187</v>
          </cell>
          <cell r="HN24">
            <v>0.216</v>
          </cell>
          <cell r="HO24">
            <v>0.254</v>
          </cell>
          <cell r="HP24">
            <v>0.28499999999999998</v>
          </cell>
          <cell r="HQ24">
            <v>0.33600000000000002</v>
          </cell>
          <cell r="HR24">
            <v>0.13400000000000001</v>
          </cell>
          <cell r="HS24">
            <v>0.189</v>
          </cell>
          <cell r="HT24">
            <v>0.23100000000000001</v>
          </cell>
          <cell r="HU24">
            <v>0.26700000000000002</v>
          </cell>
          <cell r="HV24">
            <v>0.33</v>
          </cell>
          <cell r="HW24">
            <v>0.36499999999999999</v>
          </cell>
          <cell r="HX24">
            <v>0.45300000000000001</v>
          </cell>
          <cell r="HY24">
            <v>0.121</v>
          </cell>
          <cell r="HZ24">
            <v>0.158</v>
          </cell>
          <cell r="IA24">
            <v>0.18</v>
          </cell>
          <cell r="IB24">
            <v>0.20899999999999999</v>
          </cell>
          <cell r="IC24">
            <v>0.249</v>
          </cell>
          <cell r="ID24">
            <v>0.27900000000000003</v>
          </cell>
          <cell r="IE24">
            <v>0.33100000000000002</v>
          </cell>
          <cell r="IF24">
            <v>9.8000000000000004E-2</v>
          </cell>
          <cell r="IG24">
            <v>0.123</v>
          </cell>
          <cell r="IH24">
            <v>0.152</v>
          </cell>
          <cell r="II24">
            <v>0.17599999999999999</v>
          </cell>
          <cell r="IJ24">
            <v>0.21299999999999999</v>
          </cell>
          <cell r="IK24">
            <v>0.26</v>
          </cell>
          <cell r="IL24">
            <v>0.34300000000000003</v>
          </cell>
          <cell r="IM24">
            <v>0.151</v>
          </cell>
          <cell r="IN24">
            <v>0.2</v>
          </cell>
          <cell r="IO24">
            <v>0.23300000000000001</v>
          </cell>
          <cell r="IP24">
            <v>0.26700000000000002</v>
          </cell>
          <cell r="IQ24">
            <v>0.318</v>
          </cell>
          <cell r="IR24">
            <v>0.35099999999999998</v>
          </cell>
          <cell r="IS24">
            <v>0.41799999999999998</v>
          </cell>
          <cell r="IT24">
            <v>0.17899999999999999</v>
          </cell>
          <cell r="IU24">
            <v>0.214</v>
          </cell>
          <cell r="IV24">
            <v>0.23499999999999999</v>
          </cell>
          <cell r="IW24">
            <v>0.26700000000000002</v>
          </cell>
          <cell r="IX24">
            <v>0.30299999999999999</v>
          </cell>
          <cell r="IY24">
            <v>0.33200000000000002</v>
          </cell>
          <cell r="IZ24">
            <v>0.37</v>
          </cell>
          <cell r="JA24">
            <v>0.19800000000000001</v>
          </cell>
          <cell r="JB24">
            <v>0.23499999999999999</v>
          </cell>
          <cell r="JC24">
            <v>0.255</v>
          </cell>
          <cell r="JD24">
            <v>0.28899999999999998</v>
          </cell>
          <cell r="JE24">
            <v>0.32400000000000001</v>
          </cell>
          <cell r="JF24">
            <v>0.35799999999999998</v>
          </cell>
          <cell r="JG24">
            <v>0.40100000000000002</v>
          </cell>
          <cell r="JH24">
            <v>7.8E-2</v>
          </cell>
          <cell r="JI24">
            <v>9.9000000000000005E-2</v>
          </cell>
          <cell r="JJ24">
            <v>0.114</v>
          </cell>
          <cell r="JK24">
            <v>0.13</v>
          </cell>
          <cell r="JL24">
            <v>0.153</v>
          </cell>
          <cell r="JM24">
            <v>0.188</v>
          </cell>
          <cell r="JN24">
            <v>0.22500000000000001</v>
          </cell>
          <cell r="JO24">
            <v>0.121</v>
          </cell>
          <cell r="JP24">
            <v>0.157</v>
          </cell>
          <cell r="JQ24">
            <v>0.18099999999999999</v>
          </cell>
          <cell r="JR24">
            <v>0.214</v>
          </cell>
          <cell r="JS24">
            <v>0.25900000000000001</v>
          </cell>
          <cell r="JT24">
            <v>0.29599999999999999</v>
          </cell>
          <cell r="JU24">
            <v>0.36</v>
          </cell>
          <cell r="JV24">
            <v>0.11899999999999999</v>
          </cell>
          <cell r="JW24">
            <v>0.154</v>
          </cell>
          <cell r="JX24">
            <v>0.185</v>
          </cell>
          <cell r="JY24">
            <v>0.224</v>
          </cell>
          <cell r="JZ24">
            <v>0.26100000000000001</v>
          </cell>
          <cell r="KA24">
            <v>0.31</v>
          </cell>
          <cell r="KB24">
            <v>0.372</v>
          </cell>
          <cell r="KC24">
            <v>0.252</v>
          </cell>
          <cell r="KD24">
            <v>0.33100000000000002</v>
          </cell>
          <cell r="KE24">
            <v>0.35</v>
          </cell>
          <cell r="KF24">
            <v>0.40400000000000003</v>
          </cell>
          <cell r="KG24">
            <v>0.46200000000000002</v>
          </cell>
          <cell r="KH24">
            <v>0.51900000000000002</v>
          </cell>
          <cell r="KI24">
            <v>0.56399999999999995</v>
          </cell>
          <cell r="KJ24">
            <v>0.11</v>
          </cell>
          <cell r="KK24">
            <v>0.14599999999999999</v>
          </cell>
          <cell r="KL24">
            <v>0.16700000000000001</v>
          </cell>
          <cell r="KM24">
            <v>0.193</v>
          </cell>
          <cell r="KN24">
            <v>0.22900000000000001</v>
          </cell>
          <cell r="KO24">
            <v>0.28199999999999997</v>
          </cell>
          <cell r="KP24">
            <v>0.33800000000000002</v>
          </cell>
          <cell r="KQ24">
            <v>0.27025882352941172</v>
          </cell>
          <cell r="KR24">
            <v>0.29676277116864952</v>
          </cell>
          <cell r="KS24">
            <v>0.32870967741935486</v>
          </cell>
          <cell r="KT24">
            <v>0.34971051014136451</v>
          </cell>
          <cell r="KU24">
            <v>0.39068618266978922</v>
          </cell>
          <cell r="KV24">
            <v>0.39220381471389659</v>
          </cell>
          <cell r="KW24">
            <v>0.44528447339847976</v>
          </cell>
          <cell r="KX24">
            <v>0.17175686274509802</v>
          </cell>
          <cell r="KY24">
            <v>0.19170048985304416</v>
          </cell>
          <cell r="KZ24">
            <v>0.21754368279569894</v>
          </cell>
          <cell r="LA24">
            <v>0.24407682851874618</v>
          </cell>
          <cell r="LB24">
            <v>0.26804215456674474</v>
          </cell>
          <cell r="LC24">
            <v>0.33246376021798379</v>
          </cell>
          <cell r="LD24">
            <v>0.38253528773072731</v>
          </cell>
          <cell r="LE24">
            <v>0.14399999999999999</v>
          </cell>
          <cell r="LF24">
            <v>0.17</v>
          </cell>
          <cell r="LG24">
            <v>0.188</v>
          </cell>
          <cell r="LH24">
            <v>0.20399999999999999</v>
          </cell>
          <cell r="LI24">
            <v>0.22700000000000001</v>
          </cell>
          <cell r="LJ24">
            <v>0.26100000000000001</v>
          </cell>
          <cell r="LK24">
            <v>0.30499999999999999</v>
          </cell>
          <cell r="LL24">
            <v>0.1120692057594055</v>
          </cell>
          <cell r="LM24">
            <v>0.12728724279835396</v>
          </cell>
          <cell r="LN24">
            <v>0.15183116883116879</v>
          </cell>
          <cell r="LO24">
            <v>0.18938807042759612</v>
          </cell>
          <cell r="LP24">
            <v>0.20678820738732637</v>
          </cell>
          <cell r="LQ24">
            <v>0.23363753943217674</v>
          </cell>
          <cell r="LR24">
            <v>0.32104087363494527</v>
          </cell>
        </row>
        <row r="25">
          <cell r="A25">
            <v>375000</v>
          </cell>
          <cell r="B25">
            <v>0.223</v>
          </cell>
          <cell r="C25">
            <v>0.26200000000000001</v>
          </cell>
          <cell r="D25">
            <v>0.28000000000000003</v>
          </cell>
          <cell r="E25">
            <v>0.316</v>
          </cell>
          <cell r="F25">
            <v>0.35299999999999998</v>
          </cell>
          <cell r="G25">
            <v>0.38800000000000001</v>
          </cell>
          <cell r="H25">
            <v>0.432</v>
          </cell>
          <cell r="I25">
            <v>0.105</v>
          </cell>
          <cell r="J25">
            <v>0.14399999999999999</v>
          </cell>
          <cell r="K25">
            <v>0.17199999999999999</v>
          </cell>
          <cell r="L25">
            <v>0.2</v>
          </cell>
          <cell r="M25">
            <v>0.248</v>
          </cell>
          <cell r="N25">
            <v>0.27500000000000002</v>
          </cell>
          <cell r="O25">
            <v>0.34</v>
          </cell>
          <cell r="P25">
            <v>0.218</v>
          </cell>
          <cell r="Q25">
            <v>0.26700000000000002</v>
          </cell>
          <cell r="R25">
            <v>0.29599999999999999</v>
          </cell>
          <cell r="S25">
            <v>0.33</v>
          </cell>
          <cell r="T25">
            <v>0.376</v>
          </cell>
          <cell r="U25">
            <v>0.40799999999999997</v>
          </cell>
          <cell r="V25">
            <v>0.47</v>
          </cell>
          <cell r="W25">
            <v>9.6000000000000002E-2</v>
          </cell>
          <cell r="X25">
            <v>0.13500000000000001</v>
          </cell>
          <cell r="Y25">
            <v>0.16</v>
          </cell>
          <cell r="Z25">
            <v>0.184</v>
          </cell>
          <cell r="AA25">
            <v>0.223</v>
          </cell>
          <cell r="AB25">
            <v>0.24399999999999999</v>
          </cell>
          <cell r="AC25">
            <v>0.29399999999999998</v>
          </cell>
          <cell r="AD25">
            <v>7.3999999999999996E-2</v>
          </cell>
          <cell r="AE25">
            <v>0.104</v>
          </cell>
          <cell r="AF25">
            <v>0.124</v>
          </cell>
          <cell r="AG25">
            <v>0.151</v>
          </cell>
          <cell r="AH25">
            <v>0.187</v>
          </cell>
          <cell r="AI25">
            <v>0.214</v>
          </cell>
          <cell r="AJ25">
            <v>0.26800000000000002</v>
          </cell>
          <cell r="AK25">
            <v>0.21</v>
          </cell>
          <cell r="AL25">
            <v>0.254</v>
          </cell>
          <cell r="AM25">
            <v>0.27400000000000002</v>
          </cell>
          <cell r="AN25">
            <v>0.30599999999999999</v>
          </cell>
          <cell r="AO25">
            <v>0.34300000000000003</v>
          </cell>
          <cell r="AP25">
            <v>0.375</v>
          </cell>
          <cell r="AQ25">
            <v>0.41799999999999998</v>
          </cell>
          <cell r="AR25">
            <v>0.27300000000000002</v>
          </cell>
          <cell r="AS25">
            <v>0.32</v>
          </cell>
          <cell r="AT25">
            <v>0.34200000000000003</v>
          </cell>
          <cell r="AU25">
            <v>0.36499999999999999</v>
          </cell>
          <cell r="AV25">
            <v>0.41199999999999998</v>
          </cell>
          <cell r="AW25">
            <v>0.439</v>
          </cell>
          <cell r="AX25">
            <v>0.49</v>
          </cell>
          <cell r="AY25">
            <v>6.7000000000000004E-2</v>
          </cell>
          <cell r="AZ25">
            <v>9.7000000000000003E-2</v>
          </cell>
          <cell r="BA25">
            <v>0.11899999999999999</v>
          </cell>
          <cell r="BB25">
            <v>0.13900000000000001</v>
          </cell>
          <cell r="BC25">
            <v>0.17499999999999999</v>
          </cell>
          <cell r="BD25">
            <v>0.193</v>
          </cell>
          <cell r="BE25">
            <v>0.251</v>
          </cell>
          <cell r="BF25">
            <v>6.7000000000000004E-2</v>
          </cell>
          <cell r="BG25">
            <v>9.7000000000000003E-2</v>
          </cell>
          <cell r="BH25">
            <v>0.11899999999999999</v>
          </cell>
          <cell r="BI25">
            <v>0.13900000000000001</v>
          </cell>
          <cell r="BJ25">
            <v>0.17499999999999999</v>
          </cell>
          <cell r="BK25">
            <v>0.193</v>
          </cell>
          <cell r="BL25">
            <v>0.251</v>
          </cell>
          <cell r="BM25">
            <v>0.16</v>
          </cell>
          <cell r="BN25">
            <v>0.19</v>
          </cell>
          <cell r="BO25">
            <v>0.20200000000000001</v>
          </cell>
          <cell r="BP25">
            <v>0.22700000000000001</v>
          </cell>
          <cell r="BQ25">
            <v>0.253</v>
          </cell>
          <cell r="BR25">
            <v>0.28000000000000003</v>
          </cell>
          <cell r="BS25">
            <v>0.311</v>
          </cell>
          <cell r="BT25">
            <v>0.12</v>
          </cell>
          <cell r="BU25">
            <v>0.14899999999999999</v>
          </cell>
          <cell r="BV25">
            <v>0.16200000000000001</v>
          </cell>
          <cell r="BW25">
            <v>0.188</v>
          </cell>
          <cell r="BX25">
            <v>0.215</v>
          </cell>
          <cell r="BY25">
            <v>0.24199999999999999</v>
          </cell>
          <cell r="BZ25">
            <v>0.27200000000000002</v>
          </cell>
          <cell r="CA25">
            <v>6.0999999999999999E-2</v>
          </cell>
          <cell r="CB25">
            <v>8.2000000000000003E-2</v>
          </cell>
          <cell r="CC25">
            <v>9.5000000000000001E-2</v>
          </cell>
          <cell r="CD25">
            <v>0.114</v>
          </cell>
          <cell r="CE25">
            <v>0.13600000000000001</v>
          </cell>
          <cell r="CF25">
            <v>0.156</v>
          </cell>
          <cell r="CG25">
            <v>0.189</v>
          </cell>
          <cell r="CH25">
            <v>0.192</v>
          </cell>
          <cell r="CI25">
            <v>0.23100000000000001</v>
          </cell>
          <cell r="CJ25">
            <v>0.249</v>
          </cell>
          <cell r="CK25">
            <v>0.28299999999999997</v>
          </cell>
          <cell r="CL25">
            <v>0.31900000000000001</v>
          </cell>
          <cell r="CM25">
            <v>0.35399999999999998</v>
          </cell>
          <cell r="CN25">
            <v>0.39500000000000002</v>
          </cell>
          <cell r="CO25">
            <v>7.4999999999999997E-2</v>
          </cell>
          <cell r="CP25">
            <v>9.8000000000000004E-2</v>
          </cell>
          <cell r="CQ25">
            <v>0.11</v>
          </cell>
          <cell r="CR25">
            <v>0.13200000000000001</v>
          </cell>
          <cell r="CS25">
            <v>0.158</v>
          </cell>
          <cell r="CT25">
            <v>0.187</v>
          </cell>
          <cell r="CU25">
            <v>0.217</v>
          </cell>
          <cell r="CV25">
            <v>9.1999999999999998E-2</v>
          </cell>
          <cell r="CW25">
            <v>0.128</v>
          </cell>
          <cell r="CX25">
            <v>0.14899999999999999</v>
          </cell>
          <cell r="CY25">
            <v>0.17599999999999999</v>
          </cell>
          <cell r="CZ25">
            <v>0.215</v>
          </cell>
          <cell r="DA25">
            <v>0.245</v>
          </cell>
          <cell r="DB25">
            <v>0.3</v>
          </cell>
          <cell r="DC25">
            <v>0.11700000000000001</v>
          </cell>
          <cell r="DD25">
            <v>0.159</v>
          </cell>
          <cell r="DE25">
            <v>0.184</v>
          </cell>
          <cell r="DF25">
            <v>0.215</v>
          </cell>
          <cell r="DG25">
            <v>0.26100000000000001</v>
          </cell>
          <cell r="DH25">
            <v>0.29499999999999998</v>
          </cell>
          <cell r="DI25">
            <v>0.36099999999999999</v>
          </cell>
          <cell r="DJ25">
            <v>0.20300000000000001</v>
          </cell>
          <cell r="DK25">
            <v>0.24</v>
          </cell>
          <cell r="DL25">
            <v>0.25900000000000001</v>
          </cell>
          <cell r="DM25">
            <v>0.29199999999999998</v>
          </cell>
          <cell r="DN25">
            <v>0.32500000000000001</v>
          </cell>
          <cell r="DO25">
            <v>0.36</v>
          </cell>
          <cell r="DP25">
            <v>0.39400000000000002</v>
          </cell>
          <cell r="DQ25">
            <v>0.21299999999999999</v>
          </cell>
          <cell r="DR25">
            <v>0.25800000000000001</v>
          </cell>
          <cell r="DS25">
            <v>0.28199999999999997</v>
          </cell>
          <cell r="DT25">
            <v>0.317</v>
          </cell>
          <cell r="DU25">
            <v>0.36</v>
          </cell>
          <cell r="DV25">
            <v>0.39100000000000001</v>
          </cell>
          <cell r="DW25">
            <v>0.44400000000000001</v>
          </cell>
          <cell r="DX25">
            <v>0.157</v>
          </cell>
          <cell r="DY25">
            <v>0.188</v>
          </cell>
          <cell r="DZ25">
            <v>0.20799999999999999</v>
          </cell>
          <cell r="EA25">
            <v>0.24299999999999999</v>
          </cell>
          <cell r="EB25">
            <v>0.28100000000000003</v>
          </cell>
          <cell r="EC25">
            <v>0.312</v>
          </cell>
          <cell r="ED25">
            <v>0.35799999999999998</v>
          </cell>
          <cell r="EE25">
            <v>0.17699999999999999</v>
          </cell>
          <cell r="EF25">
            <v>0.17799999999999999</v>
          </cell>
          <cell r="EG25">
            <v>0.192</v>
          </cell>
          <cell r="EH25">
            <v>0.23</v>
          </cell>
          <cell r="EI25">
            <v>0.26</v>
          </cell>
          <cell r="EJ25">
            <v>0.32400000000000001</v>
          </cell>
          <cell r="EK25">
            <v>0.40799999999999997</v>
          </cell>
          <cell r="EL25">
            <v>0.109</v>
          </cell>
          <cell r="EM25">
            <v>0.14699999999999999</v>
          </cell>
          <cell r="EN25">
            <v>0.17399999999999999</v>
          </cell>
          <cell r="EO25">
            <v>0.20399999999999999</v>
          </cell>
          <cell r="EP25">
            <v>0.248</v>
          </cell>
          <cell r="EQ25">
            <v>0.27800000000000002</v>
          </cell>
          <cell r="ER25">
            <v>0.34300000000000003</v>
          </cell>
          <cell r="ES25">
            <v>0.14899999999999999</v>
          </cell>
          <cell r="ET25">
            <v>0.186</v>
          </cell>
          <cell r="EU25">
            <v>0.20899999999999999</v>
          </cell>
          <cell r="EV25">
            <v>0.23599999999999999</v>
          </cell>
          <cell r="EW25">
            <v>0.27500000000000002</v>
          </cell>
          <cell r="EX25">
            <v>0.30299999999999999</v>
          </cell>
          <cell r="EY25">
            <v>0.35199999999999998</v>
          </cell>
          <cell r="EZ25">
            <v>0.114</v>
          </cell>
          <cell r="FA25">
            <v>0.16</v>
          </cell>
          <cell r="FB25">
            <v>0.188</v>
          </cell>
          <cell r="FC25">
            <v>0.221</v>
          </cell>
          <cell r="FD25">
            <v>0.26800000000000002</v>
          </cell>
          <cell r="FE25">
            <v>0.30499999999999999</v>
          </cell>
          <cell r="FF25">
            <v>0.378</v>
          </cell>
          <cell r="FG25">
            <v>0.186</v>
          </cell>
          <cell r="FH25">
            <v>0.23300000000000001</v>
          </cell>
          <cell r="FI25">
            <v>0.26</v>
          </cell>
          <cell r="FJ25">
            <v>0.29199999999999998</v>
          </cell>
          <cell r="FK25">
            <v>0.33500000000000002</v>
          </cell>
          <cell r="FL25">
            <v>0.36699999999999999</v>
          </cell>
          <cell r="FM25">
            <v>0.42299999999999999</v>
          </cell>
          <cell r="FN25">
            <v>0.114</v>
          </cell>
          <cell r="FO25">
            <v>0.157</v>
          </cell>
          <cell r="FP25">
            <v>0.184</v>
          </cell>
          <cell r="FQ25">
            <v>0.215</v>
          </cell>
          <cell r="FR25">
            <v>0.26200000000000001</v>
          </cell>
          <cell r="FS25">
            <v>0.29499999999999998</v>
          </cell>
          <cell r="FT25">
            <v>0.36099999999999999</v>
          </cell>
          <cell r="FU25">
            <v>0.17899999999999999</v>
          </cell>
          <cell r="FV25">
            <v>0.21</v>
          </cell>
          <cell r="FW25">
            <v>0.22500000000000001</v>
          </cell>
          <cell r="FX25">
            <v>0.26100000000000001</v>
          </cell>
          <cell r="FY25">
            <v>0.29099999999999998</v>
          </cell>
          <cell r="FZ25">
            <v>0.32300000000000001</v>
          </cell>
          <cell r="GA25">
            <v>0.35299999999999998</v>
          </cell>
          <cell r="GB25">
            <v>0.14699999999999999</v>
          </cell>
          <cell r="GC25">
            <v>0.18099999999999999</v>
          </cell>
          <cell r="GD25">
            <v>0.19900000000000001</v>
          </cell>
          <cell r="GE25">
            <v>0.23400000000000001</v>
          </cell>
          <cell r="GF25">
            <v>0.26900000000000002</v>
          </cell>
          <cell r="GG25">
            <v>0.30199999999999999</v>
          </cell>
          <cell r="GH25">
            <v>0.34300000000000003</v>
          </cell>
          <cell r="GI25">
            <v>0.19400000000000001</v>
          </cell>
          <cell r="GJ25">
            <v>0.25</v>
          </cell>
          <cell r="GK25">
            <v>0.29199999999999998</v>
          </cell>
          <cell r="GL25">
            <v>0.32700000000000001</v>
          </cell>
          <cell r="GM25">
            <v>0.38500000000000001</v>
          </cell>
          <cell r="GN25">
            <v>0.41299999999999998</v>
          </cell>
          <cell r="GO25">
            <v>0.49</v>
          </cell>
          <cell r="GP25">
            <v>0.12</v>
          </cell>
          <cell r="GQ25">
            <v>0.156</v>
          </cell>
          <cell r="GR25">
            <v>0.17899999999999999</v>
          </cell>
          <cell r="GS25">
            <v>0.21099999999999999</v>
          </cell>
          <cell r="GT25">
            <v>0.251</v>
          </cell>
          <cell r="GU25">
            <v>0.28799999999999998</v>
          </cell>
          <cell r="GV25">
            <v>0.34399999999999997</v>
          </cell>
          <cell r="GW25">
            <v>0.10100000000000001</v>
          </cell>
          <cell r="GX25">
            <v>0.13600000000000001</v>
          </cell>
          <cell r="GY25">
            <v>0.16200000000000001</v>
          </cell>
          <cell r="GZ25">
            <v>0.189</v>
          </cell>
          <cell r="HA25">
            <v>0.23</v>
          </cell>
          <cell r="HB25">
            <v>0.25700000000000001</v>
          </cell>
          <cell r="HC25">
            <v>0.32300000000000001</v>
          </cell>
          <cell r="HD25">
            <v>0.14599999999999999</v>
          </cell>
          <cell r="HE25">
            <v>0.17899999999999999</v>
          </cell>
          <cell r="HF25">
            <v>0.19600000000000001</v>
          </cell>
          <cell r="HG25">
            <v>0.223</v>
          </cell>
          <cell r="HH25">
            <v>0.255</v>
          </cell>
          <cell r="HI25">
            <v>0.28499999999999998</v>
          </cell>
          <cell r="HJ25">
            <v>0.32400000000000001</v>
          </cell>
          <cell r="HK25">
            <v>0.122</v>
          </cell>
          <cell r="HL25">
            <v>0.158</v>
          </cell>
          <cell r="HM25">
            <v>0.17799999999999999</v>
          </cell>
          <cell r="HN25">
            <v>0.20599999999999999</v>
          </cell>
          <cell r="HO25">
            <v>0.24399999999999999</v>
          </cell>
          <cell r="HP25">
            <v>0.27400000000000002</v>
          </cell>
          <cell r="HQ25">
            <v>0.32400000000000001</v>
          </cell>
          <cell r="HR25">
            <v>0.128</v>
          </cell>
          <cell r="HS25">
            <v>0.182</v>
          </cell>
          <cell r="HT25">
            <v>0.223</v>
          </cell>
          <cell r="HU25">
            <v>0.25900000000000001</v>
          </cell>
          <cell r="HV25">
            <v>0.32200000000000001</v>
          </cell>
          <cell r="HW25">
            <v>0.35499999999999998</v>
          </cell>
          <cell r="HX25">
            <v>0.44400000000000001</v>
          </cell>
          <cell r="HY25">
            <v>0.115</v>
          </cell>
          <cell r="HZ25">
            <v>0.151</v>
          </cell>
          <cell r="IA25">
            <v>0.17199999999999999</v>
          </cell>
          <cell r="IB25">
            <v>0.2</v>
          </cell>
          <cell r="IC25">
            <v>0.23899999999999999</v>
          </cell>
          <cell r="ID25">
            <v>0.26900000000000002</v>
          </cell>
          <cell r="IE25">
            <v>0.32</v>
          </cell>
          <cell r="IF25">
            <v>9.2999999999999999E-2</v>
          </cell>
          <cell r="IG25">
            <v>0.11700000000000001</v>
          </cell>
          <cell r="IH25">
            <v>0.14599999999999999</v>
          </cell>
          <cell r="II25">
            <v>0.16900000000000001</v>
          </cell>
          <cell r="IJ25">
            <v>0.20599999999999999</v>
          </cell>
          <cell r="IK25">
            <v>0.252</v>
          </cell>
          <cell r="IL25">
            <v>0.33400000000000002</v>
          </cell>
          <cell r="IM25">
            <v>0.14499999999999999</v>
          </cell>
          <cell r="IN25">
            <v>0.193</v>
          </cell>
          <cell r="IO25">
            <v>0.22500000000000001</v>
          </cell>
          <cell r="IP25">
            <v>0.25900000000000001</v>
          </cell>
          <cell r="IQ25">
            <v>0.309</v>
          </cell>
          <cell r="IR25">
            <v>0.34100000000000003</v>
          </cell>
          <cell r="IS25">
            <v>0.40899999999999997</v>
          </cell>
          <cell r="IT25">
            <v>0.17199999999999999</v>
          </cell>
          <cell r="IU25">
            <v>0.20699999999999999</v>
          </cell>
          <cell r="IV25">
            <v>0.22700000000000001</v>
          </cell>
          <cell r="IW25">
            <v>0.25900000000000001</v>
          </cell>
          <cell r="IX25">
            <v>0.29399999999999998</v>
          </cell>
          <cell r="IY25">
            <v>0.32200000000000001</v>
          </cell>
          <cell r="IZ25">
            <v>0.36</v>
          </cell>
          <cell r="JA25">
            <v>0.189</v>
          </cell>
          <cell r="JB25">
            <v>0.22600000000000001</v>
          </cell>
          <cell r="JC25">
            <v>0.246</v>
          </cell>
          <cell r="JD25">
            <v>0.27900000000000003</v>
          </cell>
          <cell r="JE25">
            <v>0.313</v>
          </cell>
          <cell r="JF25">
            <v>0.34699999999999998</v>
          </cell>
          <cell r="JG25">
            <v>0.39</v>
          </cell>
          <cell r="JH25">
            <v>7.2999999999999995E-2</v>
          </cell>
          <cell r="JI25">
            <v>9.2999999999999999E-2</v>
          </cell>
          <cell r="JJ25">
            <v>0.107</v>
          </cell>
          <cell r="JK25">
            <v>0.123</v>
          </cell>
          <cell r="JL25">
            <v>0.14499999999999999</v>
          </cell>
          <cell r="JM25">
            <v>0.17899999999999999</v>
          </cell>
          <cell r="JN25">
            <v>0.216</v>
          </cell>
          <cell r="JO25">
            <v>0.115</v>
          </cell>
          <cell r="JP25">
            <v>0.15</v>
          </cell>
          <cell r="JQ25">
            <v>0.17399999999999999</v>
          </cell>
          <cell r="JR25">
            <v>0.20599999999999999</v>
          </cell>
          <cell r="JS25">
            <v>0.25</v>
          </cell>
          <cell r="JT25">
            <v>0.28599999999999998</v>
          </cell>
          <cell r="JU25">
            <v>0.35</v>
          </cell>
          <cell r="JV25">
            <v>0.113</v>
          </cell>
          <cell r="JW25">
            <v>0.14599999999999999</v>
          </cell>
          <cell r="JX25">
            <v>0.17599999999999999</v>
          </cell>
          <cell r="JY25">
            <v>0.21299999999999999</v>
          </cell>
          <cell r="JZ25">
            <v>0.249</v>
          </cell>
          <cell r="KA25">
            <v>0.29699999999999999</v>
          </cell>
          <cell r="KB25">
            <v>0.35799999999999998</v>
          </cell>
          <cell r="KC25">
            <v>0.23400000000000001</v>
          </cell>
          <cell r="KD25">
            <v>0.312</v>
          </cell>
          <cell r="KE25">
            <v>0.33300000000000002</v>
          </cell>
          <cell r="KF25">
            <v>0.38700000000000001</v>
          </cell>
          <cell r="KG25">
            <v>0.44700000000000001</v>
          </cell>
          <cell r="KH25">
            <v>0.505</v>
          </cell>
          <cell r="KI25">
            <v>0.55100000000000005</v>
          </cell>
          <cell r="KJ25">
            <v>0.10299999999999999</v>
          </cell>
          <cell r="KK25">
            <v>0.13700000000000001</v>
          </cell>
          <cell r="KL25">
            <v>0.158</v>
          </cell>
          <cell r="KM25">
            <v>0.182</v>
          </cell>
          <cell r="KN25">
            <v>0.218</v>
          </cell>
          <cell r="KO25">
            <v>0.26900000000000002</v>
          </cell>
          <cell r="KP25">
            <v>0.32400000000000001</v>
          </cell>
          <cell r="KQ25">
            <v>0.25967058823529404</v>
          </cell>
          <cell r="KR25">
            <v>0.2858824352694192</v>
          </cell>
          <cell r="KS25">
            <v>0.31735483870967746</v>
          </cell>
          <cell r="KT25">
            <v>0.33794038106945296</v>
          </cell>
          <cell r="KU25">
            <v>0.37829508196721306</v>
          </cell>
          <cell r="KV25">
            <v>0.37958201634877398</v>
          </cell>
          <cell r="KW25">
            <v>0.43262432138979368</v>
          </cell>
          <cell r="KX25">
            <v>0.1635215686274509</v>
          </cell>
          <cell r="KY25">
            <v>0.18294891532540236</v>
          </cell>
          <cell r="KZ25">
            <v>0.20784475806451616</v>
          </cell>
          <cell r="LA25">
            <v>0.2341899200983405</v>
          </cell>
          <cell r="LB25">
            <v>0.2575573770491803</v>
          </cell>
          <cell r="LC25">
            <v>0.32127084468664863</v>
          </cell>
          <cell r="LD25">
            <v>0.37130836047774157</v>
          </cell>
          <cell r="LE25">
            <v>0.13720557491289193</v>
          </cell>
          <cell r="LF25">
            <v>0.16266356589147282</v>
          </cell>
          <cell r="LG25">
            <v>0.18015453194650818</v>
          </cell>
          <cell r="LH25">
            <v>0.19622598105548036</v>
          </cell>
          <cell r="LI25">
            <v>0.21862982005141388</v>
          </cell>
          <cell r="LJ25">
            <v>0.25213484486873511</v>
          </cell>
          <cell r="LK25">
            <v>0.2961374407582939</v>
          </cell>
          <cell r="LL25">
            <v>0.10482350209010682</v>
          </cell>
          <cell r="LM25">
            <v>0.11921975308641972</v>
          </cell>
          <cell r="LN25">
            <v>0.14268831168831164</v>
          </cell>
          <cell r="LO25">
            <v>0.17920409629895792</v>
          </cell>
          <cell r="LP25">
            <v>0.19575465943747883</v>
          </cell>
          <cell r="LQ25">
            <v>0.22164416403785492</v>
          </cell>
          <cell r="LR25">
            <v>0.30827332293291743</v>
          </cell>
        </row>
        <row r="26">
          <cell r="A26">
            <v>400000</v>
          </cell>
          <cell r="B26">
            <v>0.214</v>
          </cell>
          <cell r="C26">
            <v>0.253</v>
          </cell>
          <cell r="D26">
            <v>0.27100000000000002</v>
          </cell>
          <cell r="E26">
            <v>0.30599999999999999</v>
          </cell>
          <cell r="F26">
            <v>0.34300000000000003</v>
          </cell>
          <cell r="G26">
            <v>0.377</v>
          </cell>
          <cell r="H26">
            <v>0.42099999999999999</v>
          </cell>
          <cell r="I26">
            <v>0.1</v>
          </cell>
          <cell r="J26">
            <v>0.13900000000000001</v>
          </cell>
          <cell r="K26">
            <v>0.16600000000000001</v>
          </cell>
          <cell r="L26">
            <v>0.193</v>
          </cell>
          <cell r="M26">
            <v>0.24099999999999999</v>
          </cell>
          <cell r="N26">
            <v>0.26700000000000002</v>
          </cell>
          <cell r="O26">
            <v>0.33200000000000002</v>
          </cell>
          <cell r="P26">
            <v>0.21</v>
          </cell>
          <cell r="Q26">
            <v>0.25800000000000001</v>
          </cell>
          <cell r="R26">
            <v>0.28699999999999998</v>
          </cell>
          <cell r="S26">
            <v>0.32</v>
          </cell>
          <cell r="T26">
            <v>0.36699999999999999</v>
          </cell>
          <cell r="U26">
            <v>0.39900000000000002</v>
          </cell>
          <cell r="V26">
            <v>0.46</v>
          </cell>
          <cell r="W26">
            <v>9.2999999999999999E-2</v>
          </cell>
          <cell r="X26">
            <v>0.13100000000000001</v>
          </cell>
          <cell r="Y26">
            <v>0.155</v>
          </cell>
          <cell r="Z26">
            <v>0.17899999999999999</v>
          </cell>
          <cell r="AA26">
            <v>0.218</v>
          </cell>
          <cell r="AB26">
            <v>0.23799999999999999</v>
          </cell>
          <cell r="AC26">
            <v>0.28899999999999998</v>
          </cell>
          <cell r="AD26">
            <v>7.0000000000000007E-2</v>
          </cell>
          <cell r="AE26">
            <v>9.9000000000000005E-2</v>
          </cell>
          <cell r="AF26">
            <v>0.11799999999999999</v>
          </cell>
          <cell r="AG26">
            <v>0.14399999999999999</v>
          </cell>
          <cell r="AH26">
            <v>0.18</v>
          </cell>
          <cell r="AI26">
            <v>0.20599999999999999</v>
          </cell>
          <cell r="AJ26">
            <v>0.25900000000000001</v>
          </cell>
          <cell r="AK26">
            <v>0.20200000000000001</v>
          </cell>
          <cell r="AL26">
            <v>0.245</v>
          </cell>
          <cell r="AM26">
            <v>0.26500000000000001</v>
          </cell>
          <cell r="AN26">
            <v>0.29699999999999999</v>
          </cell>
          <cell r="AO26">
            <v>0.33400000000000002</v>
          </cell>
          <cell r="AP26">
            <v>0.36499999999999999</v>
          </cell>
          <cell r="AQ26">
            <v>0.40799999999999997</v>
          </cell>
          <cell r="AR26">
            <v>0.26400000000000001</v>
          </cell>
          <cell r="AS26">
            <v>0.311</v>
          </cell>
          <cell r="AT26">
            <v>0.33200000000000002</v>
          </cell>
          <cell r="AU26">
            <v>0.35599999999999998</v>
          </cell>
          <cell r="AV26">
            <v>0.40200000000000002</v>
          </cell>
          <cell r="AW26">
            <v>0.42899999999999999</v>
          </cell>
          <cell r="AX26">
            <v>0.48</v>
          </cell>
          <cell r="AY26">
            <v>6.4000000000000001E-2</v>
          </cell>
          <cell r="AZ26">
            <v>9.2999999999999999E-2</v>
          </cell>
          <cell r="BA26">
            <v>0.115</v>
          </cell>
          <cell r="BB26">
            <v>0.13400000000000001</v>
          </cell>
          <cell r="BC26">
            <v>0.17</v>
          </cell>
          <cell r="BD26">
            <v>0.188</v>
          </cell>
          <cell r="BE26">
            <v>0.245</v>
          </cell>
          <cell r="BF26">
            <v>6.4000000000000001E-2</v>
          </cell>
          <cell r="BG26">
            <v>9.2999999999999999E-2</v>
          </cell>
          <cell r="BH26">
            <v>0.115</v>
          </cell>
          <cell r="BI26">
            <v>0.13400000000000001</v>
          </cell>
          <cell r="BJ26">
            <v>0.17</v>
          </cell>
          <cell r="BK26">
            <v>0.188</v>
          </cell>
          <cell r="BL26">
            <v>0.245</v>
          </cell>
          <cell r="BM26">
            <v>0.153</v>
          </cell>
          <cell r="BN26">
            <v>0.182</v>
          </cell>
          <cell r="BO26">
            <v>0.19400000000000001</v>
          </cell>
          <cell r="BP26">
            <v>0.219</v>
          </cell>
          <cell r="BQ26">
            <v>0.24399999999999999</v>
          </cell>
          <cell r="BR26">
            <v>0.27100000000000002</v>
          </cell>
          <cell r="BS26">
            <v>0.30199999999999999</v>
          </cell>
          <cell r="BT26">
            <v>0.115</v>
          </cell>
          <cell r="BU26">
            <v>0.14299999999999999</v>
          </cell>
          <cell r="BV26">
            <v>0.156</v>
          </cell>
          <cell r="BW26">
            <v>0.18099999999999999</v>
          </cell>
          <cell r="BX26">
            <v>0.20699999999999999</v>
          </cell>
          <cell r="BY26">
            <v>0.23400000000000001</v>
          </cell>
          <cell r="BZ26">
            <v>0.26400000000000001</v>
          </cell>
          <cell r="CA26">
            <v>5.8000000000000003E-2</v>
          </cell>
          <cell r="CB26">
            <v>7.8E-2</v>
          </cell>
          <cell r="CC26">
            <v>9.0999999999999998E-2</v>
          </cell>
          <cell r="CD26">
            <v>0.109</v>
          </cell>
          <cell r="CE26">
            <v>0.13100000000000001</v>
          </cell>
          <cell r="CF26">
            <v>0.15</v>
          </cell>
          <cell r="CG26">
            <v>0.183</v>
          </cell>
          <cell r="CH26">
            <v>0.184</v>
          </cell>
          <cell r="CI26">
            <v>0.222</v>
          </cell>
          <cell r="CJ26">
            <v>0.24</v>
          </cell>
          <cell r="CK26">
            <v>0.27300000000000002</v>
          </cell>
          <cell r="CL26">
            <v>0.309</v>
          </cell>
          <cell r="CM26">
            <v>0.34300000000000003</v>
          </cell>
          <cell r="CN26">
            <v>0.38400000000000001</v>
          </cell>
          <cell r="CO26">
            <v>7.0000000000000007E-2</v>
          </cell>
          <cell r="CP26">
            <v>9.1999999999999998E-2</v>
          </cell>
          <cell r="CQ26">
            <v>0.104</v>
          </cell>
          <cell r="CR26">
            <v>0.125</v>
          </cell>
          <cell r="CS26">
            <v>0.15</v>
          </cell>
          <cell r="CT26">
            <v>0.17799999999999999</v>
          </cell>
          <cell r="CU26">
            <v>0.20799999999999999</v>
          </cell>
          <cell r="CV26">
            <v>8.6999999999999994E-2</v>
          </cell>
          <cell r="CW26">
            <v>0.122</v>
          </cell>
          <cell r="CX26">
            <v>0.14299999999999999</v>
          </cell>
          <cell r="CY26">
            <v>0.16900000000000001</v>
          </cell>
          <cell r="CZ26">
            <v>0.20699999999999999</v>
          </cell>
          <cell r="DA26">
            <v>0.23499999999999999</v>
          </cell>
          <cell r="DB26">
            <v>0.29099999999999998</v>
          </cell>
          <cell r="DC26">
            <v>0.111</v>
          </cell>
          <cell r="DD26">
            <v>0.151</v>
          </cell>
          <cell r="DE26">
            <v>0.17599999999999999</v>
          </cell>
          <cell r="DF26">
            <v>0.20699999999999999</v>
          </cell>
          <cell r="DG26">
            <v>0.252</v>
          </cell>
          <cell r="DH26">
            <v>0.28499999999999998</v>
          </cell>
          <cell r="DI26">
            <v>0.35099999999999998</v>
          </cell>
          <cell r="DJ26">
            <v>0.19400000000000001</v>
          </cell>
          <cell r="DK26">
            <v>0.23</v>
          </cell>
          <cell r="DL26">
            <v>0.249</v>
          </cell>
          <cell r="DM26">
            <v>0.28199999999999997</v>
          </cell>
          <cell r="DN26">
            <v>0.314</v>
          </cell>
          <cell r="DO26">
            <v>0.34899999999999998</v>
          </cell>
          <cell r="DP26">
            <v>0.38200000000000001</v>
          </cell>
          <cell r="DQ26">
            <v>0.20399999999999999</v>
          </cell>
          <cell r="DR26">
            <v>0.249</v>
          </cell>
          <cell r="DS26">
            <v>0.27300000000000002</v>
          </cell>
          <cell r="DT26">
            <v>0.307</v>
          </cell>
          <cell r="DU26">
            <v>0.34899999999999998</v>
          </cell>
          <cell r="DV26">
            <v>0.38</v>
          </cell>
          <cell r="DW26">
            <v>0.433</v>
          </cell>
          <cell r="DX26">
            <v>0.151</v>
          </cell>
          <cell r="DY26">
            <v>0.182</v>
          </cell>
          <cell r="DZ26">
            <v>0.20200000000000001</v>
          </cell>
          <cell r="EA26">
            <v>0.23499999999999999</v>
          </cell>
          <cell r="EB26">
            <v>0.27300000000000002</v>
          </cell>
          <cell r="EC26">
            <v>0.30299999999999999</v>
          </cell>
          <cell r="ED26">
            <v>0.34899999999999998</v>
          </cell>
          <cell r="EE26">
            <v>0.16900000000000001</v>
          </cell>
          <cell r="EF26">
            <v>0.17</v>
          </cell>
          <cell r="EG26">
            <v>0.183</v>
          </cell>
          <cell r="EH26">
            <v>0.22</v>
          </cell>
          <cell r="EI26">
            <v>0.249</v>
          </cell>
          <cell r="EJ26">
            <v>0.312</v>
          </cell>
          <cell r="EK26">
            <v>0.39600000000000002</v>
          </cell>
          <cell r="EL26">
            <v>0.10299999999999999</v>
          </cell>
          <cell r="EM26">
            <v>0.14000000000000001</v>
          </cell>
          <cell r="EN26">
            <v>0.16800000000000001</v>
          </cell>
          <cell r="EO26">
            <v>0.19600000000000001</v>
          </cell>
          <cell r="EP26">
            <v>0.24</v>
          </cell>
          <cell r="EQ26">
            <v>0.26900000000000002</v>
          </cell>
          <cell r="ER26">
            <v>0.33300000000000002</v>
          </cell>
          <cell r="ES26">
            <v>0.14199999999999999</v>
          </cell>
          <cell r="ET26">
            <v>0.17899999999999999</v>
          </cell>
          <cell r="EU26">
            <v>0.20100000000000001</v>
          </cell>
          <cell r="EV26">
            <v>0.22800000000000001</v>
          </cell>
          <cell r="EW26">
            <v>0.26700000000000002</v>
          </cell>
          <cell r="EX26">
            <v>0.29399999999999998</v>
          </cell>
          <cell r="EY26">
            <v>0.34300000000000003</v>
          </cell>
          <cell r="EZ26">
            <v>0.108</v>
          </cell>
          <cell r="FA26">
            <v>0.153</v>
          </cell>
          <cell r="FB26">
            <v>0.18</v>
          </cell>
          <cell r="FC26">
            <v>0.21199999999999999</v>
          </cell>
          <cell r="FD26">
            <v>0.25800000000000001</v>
          </cell>
          <cell r="FE26">
            <v>0.29499999999999998</v>
          </cell>
          <cell r="FF26">
            <v>0.36799999999999999</v>
          </cell>
          <cell r="FG26">
            <v>0.17899999999999999</v>
          </cell>
          <cell r="FH26">
            <v>0.22500000000000001</v>
          </cell>
          <cell r="FI26">
            <v>0.251</v>
          </cell>
          <cell r="FJ26">
            <v>0.28199999999999997</v>
          </cell>
          <cell r="FK26">
            <v>0.32600000000000001</v>
          </cell>
          <cell r="FL26">
            <v>0.35599999999999998</v>
          </cell>
          <cell r="FM26">
            <v>0.41299999999999998</v>
          </cell>
          <cell r="FN26">
            <v>0.109</v>
          </cell>
          <cell r="FO26">
            <v>0.15</v>
          </cell>
          <cell r="FP26">
            <v>0.17699999999999999</v>
          </cell>
          <cell r="FQ26">
            <v>0.20699999999999999</v>
          </cell>
          <cell r="FR26">
            <v>0.254</v>
          </cell>
          <cell r="FS26">
            <v>0.28599999999999998</v>
          </cell>
          <cell r="FT26">
            <v>0.35199999999999998</v>
          </cell>
          <cell r="FU26">
            <v>0.17199999999999999</v>
          </cell>
          <cell r="FV26">
            <v>0.20300000000000001</v>
          </cell>
          <cell r="FW26">
            <v>0.218</v>
          </cell>
          <cell r="FX26">
            <v>0.253</v>
          </cell>
          <cell r="FY26">
            <v>0.28199999999999997</v>
          </cell>
          <cell r="FZ26">
            <v>0.313</v>
          </cell>
          <cell r="GA26">
            <v>0.34399999999999997</v>
          </cell>
          <cell r="GB26">
            <v>0.14000000000000001</v>
          </cell>
          <cell r="GC26">
            <v>0.17299999999999999</v>
          </cell>
          <cell r="GD26">
            <v>0.191</v>
          </cell>
          <cell r="GE26">
            <v>0.224</v>
          </cell>
          <cell r="GF26">
            <v>0.25900000000000001</v>
          </cell>
          <cell r="GG26">
            <v>0.29099999999999998</v>
          </cell>
          <cell r="GH26">
            <v>0.33200000000000002</v>
          </cell>
          <cell r="GI26">
            <v>0.187</v>
          </cell>
          <cell r="GJ26">
            <v>0.24299999999999999</v>
          </cell>
          <cell r="GK26">
            <v>0.28599999999999998</v>
          </cell>
          <cell r="GL26">
            <v>0.32</v>
          </cell>
          <cell r="GM26">
            <v>0.377</v>
          </cell>
          <cell r="GN26">
            <v>0.40500000000000003</v>
          </cell>
          <cell r="GO26">
            <v>0.48199999999999998</v>
          </cell>
          <cell r="GP26">
            <v>0.113</v>
          </cell>
          <cell r="GQ26">
            <v>0.14899999999999999</v>
          </cell>
          <cell r="GR26">
            <v>0.17100000000000001</v>
          </cell>
          <cell r="GS26">
            <v>0.20200000000000001</v>
          </cell>
          <cell r="GT26">
            <v>0.24199999999999999</v>
          </cell>
          <cell r="GU26">
            <v>0.27700000000000002</v>
          </cell>
          <cell r="GV26">
            <v>0.33300000000000002</v>
          </cell>
          <cell r="GW26">
            <v>9.6000000000000002E-2</v>
          </cell>
          <cell r="GX26">
            <v>0.13100000000000001</v>
          </cell>
          <cell r="GY26">
            <v>0.156</v>
          </cell>
          <cell r="GZ26">
            <v>0.183</v>
          </cell>
          <cell r="HA26">
            <v>0.223</v>
          </cell>
          <cell r="HB26">
            <v>0.249</v>
          </cell>
          <cell r="HC26">
            <v>0.315</v>
          </cell>
          <cell r="HD26">
            <v>0.13900000000000001</v>
          </cell>
          <cell r="HE26">
            <v>0.17199999999999999</v>
          </cell>
          <cell r="HF26">
            <v>0.188</v>
          </cell>
          <cell r="HG26">
            <v>0.215</v>
          </cell>
          <cell r="HH26">
            <v>0.246</v>
          </cell>
          <cell r="HI26">
            <v>0.27600000000000002</v>
          </cell>
          <cell r="HJ26">
            <v>0.315</v>
          </cell>
          <cell r="HK26">
            <v>0.11600000000000001</v>
          </cell>
          <cell r="HL26">
            <v>0.151</v>
          </cell>
          <cell r="HM26">
            <v>0.17</v>
          </cell>
          <cell r="HN26">
            <v>0.19700000000000001</v>
          </cell>
          <cell r="HO26">
            <v>0.23400000000000001</v>
          </cell>
          <cell r="HP26">
            <v>0.26400000000000001</v>
          </cell>
          <cell r="HQ26">
            <v>0.314</v>
          </cell>
          <cell r="HR26">
            <v>0.123</v>
          </cell>
          <cell r="HS26">
            <v>0.17599999999999999</v>
          </cell>
          <cell r="HT26">
            <v>0.217</v>
          </cell>
          <cell r="HU26">
            <v>0.251</v>
          </cell>
          <cell r="HV26">
            <v>0.314</v>
          </cell>
          <cell r="HW26">
            <v>0.34599999999999997</v>
          </cell>
          <cell r="HX26">
            <v>0.436</v>
          </cell>
          <cell r="HY26">
            <v>0.109</v>
          </cell>
          <cell r="HZ26">
            <v>0.14399999999999999</v>
          </cell>
          <cell r="IA26">
            <v>0.16500000000000001</v>
          </cell>
          <cell r="IB26">
            <v>0.192</v>
          </cell>
          <cell r="IC26">
            <v>0.23100000000000001</v>
          </cell>
          <cell r="ID26">
            <v>0.26</v>
          </cell>
          <cell r="IE26">
            <v>0.311</v>
          </cell>
          <cell r="IF26">
            <v>8.8999999999999996E-2</v>
          </cell>
          <cell r="IG26">
            <v>0.112</v>
          </cell>
          <cell r="IH26">
            <v>0.14000000000000001</v>
          </cell>
          <cell r="II26">
            <v>0.16300000000000001</v>
          </cell>
          <cell r="IJ26">
            <v>0.19900000000000001</v>
          </cell>
          <cell r="IK26">
            <v>0.24399999999999999</v>
          </cell>
          <cell r="IL26">
            <v>0.32600000000000001</v>
          </cell>
          <cell r="IM26">
            <v>0.13900000000000001</v>
          </cell>
          <cell r="IN26">
            <v>0.186</v>
          </cell>
          <cell r="IO26">
            <v>0.218</v>
          </cell>
          <cell r="IP26">
            <v>0.251</v>
          </cell>
          <cell r="IQ26">
            <v>0.30099999999999999</v>
          </cell>
          <cell r="IR26">
            <v>0.33300000000000002</v>
          </cell>
          <cell r="IS26">
            <v>0.4</v>
          </cell>
          <cell r="IT26">
            <v>0.16500000000000001</v>
          </cell>
          <cell r="IU26">
            <v>0.19900000000000001</v>
          </cell>
          <cell r="IV26">
            <v>0.219</v>
          </cell>
          <cell r="IW26">
            <v>0.251</v>
          </cell>
          <cell r="IX26">
            <v>0.28499999999999998</v>
          </cell>
          <cell r="IY26">
            <v>0.313</v>
          </cell>
          <cell r="IZ26">
            <v>0.35199999999999998</v>
          </cell>
          <cell r="JA26">
            <v>0.182</v>
          </cell>
          <cell r="JB26">
            <v>0.218</v>
          </cell>
          <cell r="JC26">
            <v>0.23699999999999999</v>
          </cell>
          <cell r="JD26">
            <v>0.26900000000000002</v>
          </cell>
          <cell r="JE26">
            <v>0.30399999999999999</v>
          </cell>
          <cell r="JF26">
            <v>0.33700000000000002</v>
          </cell>
          <cell r="JG26">
            <v>0.38</v>
          </cell>
          <cell r="JH26">
            <v>6.8000000000000005E-2</v>
          </cell>
          <cell r="JI26">
            <v>8.6999999999999994E-2</v>
          </cell>
          <cell r="JJ26">
            <v>0.10100000000000001</v>
          </cell>
          <cell r="JK26">
            <v>0.11600000000000001</v>
          </cell>
          <cell r="JL26">
            <v>0.13800000000000001</v>
          </cell>
          <cell r="JM26">
            <v>0.17100000000000001</v>
          </cell>
          <cell r="JN26">
            <v>0.20699999999999999</v>
          </cell>
          <cell r="JO26">
            <v>0.11</v>
          </cell>
          <cell r="JP26">
            <v>0.14399999999999999</v>
          </cell>
          <cell r="JQ26">
            <v>0.16700000000000001</v>
          </cell>
          <cell r="JR26">
            <v>0.19800000000000001</v>
          </cell>
          <cell r="JS26">
            <v>0.24199999999999999</v>
          </cell>
          <cell r="JT26">
            <v>0.27700000000000002</v>
          </cell>
          <cell r="JU26">
            <v>0.34100000000000003</v>
          </cell>
          <cell r="JV26">
            <v>0.107</v>
          </cell>
          <cell r="JW26">
            <v>0.13800000000000001</v>
          </cell>
          <cell r="JX26">
            <v>0.16800000000000001</v>
          </cell>
          <cell r="JY26">
            <v>0.20300000000000001</v>
          </cell>
          <cell r="JZ26">
            <v>0.23799999999999999</v>
          </cell>
          <cell r="KA26">
            <v>0.28499999999999998</v>
          </cell>
          <cell r="KB26">
            <v>0.34499999999999997</v>
          </cell>
          <cell r="KC26">
            <v>0.217</v>
          </cell>
          <cell r="KD26">
            <v>0.29499999999999998</v>
          </cell>
          <cell r="KE26">
            <v>0.317</v>
          </cell>
          <cell r="KF26">
            <v>0.37</v>
          </cell>
          <cell r="KG26">
            <v>0.432</v>
          </cell>
          <cell r="KH26">
            <v>0.49099999999999999</v>
          </cell>
          <cell r="KI26">
            <v>0.53800000000000003</v>
          </cell>
          <cell r="KJ26">
            <v>9.7000000000000003E-2</v>
          </cell>
          <cell r="KK26">
            <v>0.13</v>
          </cell>
          <cell r="KL26">
            <v>0.14899999999999999</v>
          </cell>
          <cell r="KM26">
            <v>0.17299999999999999</v>
          </cell>
          <cell r="KN26">
            <v>0.20699999999999999</v>
          </cell>
          <cell r="KO26">
            <v>0.25700000000000001</v>
          </cell>
          <cell r="KP26">
            <v>0.311</v>
          </cell>
          <cell r="KQ26">
            <v>0.25</v>
          </cell>
          <cell r="KR26">
            <v>0.27600000000000002</v>
          </cell>
          <cell r="KS26">
            <v>0.307</v>
          </cell>
          <cell r="KT26">
            <v>0.32700000000000001</v>
          </cell>
          <cell r="KU26">
            <v>0.36699999999999999</v>
          </cell>
          <cell r="KV26">
            <v>0.36799999999999999</v>
          </cell>
          <cell r="KW26">
            <v>0.42099999999999999</v>
          </cell>
          <cell r="KX26">
            <v>0.156</v>
          </cell>
          <cell r="KY26">
            <v>0.17499999999999999</v>
          </cell>
          <cell r="KZ26">
            <v>0.19900000000000001</v>
          </cell>
          <cell r="LA26">
            <v>0.22500000000000001</v>
          </cell>
          <cell r="LB26">
            <v>0.248</v>
          </cell>
          <cell r="LC26">
            <v>0.311</v>
          </cell>
          <cell r="LD26">
            <v>0.36099999999999999</v>
          </cell>
          <cell r="LE26">
            <v>0.13100000000000001</v>
          </cell>
          <cell r="LF26">
            <v>0.156</v>
          </cell>
          <cell r="LG26">
            <v>0.17299999999999999</v>
          </cell>
          <cell r="LH26">
            <v>0.189</v>
          </cell>
          <cell r="LI26">
            <v>0.21099999999999999</v>
          </cell>
          <cell r="LJ26">
            <v>0.24399999999999999</v>
          </cell>
          <cell r="LK26">
            <v>0.28799999999999998</v>
          </cell>
          <cell r="LL26">
            <v>9.8205759405480791E-2</v>
          </cell>
          <cell r="LM26">
            <v>0.11189218106995881</v>
          </cell>
          <cell r="LN26">
            <v>0.13435064935064928</v>
          </cell>
          <cell r="LO26">
            <v>0.16973805246137258</v>
          </cell>
          <cell r="LP26">
            <v>0.18569705184683161</v>
          </cell>
          <cell r="LQ26">
            <v>0.21063880126182954</v>
          </cell>
          <cell r="LR26">
            <v>0.29655039001560074</v>
          </cell>
        </row>
        <row r="27">
          <cell r="A27">
            <v>425000</v>
          </cell>
          <cell r="B27">
            <v>0.20699999999999999</v>
          </cell>
          <cell r="C27">
            <v>0.245</v>
          </cell>
          <cell r="D27">
            <v>0.26200000000000001</v>
          </cell>
          <cell r="E27">
            <v>0.29699999999999999</v>
          </cell>
          <cell r="F27">
            <v>0.33300000000000002</v>
          </cell>
          <cell r="G27">
            <v>0.36699999999999999</v>
          </cell>
          <cell r="H27">
            <v>0.41099999999999998</v>
          </cell>
          <cell r="I27">
            <v>9.6000000000000002E-2</v>
          </cell>
          <cell r="J27">
            <v>0.13400000000000001</v>
          </cell>
          <cell r="K27">
            <v>0.161</v>
          </cell>
          <cell r="L27">
            <v>0.187</v>
          </cell>
          <cell r="M27">
            <v>0.23400000000000001</v>
          </cell>
          <cell r="N27">
            <v>0.25900000000000001</v>
          </cell>
          <cell r="O27">
            <v>0.32500000000000001</v>
          </cell>
          <cell r="P27">
            <v>0.20300000000000001</v>
          </cell>
          <cell r="Q27">
            <v>0.25</v>
          </cell>
          <cell r="R27">
            <v>0.27900000000000003</v>
          </cell>
          <cell r="S27">
            <v>0.312</v>
          </cell>
          <cell r="T27">
            <v>0.35799999999999998</v>
          </cell>
          <cell r="U27">
            <v>0.39</v>
          </cell>
          <cell r="V27">
            <v>0.45100000000000001</v>
          </cell>
          <cell r="W27">
            <v>0.09</v>
          </cell>
          <cell r="X27">
            <v>0.127</v>
          </cell>
          <cell r="Y27">
            <v>0.151</v>
          </cell>
          <cell r="Z27">
            <v>0.17499999999999999</v>
          </cell>
          <cell r="AA27">
            <v>0.21299999999999999</v>
          </cell>
          <cell r="AB27">
            <v>0.23300000000000001</v>
          </cell>
          <cell r="AC27">
            <v>0.28399999999999997</v>
          </cell>
          <cell r="AD27">
            <v>6.6000000000000003E-2</v>
          </cell>
          <cell r="AE27">
            <v>9.4E-2</v>
          </cell>
          <cell r="AF27">
            <v>0.113</v>
          </cell>
          <cell r="AG27">
            <v>0.13800000000000001</v>
          </cell>
          <cell r="AH27">
            <v>0.17299999999999999</v>
          </cell>
          <cell r="AI27">
            <v>0.19800000000000001</v>
          </cell>
          <cell r="AJ27">
            <v>0.251</v>
          </cell>
          <cell r="AK27">
            <v>0.19500000000000001</v>
          </cell>
          <cell r="AL27">
            <v>0.23699999999999999</v>
          </cell>
          <cell r="AM27">
            <v>0.25700000000000001</v>
          </cell>
          <cell r="AN27">
            <v>0.28799999999999998</v>
          </cell>
          <cell r="AO27">
            <v>0.32500000000000001</v>
          </cell>
          <cell r="AP27">
            <v>0.35599999999999998</v>
          </cell>
          <cell r="AQ27">
            <v>0.39900000000000002</v>
          </cell>
          <cell r="AR27">
            <v>0.25600000000000001</v>
          </cell>
          <cell r="AS27">
            <v>0.30299999999999999</v>
          </cell>
          <cell r="AT27">
            <v>0.32400000000000001</v>
          </cell>
          <cell r="AU27">
            <v>0.34699999999999998</v>
          </cell>
          <cell r="AV27">
            <v>0.39300000000000002</v>
          </cell>
          <cell r="AW27">
            <v>0.42</v>
          </cell>
          <cell r="AX27">
            <v>0.47199999999999998</v>
          </cell>
          <cell r="AY27">
            <v>6.0999999999999999E-2</v>
          </cell>
          <cell r="AZ27">
            <v>8.8999999999999996E-2</v>
          </cell>
          <cell r="BA27">
            <v>0.111</v>
          </cell>
          <cell r="BB27">
            <v>0.13</v>
          </cell>
          <cell r="BC27">
            <v>0.16500000000000001</v>
          </cell>
          <cell r="BD27">
            <v>0.183</v>
          </cell>
          <cell r="BE27">
            <v>0.24</v>
          </cell>
          <cell r="BF27">
            <v>6.0999999999999999E-2</v>
          </cell>
          <cell r="BG27">
            <v>8.8999999999999996E-2</v>
          </cell>
          <cell r="BH27">
            <v>0.111</v>
          </cell>
          <cell r="BI27">
            <v>0.13</v>
          </cell>
          <cell r="BJ27">
            <v>0.16500000000000001</v>
          </cell>
          <cell r="BK27">
            <v>0.183</v>
          </cell>
          <cell r="BL27">
            <v>0.24</v>
          </cell>
          <cell r="BM27">
            <v>0.14699999999999999</v>
          </cell>
          <cell r="BN27">
            <v>0.17499999999999999</v>
          </cell>
          <cell r="BO27">
            <v>0.187</v>
          </cell>
          <cell r="BP27">
            <v>0.21199999999999999</v>
          </cell>
          <cell r="BQ27">
            <v>0.23699999999999999</v>
          </cell>
          <cell r="BR27">
            <v>0.26300000000000001</v>
          </cell>
          <cell r="BS27">
            <v>0.29399999999999998</v>
          </cell>
          <cell r="BT27">
            <v>0.11</v>
          </cell>
          <cell r="BU27">
            <v>0.13700000000000001</v>
          </cell>
          <cell r="BV27">
            <v>0.15</v>
          </cell>
          <cell r="BW27">
            <v>0.17499999999999999</v>
          </cell>
          <cell r="BX27">
            <v>0.20100000000000001</v>
          </cell>
          <cell r="BY27">
            <v>0.22700000000000001</v>
          </cell>
          <cell r="BZ27">
            <v>0.25700000000000001</v>
          </cell>
          <cell r="CA27">
            <v>5.5E-2</v>
          </cell>
          <cell r="CB27">
            <v>7.4999999999999997E-2</v>
          </cell>
          <cell r="CC27">
            <v>8.6999999999999994E-2</v>
          </cell>
          <cell r="CD27">
            <v>0.105</v>
          </cell>
          <cell r="CE27">
            <v>0.126</v>
          </cell>
          <cell r="CF27">
            <v>0.14499999999999999</v>
          </cell>
          <cell r="CG27">
            <v>0.17799999999999999</v>
          </cell>
          <cell r="CH27">
            <v>0.17599999999999999</v>
          </cell>
          <cell r="CI27">
            <v>0.214</v>
          </cell>
          <cell r="CJ27">
            <v>0.23100000000000001</v>
          </cell>
          <cell r="CK27">
            <v>0.26300000000000001</v>
          </cell>
          <cell r="CL27">
            <v>0.29899999999999999</v>
          </cell>
          <cell r="CM27">
            <v>0.33200000000000002</v>
          </cell>
          <cell r="CN27">
            <v>0.373</v>
          </cell>
          <cell r="CO27">
            <v>6.6000000000000003E-2</v>
          </cell>
          <cell r="CP27">
            <v>8.6999999999999994E-2</v>
          </cell>
          <cell r="CQ27">
            <v>9.9000000000000005E-2</v>
          </cell>
          <cell r="CR27">
            <v>0.11899999999999999</v>
          </cell>
          <cell r="CS27">
            <v>0.14399999999999999</v>
          </cell>
          <cell r="CT27">
            <v>0.17</v>
          </cell>
          <cell r="CU27">
            <v>0.2</v>
          </cell>
          <cell r="CV27">
            <v>8.3000000000000004E-2</v>
          </cell>
          <cell r="CW27">
            <v>0.11600000000000001</v>
          </cell>
          <cell r="CX27">
            <v>0.13700000000000001</v>
          </cell>
          <cell r="CY27">
            <v>0.16200000000000001</v>
          </cell>
          <cell r="CZ27">
            <v>0.19900000000000001</v>
          </cell>
          <cell r="DA27">
            <v>0.22700000000000001</v>
          </cell>
          <cell r="DB27">
            <v>0.28199999999999997</v>
          </cell>
          <cell r="DC27">
            <v>0.106</v>
          </cell>
          <cell r="DD27">
            <v>0.14499999999999999</v>
          </cell>
          <cell r="DE27">
            <v>0.16900000000000001</v>
          </cell>
          <cell r="DF27">
            <v>0.19900000000000001</v>
          </cell>
          <cell r="DG27">
            <v>0.24299999999999999</v>
          </cell>
          <cell r="DH27">
            <v>0.27600000000000002</v>
          </cell>
          <cell r="DI27">
            <v>0.34100000000000003</v>
          </cell>
          <cell r="DJ27">
            <v>0.186</v>
          </cell>
          <cell r="DK27">
            <v>0.222</v>
          </cell>
          <cell r="DL27">
            <v>0.24</v>
          </cell>
          <cell r="DM27">
            <v>0.27200000000000002</v>
          </cell>
          <cell r="DN27">
            <v>0.30399999999999999</v>
          </cell>
          <cell r="DO27">
            <v>0.33800000000000002</v>
          </cell>
          <cell r="DP27">
            <v>0.371</v>
          </cell>
          <cell r="DQ27">
            <v>0.19700000000000001</v>
          </cell>
          <cell r="DR27">
            <v>0.24</v>
          </cell>
          <cell r="DS27">
            <v>0.26400000000000001</v>
          </cell>
          <cell r="DT27">
            <v>0.29699999999999999</v>
          </cell>
          <cell r="DU27">
            <v>0.34</v>
          </cell>
          <cell r="DV27">
            <v>0.37</v>
          </cell>
          <cell r="DW27">
            <v>0.42399999999999999</v>
          </cell>
          <cell r="DX27">
            <v>0.14499999999999999</v>
          </cell>
          <cell r="DY27">
            <v>0.17599999999999999</v>
          </cell>
          <cell r="DZ27">
            <v>0.19500000000000001</v>
          </cell>
          <cell r="EA27">
            <v>0.22800000000000001</v>
          </cell>
          <cell r="EB27">
            <v>0.26600000000000001</v>
          </cell>
          <cell r="EC27">
            <v>0.29499999999999998</v>
          </cell>
          <cell r="ED27">
            <v>0.34100000000000003</v>
          </cell>
          <cell r="EE27">
            <v>0.16200000000000001</v>
          </cell>
          <cell r="EF27">
            <v>0.16300000000000001</v>
          </cell>
          <cell r="EG27">
            <v>0.17599999999999999</v>
          </cell>
          <cell r="EH27">
            <v>0.21199999999999999</v>
          </cell>
          <cell r="EI27">
            <v>0.24</v>
          </cell>
          <cell r="EJ27">
            <v>0.30099999999999999</v>
          </cell>
          <cell r="EK27">
            <v>0.38600000000000001</v>
          </cell>
          <cell r="EL27">
            <v>9.8000000000000004E-2</v>
          </cell>
          <cell r="EM27">
            <v>0.13400000000000001</v>
          </cell>
          <cell r="EN27">
            <v>0.161</v>
          </cell>
          <cell r="EO27">
            <v>0.189</v>
          </cell>
          <cell r="EP27">
            <v>0.23200000000000001</v>
          </cell>
          <cell r="EQ27">
            <v>0.26100000000000001</v>
          </cell>
          <cell r="ER27">
            <v>0.32500000000000001</v>
          </cell>
          <cell r="ES27">
            <v>0.13600000000000001</v>
          </cell>
          <cell r="ET27">
            <v>0.17199999999999999</v>
          </cell>
          <cell r="EU27">
            <v>0.19400000000000001</v>
          </cell>
          <cell r="EV27">
            <v>0.22</v>
          </cell>
          <cell r="EW27">
            <v>0.25900000000000001</v>
          </cell>
          <cell r="EX27">
            <v>0.28499999999999998</v>
          </cell>
          <cell r="EY27">
            <v>0.33400000000000002</v>
          </cell>
          <cell r="EZ27">
            <v>0.10199999999999999</v>
          </cell>
          <cell r="FA27">
            <v>0.14599999999999999</v>
          </cell>
          <cell r="FB27">
            <v>0.17299999999999999</v>
          </cell>
          <cell r="FC27">
            <v>0.20399999999999999</v>
          </cell>
          <cell r="FD27">
            <v>0.25</v>
          </cell>
          <cell r="FE27">
            <v>0.28599999999999998</v>
          </cell>
          <cell r="FF27">
            <v>0.35799999999999998</v>
          </cell>
          <cell r="FG27">
            <v>0.17199999999999999</v>
          </cell>
          <cell r="FH27">
            <v>0.217</v>
          </cell>
          <cell r="FI27">
            <v>0.24299999999999999</v>
          </cell>
          <cell r="FJ27">
            <v>0.27400000000000002</v>
          </cell>
          <cell r="FK27">
            <v>0.317</v>
          </cell>
          <cell r="FL27">
            <v>0.34699999999999998</v>
          </cell>
          <cell r="FM27">
            <v>0.40400000000000003</v>
          </cell>
          <cell r="FN27">
            <v>0.104</v>
          </cell>
          <cell r="FO27">
            <v>0.14399999999999999</v>
          </cell>
          <cell r="FP27">
            <v>0.17100000000000001</v>
          </cell>
          <cell r="FQ27">
            <v>0.2</v>
          </cell>
          <cell r="FR27">
            <v>0.246</v>
          </cell>
          <cell r="FS27">
            <v>0.27700000000000002</v>
          </cell>
          <cell r="FT27">
            <v>0.34300000000000003</v>
          </cell>
          <cell r="FU27">
            <v>0.16600000000000001</v>
          </cell>
          <cell r="FV27">
            <v>0.19600000000000001</v>
          </cell>
          <cell r="FW27">
            <v>0.21099999999999999</v>
          </cell>
          <cell r="FX27">
            <v>0.245</v>
          </cell>
          <cell r="FY27">
            <v>0.27400000000000002</v>
          </cell>
          <cell r="FZ27">
            <v>0.30499999999999999</v>
          </cell>
          <cell r="GA27">
            <v>0.33500000000000002</v>
          </cell>
          <cell r="GB27">
            <v>0.13400000000000001</v>
          </cell>
          <cell r="GC27">
            <v>0.16600000000000001</v>
          </cell>
          <cell r="GD27">
            <v>0.183</v>
          </cell>
          <cell r="GE27">
            <v>0.216</v>
          </cell>
          <cell r="GF27">
            <v>0.25</v>
          </cell>
          <cell r="GG27">
            <v>0.28100000000000003</v>
          </cell>
          <cell r="GH27">
            <v>0.32100000000000001</v>
          </cell>
          <cell r="GI27">
            <v>0.182</v>
          </cell>
          <cell r="GJ27">
            <v>0.23699999999999999</v>
          </cell>
          <cell r="GK27">
            <v>0.27900000000000003</v>
          </cell>
          <cell r="GL27">
            <v>0.313</v>
          </cell>
          <cell r="GM27">
            <v>0.37</v>
          </cell>
          <cell r="GN27">
            <v>0.39800000000000002</v>
          </cell>
          <cell r="GO27">
            <v>0.47499999999999998</v>
          </cell>
          <cell r="GP27">
            <v>0.107</v>
          </cell>
          <cell r="GQ27">
            <v>0.14199999999999999</v>
          </cell>
          <cell r="GR27">
            <v>0.16300000000000001</v>
          </cell>
          <cell r="GS27">
            <v>0.19400000000000001</v>
          </cell>
          <cell r="GT27">
            <v>0.23300000000000001</v>
          </cell>
          <cell r="GU27">
            <v>0.26800000000000002</v>
          </cell>
          <cell r="GV27">
            <v>0.32300000000000001</v>
          </cell>
          <cell r="GW27">
            <v>9.1999999999999998E-2</v>
          </cell>
          <cell r="GX27">
            <v>0.126</v>
          </cell>
          <cell r="GY27">
            <v>0.151</v>
          </cell>
          <cell r="GZ27">
            <v>0.17699999999999999</v>
          </cell>
          <cell r="HA27">
            <v>0.216</v>
          </cell>
          <cell r="HB27">
            <v>0.24199999999999999</v>
          </cell>
          <cell r="HC27">
            <v>0.308</v>
          </cell>
          <cell r="HD27">
            <v>0.13300000000000001</v>
          </cell>
          <cell r="HE27">
            <v>0.16500000000000001</v>
          </cell>
          <cell r="HF27">
            <v>0.18099999999999999</v>
          </cell>
          <cell r="HG27">
            <v>0.20799999999999999</v>
          </cell>
          <cell r="HH27">
            <v>0.23799999999999999</v>
          </cell>
          <cell r="HI27">
            <v>0.26700000000000002</v>
          </cell>
          <cell r="HJ27">
            <v>0.30599999999999999</v>
          </cell>
          <cell r="HK27">
            <v>0.11</v>
          </cell>
          <cell r="HL27">
            <v>0.14399999999999999</v>
          </cell>
          <cell r="HM27">
            <v>0.16200000000000001</v>
          </cell>
          <cell r="HN27">
            <v>0.189</v>
          </cell>
          <cell r="HO27">
            <v>0.22500000000000001</v>
          </cell>
          <cell r="HP27">
            <v>0.254</v>
          </cell>
          <cell r="HQ27">
            <v>0.30399999999999999</v>
          </cell>
          <cell r="HR27">
            <v>0.11799999999999999</v>
          </cell>
          <cell r="HS27">
            <v>0.17</v>
          </cell>
          <cell r="HT27">
            <v>0.21099999999999999</v>
          </cell>
          <cell r="HU27">
            <v>0.24399999999999999</v>
          </cell>
          <cell r="HV27">
            <v>0.307</v>
          </cell>
          <cell r="HW27">
            <v>0.33800000000000002</v>
          </cell>
          <cell r="HX27">
            <v>0.42799999999999999</v>
          </cell>
          <cell r="HY27">
            <v>0.104</v>
          </cell>
          <cell r="HZ27">
            <v>0.13800000000000001</v>
          </cell>
          <cell r="IA27">
            <v>0.158</v>
          </cell>
          <cell r="IB27">
            <v>0.185</v>
          </cell>
          <cell r="IC27">
            <v>0.223</v>
          </cell>
          <cell r="ID27">
            <v>0.251</v>
          </cell>
          <cell r="IE27">
            <v>0.30199999999999999</v>
          </cell>
          <cell r="IF27">
            <v>8.5000000000000006E-2</v>
          </cell>
          <cell r="IG27">
            <v>0.107</v>
          </cell>
          <cell r="IH27">
            <v>0.13500000000000001</v>
          </cell>
          <cell r="II27">
            <v>0.157</v>
          </cell>
          <cell r="IJ27">
            <v>0.192</v>
          </cell>
          <cell r="IK27">
            <v>0.23699999999999999</v>
          </cell>
          <cell r="IL27">
            <v>0.318</v>
          </cell>
          <cell r="IM27">
            <v>0.13300000000000001</v>
          </cell>
          <cell r="IN27">
            <v>0.18</v>
          </cell>
          <cell r="IO27">
            <v>0.21199999999999999</v>
          </cell>
          <cell r="IP27">
            <v>0.24399999999999999</v>
          </cell>
          <cell r="IQ27">
            <v>0.29399999999999998</v>
          </cell>
          <cell r="IR27">
            <v>0.32500000000000001</v>
          </cell>
          <cell r="IS27">
            <v>0.39200000000000002</v>
          </cell>
          <cell r="IT27">
            <v>0.159</v>
          </cell>
          <cell r="IU27">
            <v>0.193</v>
          </cell>
          <cell r="IV27">
            <v>0.21299999999999999</v>
          </cell>
          <cell r="IW27">
            <v>0.24299999999999999</v>
          </cell>
          <cell r="IX27">
            <v>0.27800000000000002</v>
          </cell>
          <cell r="IY27">
            <v>0.30499999999999999</v>
          </cell>
          <cell r="IZ27">
            <v>0.34399999999999997</v>
          </cell>
          <cell r="JA27">
            <v>0.17499999999999999</v>
          </cell>
          <cell r="JB27">
            <v>0.21</v>
          </cell>
          <cell r="JC27">
            <v>0.22900000000000001</v>
          </cell>
          <cell r="JD27">
            <v>0.26100000000000001</v>
          </cell>
          <cell r="JE27">
            <v>0.29499999999999998</v>
          </cell>
          <cell r="JF27">
            <v>0.32700000000000001</v>
          </cell>
          <cell r="JG27">
            <v>0.37</v>
          </cell>
          <cell r="JH27">
            <v>6.4000000000000001E-2</v>
          </cell>
          <cell r="JI27">
            <v>8.2000000000000003E-2</v>
          </cell>
          <cell r="JJ27">
            <v>9.6000000000000002E-2</v>
          </cell>
          <cell r="JK27">
            <v>0.11</v>
          </cell>
          <cell r="JL27">
            <v>0.13100000000000001</v>
          </cell>
          <cell r="JM27">
            <v>0.16400000000000001</v>
          </cell>
          <cell r="JN27">
            <v>0.19900000000000001</v>
          </cell>
          <cell r="JO27">
            <v>0.105</v>
          </cell>
          <cell r="JP27">
            <v>0.13800000000000001</v>
          </cell>
          <cell r="JQ27">
            <v>0.161</v>
          </cell>
          <cell r="JR27">
            <v>0.191</v>
          </cell>
          <cell r="JS27">
            <v>0.23400000000000001</v>
          </cell>
          <cell r="JT27">
            <v>0.26900000000000002</v>
          </cell>
          <cell r="JU27">
            <v>0.33200000000000002</v>
          </cell>
          <cell r="JV27">
            <v>0.10199999999999999</v>
          </cell>
          <cell r="JW27">
            <v>0.13200000000000001</v>
          </cell>
          <cell r="JX27">
            <v>0.16</v>
          </cell>
          <cell r="JY27">
            <v>0.19500000000000001</v>
          </cell>
          <cell r="JZ27">
            <v>0.22800000000000001</v>
          </cell>
          <cell r="KA27">
            <v>0.27400000000000002</v>
          </cell>
          <cell r="KB27">
            <v>0.33300000000000002</v>
          </cell>
          <cell r="KC27">
            <v>0.20100000000000001</v>
          </cell>
          <cell r="KD27">
            <v>0.27900000000000003</v>
          </cell>
          <cell r="KE27">
            <v>0.30099999999999999</v>
          </cell>
          <cell r="KF27">
            <v>0.35599999999999998</v>
          </cell>
          <cell r="KG27">
            <v>0.41699999999999998</v>
          </cell>
          <cell r="KH27">
            <v>0.47799999999999998</v>
          </cell>
          <cell r="KI27">
            <v>0.52600000000000002</v>
          </cell>
          <cell r="KJ27">
            <v>9.1999999999999998E-2</v>
          </cell>
          <cell r="KK27">
            <v>0.123</v>
          </cell>
          <cell r="KL27">
            <v>0.14099999999999999</v>
          </cell>
          <cell r="KM27">
            <v>0.16400000000000001</v>
          </cell>
          <cell r="KN27">
            <v>0.19700000000000001</v>
          </cell>
          <cell r="KO27">
            <v>0.246</v>
          </cell>
          <cell r="KP27">
            <v>0.29799999999999999</v>
          </cell>
          <cell r="KQ27">
            <v>0.24134965831435076</v>
          </cell>
          <cell r="KR27">
            <v>0.26698501498501503</v>
          </cell>
          <cell r="KS27">
            <v>0.29741025641025659</v>
          </cell>
          <cell r="KT27">
            <v>0.31678979238754323</v>
          </cell>
          <cell r="KU27">
            <v>0.35645293644408688</v>
          </cell>
          <cell r="KV27">
            <v>0.35752509363295876</v>
          </cell>
          <cell r="KW27">
            <v>0.41026999266324282</v>
          </cell>
          <cell r="KX27">
            <v>0.14874487471526193</v>
          </cell>
          <cell r="KY27">
            <v>0.1673936063936064</v>
          </cell>
          <cell r="KZ27">
            <v>0.19110256410256424</v>
          </cell>
          <cell r="LA27">
            <v>0.21699740484429064</v>
          </cell>
          <cell r="LB27">
            <v>0.23911826226870475</v>
          </cell>
          <cell r="LC27">
            <v>0.30190337078651686</v>
          </cell>
          <cell r="LD27">
            <v>0.35137050623624355</v>
          </cell>
          <cell r="LE27">
            <v>0.12533823529411764</v>
          </cell>
          <cell r="LF27">
            <v>0.14919851576994431</v>
          </cell>
          <cell r="LG27">
            <v>0.16617844522968203</v>
          </cell>
          <cell r="LH27">
            <v>0.18225691056910562</v>
          </cell>
          <cell r="LI27">
            <v>0.20427586206896553</v>
          </cell>
          <cell r="LJ27">
            <v>0.23681450488145048</v>
          </cell>
          <cell r="LK27">
            <v>0.28026272352132053</v>
          </cell>
          <cell r="LL27">
            <v>9.2288434742220177E-2</v>
          </cell>
          <cell r="LM27">
            <v>0.10516131687242797</v>
          </cell>
          <cell r="LN27">
            <v>0.12663636363636371</v>
          </cell>
          <cell r="LO27">
            <v>0.1612558390226374</v>
          </cell>
          <cell r="LP27">
            <v>0.17634429007116234</v>
          </cell>
          <cell r="LQ27">
            <v>0.20053911671924277</v>
          </cell>
          <cell r="LR27">
            <v>0.28566895475819043</v>
          </cell>
        </row>
        <row r="28">
          <cell r="A28">
            <v>450000</v>
          </cell>
          <cell r="B28">
            <v>0.19900000000000001</v>
          </cell>
          <cell r="C28">
            <v>0.23699999999999999</v>
          </cell>
          <cell r="D28">
            <v>0.254</v>
          </cell>
          <cell r="E28">
            <v>0.28799999999999998</v>
          </cell>
          <cell r="F28">
            <v>0.32400000000000001</v>
          </cell>
          <cell r="G28">
            <v>0.35699999999999998</v>
          </cell>
          <cell r="H28">
            <v>0.40200000000000002</v>
          </cell>
          <cell r="I28">
            <v>9.1999999999999998E-2</v>
          </cell>
          <cell r="J28">
            <v>0.129</v>
          </cell>
          <cell r="K28">
            <v>0.156</v>
          </cell>
          <cell r="L28">
            <v>0.18099999999999999</v>
          </cell>
          <cell r="M28">
            <v>0.22800000000000001</v>
          </cell>
          <cell r="N28">
            <v>0.252</v>
          </cell>
          <cell r="O28">
            <v>0.318</v>
          </cell>
          <cell r="P28">
            <v>0.19600000000000001</v>
          </cell>
          <cell r="Q28">
            <v>0.24299999999999999</v>
          </cell>
          <cell r="R28">
            <v>0.27100000000000002</v>
          </cell>
          <cell r="S28">
            <v>0.30399999999999999</v>
          </cell>
          <cell r="T28">
            <v>0.35</v>
          </cell>
          <cell r="U28">
            <v>0.38100000000000001</v>
          </cell>
          <cell r="V28">
            <v>0.443</v>
          </cell>
          <cell r="W28">
            <v>8.6999999999999994E-2</v>
          </cell>
          <cell r="X28">
            <v>0.123</v>
          </cell>
          <cell r="Y28">
            <v>0.14699999999999999</v>
          </cell>
          <cell r="Z28">
            <v>0.17</v>
          </cell>
          <cell r="AA28">
            <v>0.20799999999999999</v>
          </cell>
          <cell r="AB28">
            <v>0.22800000000000001</v>
          </cell>
          <cell r="AC28">
            <v>0.27900000000000003</v>
          </cell>
          <cell r="AD28">
            <v>6.3E-2</v>
          </cell>
          <cell r="AE28">
            <v>0.09</v>
          </cell>
          <cell r="AF28">
            <v>0.108</v>
          </cell>
          <cell r="AG28">
            <v>0.13200000000000001</v>
          </cell>
          <cell r="AH28">
            <v>0.16700000000000001</v>
          </cell>
          <cell r="AI28">
            <v>0.191</v>
          </cell>
          <cell r="AJ28">
            <v>0.24399999999999999</v>
          </cell>
          <cell r="AK28">
            <v>0.188</v>
          </cell>
          <cell r="AL28">
            <v>0.23</v>
          </cell>
          <cell r="AM28">
            <v>0.25</v>
          </cell>
          <cell r="AN28">
            <v>0.28000000000000003</v>
          </cell>
          <cell r="AO28">
            <v>0.316</v>
          </cell>
          <cell r="AP28">
            <v>0.34699999999999998</v>
          </cell>
          <cell r="AQ28">
            <v>0.39</v>
          </cell>
          <cell r="AR28">
            <v>0.249</v>
          </cell>
          <cell r="AS28">
            <v>0.29499999999999998</v>
          </cell>
          <cell r="AT28">
            <v>0.316</v>
          </cell>
          <cell r="AU28">
            <v>0.33900000000000002</v>
          </cell>
          <cell r="AV28">
            <v>0.38500000000000001</v>
          </cell>
          <cell r="AW28">
            <v>0.41199999999999998</v>
          </cell>
          <cell r="AX28">
            <v>0.46300000000000002</v>
          </cell>
          <cell r="AY28">
            <v>5.8000000000000003E-2</v>
          </cell>
          <cell r="AZ28">
            <v>8.5999999999999993E-2</v>
          </cell>
          <cell r="BA28">
            <v>0.107</v>
          </cell>
          <cell r="BB28">
            <v>0.126</v>
          </cell>
          <cell r="BC28">
            <v>0.161</v>
          </cell>
          <cell r="BD28">
            <v>0.17799999999999999</v>
          </cell>
          <cell r="BE28">
            <v>0.23499999999999999</v>
          </cell>
          <cell r="BF28">
            <v>5.8000000000000003E-2</v>
          </cell>
          <cell r="BG28">
            <v>8.5999999999999993E-2</v>
          </cell>
          <cell r="BH28">
            <v>0.107</v>
          </cell>
          <cell r="BI28">
            <v>0.126</v>
          </cell>
          <cell r="BJ28">
            <v>0.161</v>
          </cell>
          <cell r="BK28">
            <v>0.17799999999999999</v>
          </cell>
          <cell r="BL28">
            <v>0.23499999999999999</v>
          </cell>
          <cell r="BM28">
            <v>0.14099999999999999</v>
          </cell>
          <cell r="BN28">
            <v>0.16900000000000001</v>
          </cell>
          <cell r="BO28">
            <v>0.18099999999999999</v>
          </cell>
          <cell r="BP28">
            <v>0.20499999999999999</v>
          </cell>
          <cell r="BQ28">
            <v>0.22900000000000001</v>
          </cell>
          <cell r="BR28">
            <v>0.255</v>
          </cell>
          <cell r="BS28">
            <v>0.28599999999999998</v>
          </cell>
          <cell r="BT28">
            <v>0.105</v>
          </cell>
          <cell r="BU28">
            <v>0.13200000000000001</v>
          </cell>
          <cell r="BV28">
            <v>0.14499999999999999</v>
          </cell>
          <cell r="BW28">
            <v>0.16900000000000001</v>
          </cell>
          <cell r="BX28">
            <v>0.19500000000000001</v>
          </cell>
          <cell r="BY28">
            <v>0.22</v>
          </cell>
          <cell r="BZ28">
            <v>0.25</v>
          </cell>
          <cell r="CA28">
            <v>5.1999999999999998E-2</v>
          </cell>
          <cell r="CB28">
            <v>7.1999999999999995E-2</v>
          </cell>
          <cell r="CC28">
            <v>8.4000000000000005E-2</v>
          </cell>
          <cell r="CD28">
            <v>0.10100000000000001</v>
          </cell>
          <cell r="CE28">
            <v>0.122</v>
          </cell>
          <cell r="CF28">
            <v>0.14000000000000001</v>
          </cell>
          <cell r="CG28">
            <v>0.17199999999999999</v>
          </cell>
          <cell r="CH28">
            <v>0.16900000000000001</v>
          </cell>
          <cell r="CI28">
            <v>0.20599999999999999</v>
          </cell>
          <cell r="CJ28">
            <v>0.223</v>
          </cell>
          <cell r="CK28">
            <v>0.255</v>
          </cell>
          <cell r="CL28">
            <v>0.28999999999999998</v>
          </cell>
          <cell r="CM28">
            <v>0.32300000000000001</v>
          </cell>
          <cell r="CN28">
            <v>0.36299999999999999</v>
          </cell>
          <cell r="CO28">
            <v>6.3E-2</v>
          </cell>
          <cell r="CP28">
            <v>8.3000000000000004E-2</v>
          </cell>
          <cell r="CQ28">
            <v>9.4E-2</v>
          </cell>
          <cell r="CR28">
            <v>0.113</v>
          </cell>
          <cell r="CS28">
            <v>0.13700000000000001</v>
          </cell>
          <cell r="CT28">
            <v>0.16300000000000001</v>
          </cell>
          <cell r="CU28">
            <v>0.192</v>
          </cell>
          <cell r="CV28">
            <v>7.8E-2</v>
          </cell>
          <cell r="CW28">
            <v>0.111</v>
          </cell>
          <cell r="CX28">
            <v>0.13100000000000001</v>
          </cell>
          <cell r="CY28">
            <v>0.156</v>
          </cell>
          <cell r="CZ28">
            <v>0.192</v>
          </cell>
          <cell r="DA28">
            <v>0.219</v>
          </cell>
          <cell r="DB28">
            <v>0.27400000000000002</v>
          </cell>
          <cell r="DC28">
            <v>0.10100000000000001</v>
          </cell>
          <cell r="DD28">
            <v>0.13900000000000001</v>
          </cell>
          <cell r="DE28">
            <v>0.16300000000000001</v>
          </cell>
          <cell r="DF28">
            <v>0.192</v>
          </cell>
          <cell r="DG28">
            <v>0.23499999999999999</v>
          </cell>
          <cell r="DH28">
            <v>0.26700000000000002</v>
          </cell>
          <cell r="DI28">
            <v>0.33200000000000002</v>
          </cell>
          <cell r="DJ28">
            <v>0.17899999999999999</v>
          </cell>
          <cell r="DK28">
            <v>0.214</v>
          </cell>
          <cell r="DL28">
            <v>0.23200000000000001</v>
          </cell>
          <cell r="DM28">
            <v>0.26300000000000001</v>
          </cell>
          <cell r="DN28">
            <v>0.29399999999999998</v>
          </cell>
          <cell r="DO28">
            <v>0.32800000000000001</v>
          </cell>
          <cell r="DP28">
            <v>0.36099999999999999</v>
          </cell>
          <cell r="DQ28">
            <v>0.189</v>
          </cell>
          <cell r="DR28">
            <v>0.23200000000000001</v>
          </cell>
          <cell r="DS28">
            <v>0.25600000000000001</v>
          </cell>
          <cell r="DT28">
            <v>0.28899999999999998</v>
          </cell>
          <cell r="DU28">
            <v>0.33100000000000002</v>
          </cell>
          <cell r="DV28">
            <v>0.36099999999999999</v>
          </cell>
          <cell r="DW28">
            <v>0.41399999999999998</v>
          </cell>
          <cell r="DX28">
            <v>0.14000000000000001</v>
          </cell>
          <cell r="DY28">
            <v>0.17</v>
          </cell>
          <cell r="DZ28">
            <v>0.19</v>
          </cell>
          <cell r="EA28">
            <v>0.221</v>
          </cell>
          <cell r="EB28">
            <v>0.25900000000000001</v>
          </cell>
          <cell r="EC28">
            <v>0.28799999999999998</v>
          </cell>
          <cell r="ED28">
            <v>0.33400000000000002</v>
          </cell>
          <cell r="EE28">
            <v>0.155</v>
          </cell>
          <cell r="EF28">
            <v>0.156</v>
          </cell>
          <cell r="EG28">
            <v>0.16900000000000001</v>
          </cell>
          <cell r="EH28">
            <v>0.20399999999999999</v>
          </cell>
          <cell r="EI28">
            <v>0.23100000000000001</v>
          </cell>
          <cell r="EJ28">
            <v>0.29099999999999998</v>
          </cell>
          <cell r="EK28">
            <v>0.375</v>
          </cell>
          <cell r="EL28">
            <v>9.4E-2</v>
          </cell>
          <cell r="EM28">
            <v>0.129</v>
          </cell>
          <cell r="EN28">
            <v>0.156</v>
          </cell>
          <cell r="EO28">
            <v>0.183</v>
          </cell>
          <cell r="EP28">
            <v>0.22500000000000001</v>
          </cell>
          <cell r="EQ28">
            <v>0.253</v>
          </cell>
          <cell r="ER28">
            <v>0.317</v>
          </cell>
          <cell r="ES28">
            <v>0.13100000000000001</v>
          </cell>
          <cell r="ET28">
            <v>0.16600000000000001</v>
          </cell>
          <cell r="EU28">
            <v>0.188</v>
          </cell>
          <cell r="EV28">
            <v>0.21299999999999999</v>
          </cell>
          <cell r="EW28">
            <v>0.251</v>
          </cell>
          <cell r="EX28">
            <v>0.27800000000000002</v>
          </cell>
          <cell r="EY28">
            <v>0.32600000000000001</v>
          </cell>
          <cell r="EZ28">
            <v>9.7000000000000003E-2</v>
          </cell>
          <cell r="FA28">
            <v>0.13900000000000001</v>
          </cell>
          <cell r="FB28">
            <v>0.16600000000000001</v>
          </cell>
          <cell r="FC28">
            <v>0.19600000000000001</v>
          </cell>
          <cell r="FD28">
            <v>0.24199999999999999</v>
          </cell>
          <cell r="FE28">
            <v>0.27700000000000002</v>
          </cell>
          <cell r="FF28">
            <v>0.34899999999999998</v>
          </cell>
          <cell r="FG28">
            <v>0.16500000000000001</v>
          </cell>
          <cell r="FH28">
            <v>0.21</v>
          </cell>
          <cell r="FI28">
            <v>0.23599999999999999</v>
          </cell>
          <cell r="FJ28">
            <v>0.26600000000000001</v>
          </cell>
          <cell r="FK28">
            <v>0.308</v>
          </cell>
          <cell r="FL28">
            <v>0.33800000000000002</v>
          </cell>
          <cell r="FM28">
            <v>0.39500000000000002</v>
          </cell>
          <cell r="FN28">
            <v>9.9000000000000005E-2</v>
          </cell>
          <cell r="FO28">
            <v>0.13900000000000001</v>
          </cell>
          <cell r="FP28">
            <v>0.16500000000000001</v>
          </cell>
          <cell r="FQ28">
            <v>0.19400000000000001</v>
          </cell>
          <cell r="FR28">
            <v>0.23899999999999999</v>
          </cell>
          <cell r="FS28">
            <v>0.26900000000000002</v>
          </cell>
          <cell r="FT28">
            <v>0.33500000000000002</v>
          </cell>
          <cell r="FU28">
            <v>0.16</v>
          </cell>
          <cell r="FV28">
            <v>0.19</v>
          </cell>
          <cell r="FW28">
            <v>0.20399999999999999</v>
          </cell>
          <cell r="FX28">
            <v>0.23799999999999999</v>
          </cell>
          <cell r="FY28">
            <v>0.26600000000000001</v>
          </cell>
          <cell r="FZ28">
            <v>0.29599999999999999</v>
          </cell>
          <cell r="GA28">
            <v>0.32700000000000001</v>
          </cell>
          <cell r="GB28">
            <v>0.128</v>
          </cell>
          <cell r="GC28">
            <v>0.159</v>
          </cell>
          <cell r="GD28">
            <v>0.17599999999999999</v>
          </cell>
          <cell r="GE28">
            <v>0.20799999999999999</v>
          </cell>
          <cell r="GF28">
            <v>0.24099999999999999</v>
          </cell>
          <cell r="GG28">
            <v>0.27200000000000002</v>
          </cell>
          <cell r="GH28">
            <v>0.312</v>
          </cell>
          <cell r="GI28">
            <v>0.17599999999999999</v>
          </cell>
          <cell r="GJ28">
            <v>0.23200000000000001</v>
          </cell>
          <cell r="GK28">
            <v>0.27400000000000002</v>
          </cell>
          <cell r="GL28">
            <v>0.307</v>
          </cell>
          <cell r="GM28">
            <v>0.36399999999999999</v>
          </cell>
          <cell r="GN28">
            <v>0.39100000000000001</v>
          </cell>
          <cell r="GO28">
            <v>0.46899999999999997</v>
          </cell>
          <cell r="GP28">
            <v>0.10199999999999999</v>
          </cell>
          <cell r="GQ28">
            <v>0.13500000000000001</v>
          </cell>
          <cell r="GR28">
            <v>0.157</v>
          </cell>
          <cell r="GS28">
            <v>0.187</v>
          </cell>
          <cell r="GT28">
            <v>0.224</v>
          </cell>
          <cell r="GU28">
            <v>0.25900000000000001</v>
          </cell>
          <cell r="GV28">
            <v>0.314</v>
          </cell>
          <cell r="GW28">
            <v>8.7999999999999995E-2</v>
          </cell>
          <cell r="GX28">
            <v>0.121</v>
          </cell>
          <cell r="GY28">
            <v>0.14599999999999999</v>
          </cell>
          <cell r="GZ28">
            <v>0.17199999999999999</v>
          </cell>
          <cell r="HA28">
            <v>0.21099999999999999</v>
          </cell>
          <cell r="HB28">
            <v>0.23499999999999999</v>
          </cell>
          <cell r="HC28">
            <v>0.30099999999999999</v>
          </cell>
          <cell r="HD28">
            <v>0.128</v>
          </cell>
          <cell r="HE28">
            <v>0.159</v>
          </cell>
          <cell r="HF28">
            <v>0.17499999999999999</v>
          </cell>
          <cell r="HG28">
            <v>0.2</v>
          </cell>
          <cell r="HH28">
            <v>0.23100000000000001</v>
          </cell>
          <cell r="HI28">
            <v>0.25900000000000001</v>
          </cell>
          <cell r="HJ28">
            <v>0.29799999999999999</v>
          </cell>
          <cell r="HK28">
            <v>0.104</v>
          </cell>
          <cell r="HL28">
            <v>0.13700000000000001</v>
          </cell>
          <cell r="HM28">
            <v>0.155</v>
          </cell>
          <cell r="HN28">
            <v>0.182</v>
          </cell>
          <cell r="HO28">
            <v>0.217</v>
          </cell>
          <cell r="HP28">
            <v>0.245</v>
          </cell>
          <cell r="HQ28">
            <v>0.29499999999999998</v>
          </cell>
          <cell r="HR28">
            <v>0.114</v>
          </cell>
          <cell r="HS28">
            <v>0.16500000000000001</v>
          </cell>
          <cell r="HT28">
            <v>0.20599999999999999</v>
          </cell>
          <cell r="HU28">
            <v>0.23799999999999999</v>
          </cell>
          <cell r="HV28">
            <v>0.3</v>
          </cell>
          <cell r="HW28">
            <v>0.33100000000000002</v>
          </cell>
          <cell r="HX28">
            <v>0.42099999999999999</v>
          </cell>
          <cell r="HY28">
            <v>9.9000000000000005E-2</v>
          </cell>
          <cell r="HZ28">
            <v>0.13200000000000001</v>
          </cell>
          <cell r="IA28">
            <v>0.152</v>
          </cell>
          <cell r="IB28">
            <v>0.17899999999999999</v>
          </cell>
          <cell r="IC28">
            <v>0.216</v>
          </cell>
          <cell r="ID28">
            <v>0.24299999999999999</v>
          </cell>
          <cell r="IE28">
            <v>0.29399999999999998</v>
          </cell>
          <cell r="IF28">
            <v>8.2000000000000003E-2</v>
          </cell>
          <cell r="IG28">
            <v>0.10299999999999999</v>
          </cell>
          <cell r="IH28">
            <v>0.13100000000000001</v>
          </cell>
          <cell r="II28">
            <v>0.152</v>
          </cell>
          <cell r="IJ28">
            <v>0.186</v>
          </cell>
          <cell r="IK28">
            <v>0.23100000000000001</v>
          </cell>
          <cell r="IL28">
            <v>0.311</v>
          </cell>
          <cell r="IM28">
            <v>0.128</v>
          </cell>
          <cell r="IN28">
            <v>0.17499999999999999</v>
          </cell>
          <cell r="IO28">
            <v>0.20599999999999999</v>
          </cell>
          <cell r="IP28">
            <v>0.23799999999999999</v>
          </cell>
          <cell r="IQ28">
            <v>0.28699999999999998</v>
          </cell>
          <cell r="IR28">
            <v>0.317</v>
          </cell>
          <cell r="IS28">
            <v>0.38500000000000001</v>
          </cell>
          <cell r="IT28">
            <v>0.154</v>
          </cell>
          <cell r="IU28">
            <v>0.187</v>
          </cell>
          <cell r="IV28">
            <v>0.20699999999999999</v>
          </cell>
          <cell r="IW28">
            <v>0.23599999999999999</v>
          </cell>
          <cell r="IX28">
            <v>0.27100000000000002</v>
          </cell>
          <cell r="IY28">
            <v>0.29699999999999999</v>
          </cell>
          <cell r="IZ28">
            <v>0.33600000000000002</v>
          </cell>
          <cell r="JA28">
            <v>0.16800000000000001</v>
          </cell>
          <cell r="JB28">
            <v>0.20300000000000001</v>
          </cell>
          <cell r="JC28">
            <v>0.222</v>
          </cell>
          <cell r="JD28">
            <v>0.253</v>
          </cell>
          <cell r="JE28">
            <v>0.28599999999999998</v>
          </cell>
          <cell r="JF28">
            <v>0.318</v>
          </cell>
          <cell r="JG28">
            <v>0.36199999999999999</v>
          </cell>
          <cell r="JH28">
            <v>6.0999999999999999E-2</v>
          </cell>
          <cell r="JI28">
            <v>7.8E-2</v>
          </cell>
          <cell r="JJ28">
            <v>9.0999999999999998E-2</v>
          </cell>
          <cell r="JK28">
            <v>0.105</v>
          </cell>
          <cell r="JL28">
            <v>0.125</v>
          </cell>
          <cell r="JM28">
            <v>0.157</v>
          </cell>
          <cell r="JN28">
            <v>0.192</v>
          </cell>
          <cell r="JO28">
            <v>0.1</v>
          </cell>
          <cell r="JP28">
            <v>0.13300000000000001</v>
          </cell>
          <cell r="JQ28">
            <v>0.155</v>
          </cell>
          <cell r="JR28">
            <v>0.185</v>
          </cell>
          <cell r="JS28">
            <v>0.22700000000000001</v>
          </cell>
          <cell r="JT28">
            <v>0.26100000000000001</v>
          </cell>
          <cell r="JU28">
            <v>0.32400000000000001</v>
          </cell>
          <cell r="JV28">
            <v>9.8000000000000004E-2</v>
          </cell>
          <cell r="JW28">
            <v>0.126</v>
          </cell>
          <cell r="JX28">
            <v>0.153</v>
          </cell>
          <cell r="JY28">
            <v>0.187</v>
          </cell>
          <cell r="JZ28">
            <v>0.219</v>
          </cell>
          <cell r="KA28">
            <v>0.26400000000000001</v>
          </cell>
          <cell r="KB28">
            <v>0.32100000000000001</v>
          </cell>
          <cell r="KC28">
            <v>0.186</v>
          </cell>
          <cell r="KD28">
            <v>0.26400000000000001</v>
          </cell>
          <cell r="KE28">
            <v>0.28499999999999998</v>
          </cell>
          <cell r="KF28">
            <v>0.34200000000000003</v>
          </cell>
          <cell r="KG28">
            <v>0.40300000000000002</v>
          </cell>
          <cell r="KH28">
            <v>0.46400000000000002</v>
          </cell>
          <cell r="KI28">
            <v>0.51300000000000001</v>
          </cell>
          <cell r="KJ28">
            <v>8.6999999999999994E-2</v>
          </cell>
          <cell r="KK28">
            <v>0.11700000000000001</v>
          </cell>
          <cell r="KL28">
            <v>0.13400000000000001</v>
          </cell>
          <cell r="KM28">
            <v>0.156</v>
          </cell>
          <cell r="KN28">
            <v>0.188</v>
          </cell>
          <cell r="KO28">
            <v>0.23499999999999999</v>
          </cell>
          <cell r="KP28">
            <v>0.28699999999999998</v>
          </cell>
          <cell r="KQ28">
            <v>0.23319362186788156</v>
          </cell>
          <cell r="KR28">
            <v>0.25876923076923086</v>
          </cell>
          <cell r="KS28">
            <v>0.28872459639126324</v>
          </cell>
          <cell r="KT28">
            <v>0.30731574394463679</v>
          </cell>
          <cell r="KU28">
            <v>0.34660901045856796</v>
          </cell>
          <cell r="KV28">
            <v>0.34759101123595498</v>
          </cell>
          <cell r="KW28">
            <v>0.40019809244314009</v>
          </cell>
          <cell r="KX28">
            <v>0.14190432801822322</v>
          </cell>
          <cell r="KY28">
            <v>0.16046153846153852</v>
          </cell>
          <cell r="KZ28">
            <v>0.18394966761633441</v>
          </cell>
          <cell r="LA28">
            <v>0.20957179930795858</v>
          </cell>
          <cell r="LB28">
            <v>0.23082864038616252</v>
          </cell>
          <cell r="LC28">
            <v>0.29327640449438197</v>
          </cell>
          <cell r="LD28">
            <v>0.34233162142333085</v>
          </cell>
          <cell r="LE28">
            <v>0.12</v>
          </cell>
          <cell r="LF28">
            <v>0.14299999999999999</v>
          </cell>
          <cell r="LG28">
            <v>0.16</v>
          </cell>
          <cell r="LH28">
            <v>0.17599999999999999</v>
          </cell>
          <cell r="LI28">
            <v>0.19800000000000001</v>
          </cell>
          <cell r="LJ28">
            <v>0.23</v>
          </cell>
          <cell r="LK28">
            <v>0.27300000000000002</v>
          </cell>
          <cell r="LL28">
            <v>8.6709242916860219E-2</v>
          </cell>
          <cell r="LM28">
            <v>9.902716049382719E-2</v>
          </cell>
          <cell r="LN28">
            <v>0.11964935064935073</v>
          </cell>
          <cell r="LO28">
            <v>0.15338519583183624</v>
          </cell>
          <cell r="LP28">
            <v>0.16761504574720434</v>
          </cell>
          <cell r="LQ28">
            <v>0.190960883280757</v>
          </cell>
          <cell r="LR28">
            <v>0.27545491419656787</v>
          </cell>
        </row>
        <row r="29">
          <cell r="A29">
            <v>475000</v>
          </cell>
          <cell r="B29">
            <v>0.193</v>
          </cell>
          <cell r="C29">
            <v>0.23</v>
          </cell>
          <cell r="D29">
            <v>0.247</v>
          </cell>
          <cell r="E29">
            <v>0.28000000000000003</v>
          </cell>
          <cell r="F29">
            <v>0.316</v>
          </cell>
          <cell r="G29">
            <v>0.34799999999999998</v>
          </cell>
          <cell r="H29">
            <v>0.39300000000000002</v>
          </cell>
          <cell r="I29">
            <v>8.7999999999999995E-2</v>
          </cell>
          <cell r="J29">
            <v>0.125</v>
          </cell>
          <cell r="K29">
            <v>0.152</v>
          </cell>
          <cell r="L29">
            <v>0.17599999999999999</v>
          </cell>
          <cell r="M29">
            <v>0.223</v>
          </cell>
          <cell r="N29">
            <v>0.246</v>
          </cell>
          <cell r="O29">
            <v>0.311</v>
          </cell>
          <cell r="P29">
            <v>0.19</v>
          </cell>
          <cell r="Q29">
            <v>0.23599999999999999</v>
          </cell>
          <cell r="R29">
            <v>0.26400000000000001</v>
          </cell>
          <cell r="S29">
            <v>0.29599999999999999</v>
          </cell>
          <cell r="T29">
            <v>0.34200000000000003</v>
          </cell>
          <cell r="U29">
            <v>0.373</v>
          </cell>
          <cell r="V29">
            <v>0.435</v>
          </cell>
          <cell r="W29">
            <v>8.4000000000000005E-2</v>
          </cell>
          <cell r="X29">
            <v>0.12</v>
          </cell>
          <cell r="Y29">
            <v>0.14399999999999999</v>
          </cell>
          <cell r="Z29">
            <v>0.16600000000000001</v>
          </cell>
          <cell r="AA29">
            <v>0.20399999999999999</v>
          </cell>
          <cell r="AB29">
            <v>0.224</v>
          </cell>
          <cell r="AC29">
            <v>0.27400000000000002</v>
          </cell>
          <cell r="AD29">
            <v>5.8999999999999997E-2</v>
          </cell>
          <cell r="AE29">
            <v>8.5999999999999993E-2</v>
          </cell>
          <cell r="AF29">
            <v>0.104</v>
          </cell>
          <cell r="AG29">
            <v>0.127</v>
          </cell>
          <cell r="AH29">
            <v>0.161</v>
          </cell>
          <cell r="AI29">
            <v>0.185</v>
          </cell>
          <cell r="AJ29">
            <v>0.23699999999999999</v>
          </cell>
          <cell r="AK29">
            <v>0.182</v>
          </cell>
          <cell r="AL29">
            <v>0.223</v>
          </cell>
          <cell r="AM29">
            <v>0.24299999999999999</v>
          </cell>
          <cell r="AN29">
            <v>0.27300000000000002</v>
          </cell>
          <cell r="AO29">
            <v>0.309</v>
          </cell>
          <cell r="AP29">
            <v>0.33900000000000002</v>
          </cell>
          <cell r="AQ29">
            <v>0.38200000000000001</v>
          </cell>
          <cell r="AR29">
            <v>0.24199999999999999</v>
          </cell>
          <cell r="AS29">
            <v>0.28799999999999998</v>
          </cell>
          <cell r="AT29">
            <v>0.308</v>
          </cell>
          <cell r="AU29">
            <v>0.33100000000000002</v>
          </cell>
          <cell r="AV29">
            <v>0.377</v>
          </cell>
          <cell r="AW29">
            <v>0.40300000000000002</v>
          </cell>
          <cell r="AX29">
            <v>0.45500000000000002</v>
          </cell>
          <cell r="AY29">
            <v>5.6000000000000001E-2</v>
          </cell>
          <cell r="AZ29">
            <v>8.3000000000000004E-2</v>
          </cell>
          <cell r="BA29">
            <v>0.104</v>
          </cell>
          <cell r="BB29">
            <v>0.122</v>
          </cell>
          <cell r="BC29">
            <v>0.157</v>
          </cell>
          <cell r="BD29">
            <v>0.17399999999999999</v>
          </cell>
          <cell r="BE29">
            <v>0.23100000000000001</v>
          </cell>
          <cell r="BF29">
            <v>5.6000000000000001E-2</v>
          </cell>
          <cell r="BG29">
            <v>8.3000000000000004E-2</v>
          </cell>
          <cell r="BH29">
            <v>0.104</v>
          </cell>
          <cell r="BI29">
            <v>0.122</v>
          </cell>
          <cell r="BJ29">
            <v>0.157</v>
          </cell>
          <cell r="BK29">
            <v>0.17399999999999999</v>
          </cell>
          <cell r="BL29">
            <v>0.23100000000000001</v>
          </cell>
          <cell r="BM29">
            <v>0.13600000000000001</v>
          </cell>
          <cell r="BN29">
            <v>0.16400000000000001</v>
          </cell>
          <cell r="BO29">
            <v>0.17499999999999999</v>
          </cell>
          <cell r="BP29">
            <v>0.19800000000000001</v>
          </cell>
          <cell r="BQ29">
            <v>0.223</v>
          </cell>
          <cell r="BR29">
            <v>0.248</v>
          </cell>
          <cell r="BS29">
            <v>0.27800000000000002</v>
          </cell>
          <cell r="BT29">
            <v>0.10100000000000001</v>
          </cell>
          <cell r="BU29">
            <v>0.128</v>
          </cell>
          <cell r="BV29">
            <v>0.14000000000000001</v>
          </cell>
          <cell r="BW29">
            <v>0.16400000000000001</v>
          </cell>
          <cell r="BX29">
            <v>0.189</v>
          </cell>
          <cell r="BY29">
            <v>0.214</v>
          </cell>
          <cell r="BZ29">
            <v>0.24399999999999999</v>
          </cell>
          <cell r="CA29">
            <v>0.05</v>
          </cell>
          <cell r="CB29">
            <v>6.9000000000000006E-2</v>
          </cell>
          <cell r="CC29">
            <v>8.1000000000000003E-2</v>
          </cell>
          <cell r="CD29">
            <v>9.7000000000000003E-2</v>
          </cell>
          <cell r="CE29">
            <v>0.11799999999999999</v>
          </cell>
          <cell r="CF29">
            <v>0.13600000000000001</v>
          </cell>
          <cell r="CG29">
            <v>0.16800000000000001</v>
          </cell>
          <cell r="CH29">
            <v>0.16300000000000001</v>
          </cell>
          <cell r="CI29">
            <v>0.19900000000000001</v>
          </cell>
          <cell r="CJ29">
            <v>0.216</v>
          </cell>
          <cell r="CK29">
            <v>0.247</v>
          </cell>
          <cell r="CL29">
            <v>0.28100000000000003</v>
          </cell>
          <cell r="CM29">
            <v>0.314</v>
          </cell>
          <cell r="CN29">
            <v>0.35399999999999998</v>
          </cell>
          <cell r="CO29">
            <v>5.8999999999999997E-2</v>
          </cell>
          <cell r="CP29">
            <v>7.9000000000000001E-2</v>
          </cell>
          <cell r="CQ29">
            <v>0.09</v>
          </cell>
          <cell r="CR29">
            <v>0.108</v>
          </cell>
          <cell r="CS29">
            <v>0.13200000000000001</v>
          </cell>
          <cell r="CT29">
            <v>0.157</v>
          </cell>
          <cell r="CU29">
            <v>0.185</v>
          </cell>
          <cell r="CV29">
            <v>7.4999999999999997E-2</v>
          </cell>
          <cell r="CW29">
            <v>0.106</v>
          </cell>
          <cell r="CX29">
            <v>0.126</v>
          </cell>
          <cell r="CY29">
            <v>0.15</v>
          </cell>
          <cell r="CZ29">
            <v>0.186</v>
          </cell>
          <cell r="DA29">
            <v>0.21199999999999999</v>
          </cell>
          <cell r="DB29">
            <v>0.26700000000000002</v>
          </cell>
          <cell r="DC29">
            <v>9.6000000000000002E-2</v>
          </cell>
          <cell r="DD29">
            <v>0.13300000000000001</v>
          </cell>
          <cell r="DE29">
            <v>0.157</v>
          </cell>
          <cell r="DF29">
            <v>0.185</v>
          </cell>
          <cell r="DG29">
            <v>0.22800000000000001</v>
          </cell>
          <cell r="DH29">
            <v>0.25900000000000001</v>
          </cell>
          <cell r="DI29">
            <v>0.32300000000000001</v>
          </cell>
          <cell r="DJ29">
            <v>0.17199999999999999</v>
          </cell>
          <cell r="DK29">
            <v>0.20599999999999999</v>
          </cell>
          <cell r="DL29">
            <v>0.224</v>
          </cell>
          <cell r="DM29">
            <v>0.254</v>
          </cell>
          <cell r="DN29">
            <v>0.28499999999999998</v>
          </cell>
          <cell r="DO29">
            <v>0.318</v>
          </cell>
          <cell r="DP29">
            <v>0.35199999999999998</v>
          </cell>
          <cell r="DQ29">
            <v>0.183</v>
          </cell>
          <cell r="DR29">
            <v>0.22500000000000001</v>
          </cell>
          <cell r="DS29">
            <v>0.249</v>
          </cell>
          <cell r="DT29">
            <v>0.28100000000000003</v>
          </cell>
          <cell r="DU29">
            <v>0.32200000000000001</v>
          </cell>
          <cell r="DV29">
            <v>0.35199999999999998</v>
          </cell>
          <cell r="DW29">
            <v>0.40600000000000003</v>
          </cell>
          <cell r="DX29">
            <v>0.13500000000000001</v>
          </cell>
          <cell r="DY29">
            <v>0.16500000000000001</v>
          </cell>
          <cell r="DZ29">
            <v>0.184</v>
          </cell>
          <cell r="EA29">
            <v>0.215</v>
          </cell>
          <cell r="EB29">
            <v>0.252</v>
          </cell>
          <cell r="EC29">
            <v>0.28100000000000003</v>
          </cell>
          <cell r="ED29">
            <v>0.32700000000000001</v>
          </cell>
          <cell r="EE29">
            <v>0.14899999999999999</v>
          </cell>
          <cell r="EF29">
            <v>0.15</v>
          </cell>
          <cell r="EG29">
            <v>0.16200000000000001</v>
          </cell>
          <cell r="EH29">
            <v>0.19700000000000001</v>
          </cell>
          <cell r="EI29">
            <v>0.223</v>
          </cell>
          <cell r="EJ29">
            <v>0.28199999999999997</v>
          </cell>
          <cell r="EK29">
            <v>0.36599999999999999</v>
          </cell>
          <cell r="EL29">
            <v>0.09</v>
          </cell>
          <cell r="EM29">
            <v>0.124</v>
          </cell>
          <cell r="EN29">
            <v>0.15</v>
          </cell>
          <cell r="EO29">
            <v>0.17699999999999999</v>
          </cell>
          <cell r="EP29">
            <v>0.218</v>
          </cell>
          <cell r="EQ29">
            <v>0.246</v>
          </cell>
          <cell r="ER29">
            <v>0.31</v>
          </cell>
          <cell r="ES29">
            <v>0.126</v>
          </cell>
          <cell r="ET29">
            <v>0.16</v>
          </cell>
          <cell r="EU29">
            <v>0.182</v>
          </cell>
          <cell r="EV29">
            <v>0.20699999999999999</v>
          </cell>
          <cell r="EW29">
            <v>0.245</v>
          </cell>
          <cell r="EX29">
            <v>0.27</v>
          </cell>
          <cell r="EY29">
            <v>0.31900000000000001</v>
          </cell>
          <cell r="EZ29">
            <v>9.2999999999999999E-2</v>
          </cell>
          <cell r="FA29">
            <v>0.13400000000000001</v>
          </cell>
          <cell r="FB29">
            <v>0.16</v>
          </cell>
          <cell r="FC29">
            <v>0.189</v>
          </cell>
          <cell r="FD29">
            <v>0.23400000000000001</v>
          </cell>
          <cell r="FE29">
            <v>0.26900000000000002</v>
          </cell>
          <cell r="FF29">
            <v>0.34100000000000003</v>
          </cell>
          <cell r="FG29">
            <v>0.159</v>
          </cell>
          <cell r="FH29">
            <v>0.20300000000000001</v>
          </cell>
          <cell r="FI29">
            <v>0.22900000000000001</v>
          </cell>
          <cell r="FJ29">
            <v>0.25800000000000001</v>
          </cell>
          <cell r="FK29">
            <v>0.30099999999999999</v>
          </cell>
          <cell r="FL29">
            <v>0.33</v>
          </cell>
          <cell r="FM29">
            <v>0.38700000000000001</v>
          </cell>
          <cell r="FN29">
            <v>9.5000000000000001E-2</v>
          </cell>
          <cell r="FO29">
            <v>0.13400000000000001</v>
          </cell>
          <cell r="FP29">
            <v>0.16</v>
          </cell>
          <cell r="FQ29">
            <v>0.188</v>
          </cell>
          <cell r="FR29">
            <v>0.23300000000000001</v>
          </cell>
          <cell r="FS29">
            <v>0.26200000000000001</v>
          </cell>
          <cell r="FT29">
            <v>0.32800000000000001</v>
          </cell>
          <cell r="FU29">
            <v>0.155</v>
          </cell>
          <cell r="FV29">
            <v>0.184</v>
          </cell>
          <cell r="FW29">
            <v>0.19800000000000001</v>
          </cell>
          <cell r="FX29">
            <v>0.23100000000000001</v>
          </cell>
          <cell r="FY29">
            <v>0.25900000000000001</v>
          </cell>
          <cell r="FZ29">
            <v>0.28899999999999998</v>
          </cell>
          <cell r="GA29">
            <v>0.31900000000000001</v>
          </cell>
          <cell r="GB29">
            <v>0.122</v>
          </cell>
          <cell r="GC29">
            <v>0.153</v>
          </cell>
          <cell r="GD29">
            <v>0.17</v>
          </cell>
          <cell r="GE29">
            <v>0.2</v>
          </cell>
          <cell r="GF29">
            <v>0.23300000000000001</v>
          </cell>
          <cell r="GG29">
            <v>0.26300000000000001</v>
          </cell>
          <cell r="GH29">
            <v>0.30299999999999999</v>
          </cell>
          <cell r="GI29">
            <v>0.17100000000000001</v>
          </cell>
          <cell r="GJ29">
            <v>0.22600000000000001</v>
          </cell>
          <cell r="GK29">
            <v>0.26800000000000002</v>
          </cell>
          <cell r="GL29">
            <v>0.30099999999999999</v>
          </cell>
          <cell r="GM29">
            <v>0.35799999999999998</v>
          </cell>
          <cell r="GN29">
            <v>0.38400000000000001</v>
          </cell>
          <cell r="GO29">
            <v>0.46200000000000002</v>
          </cell>
          <cell r="GP29">
            <v>9.7000000000000003E-2</v>
          </cell>
          <cell r="GQ29">
            <v>0.13</v>
          </cell>
          <cell r="GR29">
            <v>0.15</v>
          </cell>
          <cell r="GS29">
            <v>0.18</v>
          </cell>
          <cell r="GT29">
            <v>0.217</v>
          </cell>
          <cell r="GU29">
            <v>0.25</v>
          </cell>
          <cell r="GV29">
            <v>0.30499999999999999</v>
          </cell>
          <cell r="GW29">
            <v>8.5000000000000006E-2</v>
          </cell>
          <cell r="GX29">
            <v>0.11700000000000001</v>
          </cell>
          <cell r="GY29">
            <v>0.14199999999999999</v>
          </cell>
          <cell r="GZ29">
            <v>0.16700000000000001</v>
          </cell>
          <cell r="HA29">
            <v>0.20499999999999999</v>
          </cell>
          <cell r="HB29">
            <v>0.22900000000000001</v>
          </cell>
          <cell r="HC29">
            <v>0.29499999999999998</v>
          </cell>
          <cell r="HD29">
            <v>0.123</v>
          </cell>
          <cell r="HE29">
            <v>0.153</v>
          </cell>
          <cell r="HF29">
            <v>0.16900000000000001</v>
          </cell>
          <cell r="HG29">
            <v>0.19400000000000001</v>
          </cell>
          <cell r="HH29">
            <v>0.224</v>
          </cell>
          <cell r="HI29">
            <v>0.252</v>
          </cell>
          <cell r="HJ29">
            <v>0.28999999999999998</v>
          </cell>
          <cell r="HK29">
            <v>9.9000000000000005E-2</v>
          </cell>
          <cell r="HL29">
            <v>0.13100000000000001</v>
          </cell>
          <cell r="HM29">
            <v>0.14899999999999999</v>
          </cell>
          <cell r="HN29">
            <v>0.17499999999999999</v>
          </cell>
          <cell r="HO29">
            <v>0.20899999999999999</v>
          </cell>
          <cell r="HP29">
            <v>0.23699999999999999</v>
          </cell>
          <cell r="HQ29">
            <v>0.28599999999999998</v>
          </cell>
          <cell r="HR29">
            <v>0.11</v>
          </cell>
          <cell r="HS29">
            <v>0.161</v>
          </cell>
          <cell r="HT29">
            <v>0.2</v>
          </cell>
          <cell r="HU29">
            <v>0.23200000000000001</v>
          </cell>
          <cell r="HV29">
            <v>0.29399999999999998</v>
          </cell>
          <cell r="HW29">
            <v>0.32400000000000001</v>
          </cell>
          <cell r="HX29">
            <v>0.41399999999999998</v>
          </cell>
          <cell r="HY29">
            <v>9.5000000000000001E-2</v>
          </cell>
          <cell r="HZ29">
            <v>0.127</v>
          </cell>
          <cell r="IA29">
            <v>0.14699999999999999</v>
          </cell>
          <cell r="IB29">
            <v>0.17199999999999999</v>
          </cell>
          <cell r="IC29">
            <v>0.20899999999999999</v>
          </cell>
          <cell r="ID29">
            <v>0.23599999999999999</v>
          </cell>
          <cell r="IE29">
            <v>0.28599999999999998</v>
          </cell>
          <cell r="IF29">
            <v>7.9000000000000001E-2</v>
          </cell>
          <cell r="IG29">
            <v>9.9000000000000005E-2</v>
          </cell>
          <cell r="IH29">
            <v>0.126</v>
          </cell>
          <cell r="II29">
            <v>0.14699999999999999</v>
          </cell>
          <cell r="IJ29">
            <v>0.18099999999999999</v>
          </cell>
          <cell r="IK29">
            <v>0.224</v>
          </cell>
          <cell r="IL29">
            <v>0.30399999999999999</v>
          </cell>
          <cell r="IM29">
            <v>0.124</v>
          </cell>
          <cell r="IN29">
            <v>0.16900000000000001</v>
          </cell>
          <cell r="IO29">
            <v>0.2</v>
          </cell>
          <cell r="IP29">
            <v>0.23100000000000001</v>
          </cell>
          <cell r="IQ29">
            <v>0.28000000000000003</v>
          </cell>
          <cell r="IR29">
            <v>0.31</v>
          </cell>
          <cell r="IS29">
            <v>0.378</v>
          </cell>
          <cell r="IT29">
            <v>0.14899999999999999</v>
          </cell>
          <cell r="IU29">
            <v>0.182</v>
          </cell>
          <cell r="IV29">
            <v>0.20100000000000001</v>
          </cell>
          <cell r="IW29">
            <v>0.23</v>
          </cell>
          <cell r="IX29">
            <v>0.26400000000000001</v>
          </cell>
          <cell r="IY29">
            <v>0.28999999999999998</v>
          </cell>
          <cell r="IZ29">
            <v>0.32900000000000001</v>
          </cell>
          <cell r="JA29">
            <v>0.16200000000000001</v>
          </cell>
          <cell r="JB29">
            <v>0.19700000000000001</v>
          </cell>
          <cell r="JC29">
            <v>0.215</v>
          </cell>
          <cell r="JD29">
            <v>0.245</v>
          </cell>
          <cell r="JE29">
            <v>0.27900000000000003</v>
          </cell>
          <cell r="JF29">
            <v>0.31</v>
          </cell>
          <cell r="JG29">
            <v>0.35299999999999998</v>
          </cell>
          <cell r="JH29">
            <v>5.7000000000000002E-2</v>
          </cell>
          <cell r="JI29">
            <v>7.3999999999999996E-2</v>
          </cell>
          <cell r="JJ29">
            <v>8.5999999999999993E-2</v>
          </cell>
          <cell r="JK29">
            <v>0.1</v>
          </cell>
          <cell r="JL29">
            <v>0.11899999999999999</v>
          </cell>
          <cell r="JM29">
            <v>0.15</v>
          </cell>
          <cell r="JN29">
            <v>0.185</v>
          </cell>
          <cell r="JO29">
            <v>9.6000000000000002E-2</v>
          </cell>
          <cell r="JP29">
            <v>0.128</v>
          </cell>
          <cell r="JQ29">
            <v>0.15</v>
          </cell>
          <cell r="JR29">
            <v>0.17899999999999999</v>
          </cell>
          <cell r="JS29">
            <v>0.221</v>
          </cell>
          <cell r="JT29">
            <v>0.254</v>
          </cell>
          <cell r="JU29">
            <v>0.317</v>
          </cell>
          <cell r="JV29">
            <v>9.4E-2</v>
          </cell>
          <cell r="JW29">
            <v>0.121</v>
          </cell>
          <cell r="JX29">
            <v>0.14699999999999999</v>
          </cell>
          <cell r="JY29">
            <v>0.17899999999999999</v>
          </cell>
          <cell r="JZ29">
            <v>0.21099999999999999</v>
          </cell>
          <cell r="KA29">
            <v>0.255</v>
          </cell>
          <cell r="KB29">
            <v>0.311</v>
          </cell>
          <cell r="KC29">
            <v>0.17299999999999999</v>
          </cell>
          <cell r="KD29">
            <v>0.249</v>
          </cell>
          <cell r="KE29">
            <v>0.27100000000000002</v>
          </cell>
          <cell r="KF29">
            <v>0.32800000000000001</v>
          </cell>
          <cell r="KG29">
            <v>0.39</v>
          </cell>
          <cell r="KH29">
            <v>0.45100000000000001</v>
          </cell>
          <cell r="KI29">
            <v>0.502</v>
          </cell>
          <cell r="KJ29">
            <v>8.3000000000000004E-2</v>
          </cell>
          <cell r="KK29">
            <v>0.111</v>
          </cell>
          <cell r="KL29">
            <v>0.128</v>
          </cell>
          <cell r="KM29">
            <v>0.14899999999999999</v>
          </cell>
          <cell r="KN29">
            <v>0.18</v>
          </cell>
          <cell r="KO29">
            <v>0.22600000000000001</v>
          </cell>
          <cell r="KP29">
            <v>0.27600000000000002</v>
          </cell>
          <cell r="KQ29">
            <v>0.22595558086560369</v>
          </cell>
          <cell r="KR29">
            <v>0.25119280719280712</v>
          </cell>
          <cell r="KS29">
            <v>0.28058784425451105</v>
          </cell>
          <cell r="KT29">
            <v>0.298257785467128</v>
          </cell>
          <cell r="KU29">
            <v>0.33765164923571989</v>
          </cell>
          <cell r="KV29">
            <v>0.33851086142322112</v>
          </cell>
          <cell r="KW29">
            <v>0.39084152604548789</v>
          </cell>
          <cell r="KX29">
            <v>0.13583371298405469</v>
          </cell>
          <cell r="KY29">
            <v>0.15406893106893099</v>
          </cell>
          <cell r="KZ29">
            <v>0.1772488129154797</v>
          </cell>
          <cell r="LA29">
            <v>0.20247231833910034</v>
          </cell>
          <cell r="LB29">
            <v>0.22328559935639566</v>
          </cell>
          <cell r="LC29">
            <v>0.28539101123595517</v>
          </cell>
          <cell r="LD29">
            <v>0.33393470286133531</v>
          </cell>
          <cell r="LE29">
            <v>0.11490049751243783</v>
          </cell>
          <cell r="LF29">
            <v>0.13787012987012978</v>
          </cell>
          <cell r="LG29">
            <v>0.15430800821355239</v>
          </cell>
          <cell r="LH29">
            <v>0.16972273567467647</v>
          </cell>
          <cell r="LI29">
            <v>0.19138715277777765</v>
          </cell>
          <cell r="LJ29">
            <v>0.2232896440129451</v>
          </cell>
          <cell r="LK29">
            <v>0.26631603773584905</v>
          </cell>
          <cell r="LL29">
            <v>8.1758012076172809E-2</v>
          </cell>
          <cell r="LM29">
            <v>9.3370370370370298E-2</v>
          </cell>
          <cell r="LN29">
            <v>0.11310389610389618</v>
          </cell>
          <cell r="LO29">
            <v>0.14586022278117139</v>
          </cell>
          <cell r="LP29">
            <v>0.15967197560149088</v>
          </cell>
          <cell r="LQ29">
            <v>0.1822059936908518</v>
          </cell>
          <cell r="LR29">
            <v>0.26596630265210608</v>
          </cell>
        </row>
        <row r="30">
          <cell r="A30">
            <v>500000</v>
          </cell>
          <cell r="B30">
            <v>0.186</v>
          </cell>
          <cell r="C30">
            <v>0.223</v>
          </cell>
          <cell r="D30">
            <v>0.24</v>
          </cell>
          <cell r="E30">
            <v>0.27300000000000002</v>
          </cell>
          <cell r="F30">
            <v>0.308</v>
          </cell>
          <cell r="G30">
            <v>0.34</v>
          </cell>
          <cell r="H30">
            <v>0.38400000000000001</v>
          </cell>
          <cell r="I30">
            <v>8.5000000000000006E-2</v>
          </cell>
          <cell r="J30">
            <v>0.121</v>
          </cell>
          <cell r="K30">
            <v>0.14699999999999999</v>
          </cell>
          <cell r="L30">
            <v>0.17100000000000001</v>
          </cell>
          <cell r="M30">
            <v>0.217</v>
          </cell>
          <cell r="N30">
            <v>0.24</v>
          </cell>
          <cell r="O30">
            <v>0.30599999999999999</v>
          </cell>
          <cell r="P30">
            <v>0.184</v>
          </cell>
          <cell r="Q30">
            <v>0.23</v>
          </cell>
          <cell r="R30">
            <v>0.25800000000000001</v>
          </cell>
          <cell r="S30">
            <v>0.28899999999999998</v>
          </cell>
          <cell r="T30">
            <v>0.33500000000000002</v>
          </cell>
          <cell r="U30">
            <v>0.36499999999999999</v>
          </cell>
          <cell r="V30">
            <v>0.42799999999999999</v>
          </cell>
          <cell r="W30">
            <v>8.1000000000000003E-2</v>
          </cell>
          <cell r="X30">
            <v>0.11700000000000001</v>
          </cell>
          <cell r="Y30">
            <v>0.14000000000000001</v>
          </cell>
          <cell r="Z30">
            <v>0.16300000000000001</v>
          </cell>
          <cell r="AA30">
            <v>0.2</v>
          </cell>
          <cell r="AB30">
            <v>0.22</v>
          </cell>
          <cell r="AC30">
            <v>0.27</v>
          </cell>
          <cell r="AD30">
            <v>5.6000000000000001E-2</v>
          </cell>
          <cell r="AE30">
            <v>8.2000000000000003E-2</v>
          </cell>
          <cell r="AF30">
            <v>0.1</v>
          </cell>
          <cell r="AG30">
            <v>0.122</v>
          </cell>
          <cell r="AH30">
            <v>0.155</v>
          </cell>
          <cell r="AI30">
            <v>0.17899999999999999</v>
          </cell>
          <cell r="AJ30">
            <v>0.23</v>
          </cell>
          <cell r="AK30">
            <v>0.17599999999999999</v>
          </cell>
          <cell r="AL30">
            <v>0.217</v>
          </cell>
          <cell r="AM30">
            <v>0.23599999999999999</v>
          </cell>
          <cell r="AN30">
            <v>0.26600000000000001</v>
          </cell>
          <cell r="AO30">
            <v>0.30099999999999999</v>
          </cell>
          <cell r="AP30">
            <v>0.33100000000000002</v>
          </cell>
          <cell r="AQ30">
            <v>0.374</v>
          </cell>
          <cell r="AR30">
            <v>0.23499999999999999</v>
          </cell>
          <cell r="AS30">
            <v>0.28100000000000003</v>
          </cell>
          <cell r="AT30">
            <v>0.30099999999999999</v>
          </cell>
          <cell r="AU30">
            <v>0.32400000000000001</v>
          </cell>
          <cell r="AV30">
            <v>0.36899999999999999</v>
          </cell>
          <cell r="AW30">
            <v>0.39600000000000002</v>
          </cell>
          <cell r="AX30">
            <v>0.44800000000000001</v>
          </cell>
          <cell r="AY30">
            <v>5.2999999999999999E-2</v>
          </cell>
          <cell r="AZ30">
            <v>0.08</v>
          </cell>
          <cell r="BA30">
            <v>0.10100000000000001</v>
          </cell>
          <cell r="BB30">
            <v>0.11899999999999999</v>
          </cell>
          <cell r="BC30">
            <v>0.153</v>
          </cell>
          <cell r="BD30">
            <v>0.17</v>
          </cell>
          <cell r="BE30">
            <v>0.22700000000000001</v>
          </cell>
          <cell r="BF30">
            <v>5.2999999999999999E-2</v>
          </cell>
          <cell r="BG30">
            <v>0.08</v>
          </cell>
          <cell r="BH30">
            <v>0.10100000000000001</v>
          </cell>
          <cell r="BI30">
            <v>0.11899999999999999</v>
          </cell>
          <cell r="BJ30">
            <v>0.153</v>
          </cell>
          <cell r="BK30">
            <v>0.17</v>
          </cell>
          <cell r="BL30">
            <v>0.22700000000000001</v>
          </cell>
          <cell r="BM30">
            <v>0.13100000000000001</v>
          </cell>
          <cell r="BN30">
            <v>0.158</v>
          </cell>
          <cell r="BO30">
            <v>0.16900000000000001</v>
          </cell>
          <cell r="BP30">
            <v>0.192</v>
          </cell>
          <cell r="BQ30">
            <v>0.216</v>
          </cell>
          <cell r="BR30">
            <v>0.24099999999999999</v>
          </cell>
          <cell r="BS30">
            <v>0.27100000000000002</v>
          </cell>
          <cell r="BT30">
            <v>9.8000000000000004E-2</v>
          </cell>
          <cell r="BU30">
            <v>0.123</v>
          </cell>
          <cell r="BV30">
            <v>0.13600000000000001</v>
          </cell>
          <cell r="BW30">
            <v>0.159</v>
          </cell>
          <cell r="BX30">
            <v>0.184</v>
          </cell>
          <cell r="BY30">
            <v>0.20799999999999999</v>
          </cell>
          <cell r="BZ30">
            <v>0.23799999999999999</v>
          </cell>
          <cell r="CA30">
            <v>4.8000000000000001E-2</v>
          </cell>
          <cell r="CB30">
            <v>6.6000000000000003E-2</v>
          </cell>
          <cell r="CC30">
            <v>7.8E-2</v>
          </cell>
          <cell r="CD30">
            <v>9.4E-2</v>
          </cell>
          <cell r="CE30">
            <v>0.114</v>
          </cell>
          <cell r="CF30">
            <v>0.13100000000000001</v>
          </cell>
          <cell r="CG30">
            <v>0.16300000000000001</v>
          </cell>
          <cell r="CH30">
            <v>0.157</v>
          </cell>
          <cell r="CI30">
            <v>0.192</v>
          </cell>
          <cell r="CJ30">
            <v>0.20899999999999999</v>
          </cell>
          <cell r="CK30">
            <v>0.23899999999999999</v>
          </cell>
          <cell r="CL30">
            <v>0.27300000000000002</v>
          </cell>
          <cell r="CM30">
            <v>0.30499999999999999</v>
          </cell>
          <cell r="CN30">
            <v>0.34599999999999997</v>
          </cell>
          <cell r="CO30">
            <v>5.6000000000000001E-2</v>
          </cell>
          <cell r="CP30">
            <v>7.4999999999999997E-2</v>
          </cell>
          <cell r="CQ30">
            <v>8.5999999999999993E-2</v>
          </cell>
          <cell r="CR30">
            <v>0.104</v>
          </cell>
          <cell r="CS30">
            <v>0.126</v>
          </cell>
          <cell r="CT30">
            <v>0.151</v>
          </cell>
          <cell r="CU30">
            <v>0.17899999999999999</v>
          </cell>
          <cell r="CV30">
            <v>7.0999999999999994E-2</v>
          </cell>
          <cell r="CW30">
            <v>0.10199999999999999</v>
          </cell>
          <cell r="CX30">
            <v>0.122</v>
          </cell>
          <cell r="CY30">
            <v>0.14499999999999999</v>
          </cell>
          <cell r="CZ30">
            <v>0.18</v>
          </cell>
          <cell r="DA30">
            <v>0.20599999999999999</v>
          </cell>
          <cell r="DB30">
            <v>0.26</v>
          </cell>
          <cell r="DC30">
            <v>9.1999999999999998E-2</v>
          </cell>
          <cell r="DD30">
            <v>0.128</v>
          </cell>
          <cell r="DE30">
            <v>0.151</v>
          </cell>
          <cell r="DF30">
            <v>0.17799999999999999</v>
          </cell>
          <cell r="DG30">
            <v>0.221</v>
          </cell>
          <cell r="DH30">
            <v>0.251</v>
          </cell>
          <cell r="DI30">
            <v>0.315</v>
          </cell>
          <cell r="DJ30">
            <v>0.16600000000000001</v>
          </cell>
          <cell r="DK30">
            <v>0.19900000000000001</v>
          </cell>
          <cell r="DL30">
            <v>0.217</v>
          </cell>
          <cell r="DM30">
            <v>0.247</v>
          </cell>
          <cell r="DN30">
            <v>0.27700000000000002</v>
          </cell>
          <cell r="DO30">
            <v>0.31</v>
          </cell>
          <cell r="DP30">
            <v>0.34300000000000003</v>
          </cell>
          <cell r="DQ30">
            <v>0.17599999999999999</v>
          </cell>
          <cell r="DR30">
            <v>0.218</v>
          </cell>
          <cell r="DS30">
            <v>0.24199999999999999</v>
          </cell>
          <cell r="DT30">
            <v>0.27300000000000002</v>
          </cell>
          <cell r="DU30">
            <v>0.315</v>
          </cell>
          <cell r="DV30">
            <v>0.34399999999999997</v>
          </cell>
          <cell r="DW30">
            <v>0.39700000000000002</v>
          </cell>
          <cell r="DX30">
            <v>0.13</v>
          </cell>
          <cell r="DY30">
            <v>0.16</v>
          </cell>
          <cell r="DZ30">
            <v>0.17899999999999999</v>
          </cell>
          <cell r="EA30">
            <v>0.21</v>
          </cell>
          <cell r="EB30">
            <v>0.246</v>
          </cell>
          <cell r="EC30">
            <v>0.27400000000000002</v>
          </cell>
          <cell r="ED30">
            <v>0.32</v>
          </cell>
          <cell r="EE30">
            <v>0.14299999999999999</v>
          </cell>
          <cell r="EF30">
            <v>0.14499999999999999</v>
          </cell>
          <cell r="EG30">
            <v>0.156</v>
          </cell>
          <cell r="EH30">
            <v>0.19</v>
          </cell>
          <cell r="EI30">
            <v>0.216</v>
          </cell>
          <cell r="EJ30">
            <v>0.27300000000000002</v>
          </cell>
          <cell r="EK30">
            <v>0.35699999999999998</v>
          </cell>
          <cell r="EL30">
            <v>8.5999999999999993E-2</v>
          </cell>
          <cell r="EM30">
            <v>0.12</v>
          </cell>
          <cell r="EN30">
            <v>0.14499999999999999</v>
          </cell>
          <cell r="EO30">
            <v>0.17100000000000001</v>
          </cell>
          <cell r="EP30">
            <v>0.21199999999999999</v>
          </cell>
          <cell r="EQ30">
            <v>0.23899999999999999</v>
          </cell>
          <cell r="ER30">
            <v>0.30299999999999999</v>
          </cell>
          <cell r="ES30">
            <v>0.121</v>
          </cell>
          <cell r="ET30">
            <v>0.155</v>
          </cell>
          <cell r="EU30">
            <v>0.17699999999999999</v>
          </cell>
          <cell r="EV30">
            <v>0.20100000000000001</v>
          </cell>
          <cell r="EW30">
            <v>0.23799999999999999</v>
          </cell>
          <cell r="EX30">
            <v>0.26300000000000001</v>
          </cell>
          <cell r="EY30">
            <v>0.312</v>
          </cell>
          <cell r="EZ30">
            <v>8.7999999999999995E-2</v>
          </cell>
          <cell r="FA30">
            <v>0.128</v>
          </cell>
          <cell r="FB30">
            <v>0.154</v>
          </cell>
          <cell r="FC30">
            <v>0.183</v>
          </cell>
          <cell r="FD30">
            <v>0.22700000000000001</v>
          </cell>
          <cell r="FE30">
            <v>0.26100000000000001</v>
          </cell>
          <cell r="FF30">
            <v>0.33300000000000002</v>
          </cell>
          <cell r="FG30">
            <v>0.154</v>
          </cell>
          <cell r="FH30">
            <v>0.19700000000000001</v>
          </cell>
          <cell r="FI30">
            <v>0.222</v>
          </cell>
          <cell r="FJ30">
            <v>0.251</v>
          </cell>
          <cell r="FK30">
            <v>0.29299999999999998</v>
          </cell>
          <cell r="FL30">
            <v>0.32200000000000001</v>
          </cell>
          <cell r="FM30">
            <v>0.379</v>
          </cell>
          <cell r="FN30">
            <v>9.0999999999999998E-2</v>
          </cell>
          <cell r="FO30">
            <v>0.129</v>
          </cell>
          <cell r="FP30">
            <v>0.155</v>
          </cell>
          <cell r="FQ30">
            <v>0.182</v>
          </cell>
          <cell r="FR30">
            <v>0.22700000000000001</v>
          </cell>
          <cell r="FS30">
            <v>0.255</v>
          </cell>
          <cell r="FT30">
            <v>0.32100000000000001</v>
          </cell>
          <cell r="FU30">
            <v>0.15</v>
          </cell>
          <cell r="FV30">
            <v>0.17799999999999999</v>
          </cell>
          <cell r="FW30">
            <v>0.192</v>
          </cell>
          <cell r="FX30">
            <v>0.22500000000000001</v>
          </cell>
          <cell r="FY30">
            <v>0.253</v>
          </cell>
          <cell r="FZ30">
            <v>0.28199999999999997</v>
          </cell>
          <cell r="GA30">
            <v>0.312</v>
          </cell>
          <cell r="GB30">
            <v>0.11700000000000001</v>
          </cell>
          <cell r="GC30">
            <v>0.14699999999999999</v>
          </cell>
          <cell r="GD30">
            <v>0.16400000000000001</v>
          </cell>
          <cell r="GE30">
            <v>0.193</v>
          </cell>
          <cell r="GF30">
            <v>0.22600000000000001</v>
          </cell>
          <cell r="GG30">
            <v>0.255</v>
          </cell>
          <cell r="GH30">
            <v>0.29499999999999998</v>
          </cell>
          <cell r="GI30">
            <v>0.16700000000000001</v>
          </cell>
          <cell r="GJ30">
            <v>0.221</v>
          </cell>
          <cell r="GK30">
            <v>0.26300000000000001</v>
          </cell>
          <cell r="GL30">
            <v>0.29499999999999998</v>
          </cell>
          <cell r="GM30">
            <v>0.35199999999999998</v>
          </cell>
          <cell r="GN30">
            <v>0.378</v>
          </cell>
          <cell r="GO30">
            <v>0.45700000000000002</v>
          </cell>
          <cell r="GP30">
            <v>9.2999999999999999E-2</v>
          </cell>
          <cell r="GQ30">
            <v>0.124</v>
          </cell>
          <cell r="GR30">
            <v>0.14499999999999999</v>
          </cell>
          <cell r="GS30">
            <v>0.17299999999999999</v>
          </cell>
          <cell r="GT30">
            <v>0.21</v>
          </cell>
          <cell r="GU30">
            <v>0.24299999999999999</v>
          </cell>
          <cell r="GV30">
            <v>0.29699999999999999</v>
          </cell>
          <cell r="GW30">
            <v>8.1000000000000003E-2</v>
          </cell>
          <cell r="GX30">
            <v>0.114</v>
          </cell>
          <cell r="GY30">
            <v>0.13800000000000001</v>
          </cell>
          <cell r="GZ30">
            <v>0.16200000000000001</v>
          </cell>
          <cell r="HA30">
            <v>0.2</v>
          </cell>
          <cell r="HB30">
            <v>0.224</v>
          </cell>
          <cell r="HC30">
            <v>0.28899999999999998</v>
          </cell>
          <cell r="HD30">
            <v>0.11799999999999999</v>
          </cell>
          <cell r="HE30">
            <v>0.14799999999999999</v>
          </cell>
          <cell r="HF30">
            <v>0.16300000000000001</v>
          </cell>
          <cell r="HG30">
            <v>0.188</v>
          </cell>
          <cell r="HH30">
            <v>0.217</v>
          </cell>
          <cell r="HI30">
            <v>0.245</v>
          </cell>
          <cell r="HJ30">
            <v>0.28299999999999997</v>
          </cell>
          <cell r="HK30">
            <v>9.5000000000000001E-2</v>
          </cell>
          <cell r="HL30">
            <v>0.126</v>
          </cell>
          <cell r="HM30">
            <v>0.14299999999999999</v>
          </cell>
          <cell r="HN30">
            <v>0.16800000000000001</v>
          </cell>
          <cell r="HO30">
            <v>0.20200000000000001</v>
          </cell>
          <cell r="HP30">
            <v>0.23</v>
          </cell>
          <cell r="HQ30">
            <v>0.27800000000000002</v>
          </cell>
          <cell r="HR30">
            <v>0.106</v>
          </cell>
          <cell r="HS30">
            <v>0.156</v>
          </cell>
          <cell r="HT30">
            <v>0.19600000000000001</v>
          </cell>
          <cell r="HU30">
            <v>0.22700000000000001</v>
          </cell>
          <cell r="HV30">
            <v>0.28799999999999998</v>
          </cell>
          <cell r="HW30">
            <v>0.318</v>
          </cell>
          <cell r="HX30">
            <v>0.40699999999999997</v>
          </cell>
          <cell r="HY30">
            <v>9.0999999999999998E-2</v>
          </cell>
          <cell r="HZ30">
            <v>0.122</v>
          </cell>
          <cell r="IA30">
            <v>0.14199999999999999</v>
          </cell>
          <cell r="IB30">
            <v>0.16700000000000001</v>
          </cell>
          <cell r="IC30">
            <v>0.20300000000000001</v>
          </cell>
          <cell r="ID30">
            <v>0.22900000000000001</v>
          </cell>
          <cell r="IE30">
            <v>0.27900000000000003</v>
          </cell>
          <cell r="IF30">
            <v>7.5999999999999998E-2</v>
          </cell>
          <cell r="IG30">
            <v>9.6000000000000002E-2</v>
          </cell>
          <cell r="IH30">
            <v>0.122</v>
          </cell>
          <cell r="II30">
            <v>0.14199999999999999</v>
          </cell>
          <cell r="IJ30">
            <v>0.17599999999999999</v>
          </cell>
          <cell r="IK30">
            <v>0.219</v>
          </cell>
          <cell r="IL30">
            <v>0.29799999999999999</v>
          </cell>
          <cell r="IM30">
            <v>0.12</v>
          </cell>
          <cell r="IN30">
            <v>0.16400000000000001</v>
          </cell>
          <cell r="IO30">
            <v>0.19500000000000001</v>
          </cell>
          <cell r="IP30">
            <v>0.22600000000000001</v>
          </cell>
          <cell r="IQ30">
            <v>0.27400000000000002</v>
          </cell>
          <cell r="IR30">
            <v>0.30299999999999999</v>
          </cell>
          <cell r="IS30">
            <v>0.371</v>
          </cell>
          <cell r="IT30">
            <v>0.14399999999999999</v>
          </cell>
          <cell r="IU30">
            <v>0.17599999999999999</v>
          </cell>
          <cell r="IV30">
            <v>0.19500000000000001</v>
          </cell>
          <cell r="IW30">
            <v>0.224</v>
          </cell>
          <cell r="IX30">
            <v>0.25800000000000001</v>
          </cell>
          <cell r="IY30">
            <v>0.28399999999999997</v>
          </cell>
          <cell r="IZ30">
            <v>0.32200000000000001</v>
          </cell>
          <cell r="JA30">
            <v>0.157</v>
          </cell>
          <cell r="JB30">
            <v>0.19</v>
          </cell>
          <cell r="JC30">
            <v>0.20899999999999999</v>
          </cell>
          <cell r="JD30">
            <v>0.23799999999999999</v>
          </cell>
          <cell r="JE30">
            <v>0.27100000000000002</v>
          </cell>
          <cell r="JF30">
            <v>0.30199999999999999</v>
          </cell>
          <cell r="JG30">
            <v>0.34499999999999997</v>
          </cell>
          <cell r="JH30">
            <v>5.5E-2</v>
          </cell>
          <cell r="JI30">
            <v>7.0000000000000007E-2</v>
          </cell>
          <cell r="JJ30">
            <v>8.2000000000000003E-2</v>
          </cell>
          <cell r="JK30">
            <v>9.5000000000000001E-2</v>
          </cell>
          <cell r="JL30">
            <v>0.114</v>
          </cell>
          <cell r="JM30">
            <v>0.14399999999999999</v>
          </cell>
          <cell r="JN30">
            <v>0.17899999999999999</v>
          </cell>
          <cell r="JO30">
            <v>9.1999999999999998E-2</v>
          </cell>
          <cell r="JP30">
            <v>0.123</v>
          </cell>
          <cell r="JQ30">
            <v>0.14499999999999999</v>
          </cell>
          <cell r="JR30">
            <v>0.17299999999999999</v>
          </cell>
          <cell r="JS30">
            <v>0.215</v>
          </cell>
          <cell r="JT30">
            <v>0.248</v>
          </cell>
          <cell r="JU30">
            <v>0.309</v>
          </cell>
          <cell r="JV30">
            <v>0.09</v>
          </cell>
          <cell r="JW30">
            <v>0.11600000000000001</v>
          </cell>
          <cell r="JX30">
            <v>0.14099999999999999</v>
          </cell>
          <cell r="JY30">
            <v>0.17299999999999999</v>
          </cell>
          <cell r="JZ30">
            <v>0.20300000000000001</v>
          </cell>
          <cell r="KA30">
            <v>0.247</v>
          </cell>
          <cell r="KB30">
            <v>0.30199999999999999</v>
          </cell>
          <cell r="KC30">
            <v>0.161</v>
          </cell>
          <cell r="KD30">
            <v>0.23699999999999999</v>
          </cell>
          <cell r="KE30">
            <v>0.25800000000000001</v>
          </cell>
          <cell r="KF30">
            <v>0.314</v>
          </cell>
          <cell r="KG30">
            <v>0.376</v>
          </cell>
          <cell r="KH30">
            <v>0.438</v>
          </cell>
          <cell r="KI30">
            <v>0.49</v>
          </cell>
          <cell r="KJ30">
            <v>7.9000000000000001E-2</v>
          </cell>
          <cell r="KK30">
            <v>0.106</v>
          </cell>
          <cell r="KL30">
            <v>0.122</v>
          </cell>
          <cell r="KM30">
            <v>0.14199999999999999</v>
          </cell>
          <cell r="KN30">
            <v>0.17199999999999999</v>
          </cell>
          <cell r="KO30">
            <v>0.217</v>
          </cell>
          <cell r="KP30">
            <v>0.26600000000000001</v>
          </cell>
          <cell r="KQ30">
            <v>0.219</v>
          </cell>
          <cell r="KR30">
            <v>0.24399999999999999</v>
          </cell>
          <cell r="KS30">
            <v>0.27300000000000002</v>
          </cell>
          <cell r="KT30">
            <v>0.28999999999999998</v>
          </cell>
          <cell r="KU30">
            <v>0.32900000000000001</v>
          </cell>
          <cell r="KV30">
            <v>0.33</v>
          </cell>
          <cell r="KW30">
            <v>0.38200000000000001</v>
          </cell>
          <cell r="KX30">
            <v>0.13</v>
          </cell>
          <cell r="KY30">
            <v>0.14799999999999999</v>
          </cell>
          <cell r="KZ30">
            <v>0.17100000000000001</v>
          </cell>
          <cell r="LA30">
            <v>0.19600000000000001</v>
          </cell>
          <cell r="LB30">
            <v>0.216</v>
          </cell>
          <cell r="LC30">
            <v>0.27800000000000002</v>
          </cell>
          <cell r="LD30">
            <v>0.32600000000000001</v>
          </cell>
          <cell r="LE30">
            <v>0.11</v>
          </cell>
          <cell r="LF30">
            <v>0.13300000000000001</v>
          </cell>
          <cell r="LG30">
            <v>0.14899999999999999</v>
          </cell>
          <cell r="LH30">
            <v>0.16400000000000001</v>
          </cell>
          <cell r="LI30">
            <v>0.185</v>
          </cell>
          <cell r="LJ30">
            <v>0.217</v>
          </cell>
          <cell r="LK30">
            <v>0.26</v>
          </cell>
          <cell r="LL30">
            <v>7.6999999999999999E-2</v>
          </cell>
          <cell r="LM30">
            <v>8.7999999999999995E-2</v>
          </cell>
          <cell r="LN30">
            <v>0.107</v>
          </cell>
          <cell r="LO30">
            <v>0.13900000000000001</v>
          </cell>
          <cell r="LP30">
            <v>0.152</v>
          </cell>
          <cell r="LQ30">
            <v>0.17399999999999999</v>
          </cell>
          <cell r="LR30">
            <v>0.25700000000000001</v>
          </cell>
        </row>
        <row r="31">
          <cell r="A31">
            <v>600000</v>
          </cell>
          <cell r="B31">
            <v>0.16500000000000001</v>
          </cell>
          <cell r="C31">
            <v>0.19900000000000001</v>
          </cell>
          <cell r="D31">
            <v>0.216</v>
          </cell>
          <cell r="E31">
            <v>0.247</v>
          </cell>
          <cell r="F31">
            <v>0.28100000000000003</v>
          </cell>
          <cell r="G31">
            <v>0.311</v>
          </cell>
          <cell r="H31">
            <v>0.35399999999999998</v>
          </cell>
          <cell r="I31">
            <v>7.3999999999999996E-2</v>
          </cell>
          <cell r="J31">
            <v>0.108</v>
          </cell>
          <cell r="K31">
            <v>0.13400000000000001</v>
          </cell>
          <cell r="L31">
            <v>0.156</v>
          </cell>
          <cell r="M31">
            <v>0.2</v>
          </cell>
          <cell r="N31">
            <v>0.221</v>
          </cell>
          <cell r="O31">
            <v>0.28599999999999998</v>
          </cell>
          <cell r="P31">
            <v>0.16400000000000001</v>
          </cell>
          <cell r="Q31">
            <v>0.20699999999999999</v>
          </cell>
          <cell r="R31">
            <v>0.23499999999999999</v>
          </cell>
          <cell r="S31">
            <v>0.26500000000000001</v>
          </cell>
          <cell r="T31">
            <v>0.309</v>
          </cell>
          <cell r="U31">
            <v>0.33900000000000002</v>
          </cell>
          <cell r="V31">
            <v>0.40200000000000002</v>
          </cell>
          <cell r="W31">
            <v>7.2999999999999995E-2</v>
          </cell>
          <cell r="X31">
            <v>0.106</v>
          </cell>
          <cell r="Y31">
            <v>0.129</v>
          </cell>
          <cell r="Z31">
            <v>0.15</v>
          </cell>
          <cell r="AA31">
            <v>0.186</v>
          </cell>
          <cell r="AB31">
            <v>0.20499999999999999</v>
          </cell>
          <cell r="AC31">
            <v>0.255</v>
          </cell>
          <cell r="AD31">
            <v>4.7E-2</v>
          </cell>
          <cell r="AE31">
            <v>7.0000000000000007E-2</v>
          </cell>
          <cell r="AF31">
            <v>8.5999999999999993E-2</v>
          </cell>
          <cell r="AG31">
            <v>0.107</v>
          </cell>
          <cell r="AH31">
            <v>0.13800000000000001</v>
          </cell>
          <cell r="AI31">
            <v>0.158</v>
          </cell>
          <cell r="AJ31">
            <v>0.20899999999999999</v>
          </cell>
          <cell r="AK31">
            <v>0.157</v>
          </cell>
          <cell r="AL31">
            <v>0.19500000000000001</v>
          </cell>
          <cell r="AM31">
            <v>0.214</v>
          </cell>
          <cell r="AN31">
            <v>0.24199999999999999</v>
          </cell>
          <cell r="AO31">
            <v>0.27600000000000002</v>
          </cell>
          <cell r="AP31">
            <v>0.30499999999999999</v>
          </cell>
          <cell r="AQ31">
            <v>0.34799999999999998</v>
          </cell>
          <cell r="AR31">
            <v>0.21299999999999999</v>
          </cell>
          <cell r="AS31">
            <v>0.25600000000000001</v>
          </cell>
          <cell r="AT31">
            <v>0.27600000000000002</v>
          </cell>
          <cell r="AU31">
            <v>0.29899999999999999</v>
          </cell>
          <cell r="AV31">
            <v>0.34300000000000003</v>
          </cell>
          <cell r="AW31">
            <v>0.36899999999999999</v>
          </cell>
          <cell r="AX31">
            <v>0.42099999999999999</v>
          </cell>
          <cell r="AY31">
            <v>4.5999999999999999E-2</v>
          </cell>
          <cell r="AZ31">
            <v>7.0999999999999994E-2</v>
          </cell>
          <cell r="BA31">
            <v>9.0999999999999998E-2</v>
          </cell>
          <cell r="BB31">
            <v>0.107</v>
          </cell>
          <cell r="BC31">
            <v>0.14099999999999999</v>
          </cell>
          <cell r="BD31">
            <v>0.156</v>
          </cell>
          <cell r="BE31">
            <v>0.21199999999999999</v>
          </cell>
          <cell r="BF31">
            <v>4.5999999999999999E-2</v>
          </cell>
          <cell r="BG31">
            <v>7.0999999999999994E-2</v>
          </cell>
          <cell r="BH31">
            <v>9.0999999999999998E-2</v>
          </cell>
          <cell r="BI31">
            <v>0.107</v>
          </cell>
          <cell r="BJ31">
            <v>0.14099999999999999</v>
          </cell>
          <cell r="BK31">
            <v>0.156</v>
          </cell>
          <cell r="BL31">
            <v>0.21199999999999999</v>
          </cell>
          <cell r="BM31">
            <v>0.115</v>
          </cell>
          <cell r="BN31">
            <v>0.14000000000000001</v>
          </cell>
          <cell r="BO31">
            <v>0.151</v>
          </cell>
          <cell r="BP31">
            <v>0.17199999999999999</v>
          </cell>
          <cell r="BQ31">
            <v>0.19500000000000001</v>
          </cell>
          <cell r="BR31">
            <v>0.218</v>
          </cell>
          <cell r="BS31">
            <v>0.247</v>
          </cell>
          <cell r="BT31">
            <v>8.5000000000000006E-2</v>
          </cell>
          <cell r="BU31">
            <v>0.109</v>
          </cell>
          <cell r="BV31">
            <v>0.121</v>
          </cell>
          <cell r="BW31">
            <v>0.14199999999999999</v>
          </cell>
          <cell r="BX31">
            <v>0.16500000000000001</v>
          </cell>
          <cell r="BY31">
            <v>0.188</v>
          </cell>
          <cell r="BZ31">
            <v>0.217</v>
          </cell>
          <cell r="CA31">
            <v>4.1000000000000002E-2</v>
          </cell>
          <cell r="CB31">
            <v>5.7000000000000002E-2</v>
          </cell>
          <cell r="CC31">
            <v>6.9000000000000006E-2</v>
          </cell>
          <cell r="CD31">
            <v>8.3000000000000004E-2</v>
          </cell>
          <cell r="CE31">
            <v>0.10199999999999999</v>
          </cell>
          <cell r="CF31">
            <v>0.11700000000000001</v>
          </cell>
          <cell r="CG31">
            <v>0.14899999999999999</v>
          </cell>
          <cell r="CH31">
            <v>0.13700000000000001</v>
          </cell>
          <cell r="CI31">
            <v>0.17</v>
          </cell>
          <cell r="CJ31">
            <v>0.186</v>
          </cell>
          <cell r="CK31">
            <v>0.214</v>
          </cell>
          <cell r="CL31">
            <v>0.246</v>
          </cell>
          <cell r="CM31">
            <v>0.27600000000000002</v>
          </cell>
          <cell r="CN31">
            <v>0.316</v>
          </cell>
          <cell r="CO31">
            <v>4.7E-2</v>
          </cell>
          <cell r="CP31">
            <v>6.4000000000000001E-2</v>
          </cell>
          <cell r="CQ31">
            <v>7.2999999999999995E-2</v>
          </cell>
          <cell r="CR31">
            <v>8.7999999999999995E-2</v>
          </cell>
          <cell r="CS31">
            <v>0.109</v>
          </cell>
          <cell r="CT31">
            <v>0.13</v>
          </cell>
          <cell r="CU31">
            <v>0.157</v>
          </cell>
          <cell r="CV31">
            <v>0.06</v>
          </cell>
          <cell r="CW31">
            <v>8.7999999999999995E-2</v>
          </cell>
          <cell r="CX31">
            <v>0.107</v>
          </cell>
          <cell r="CY31">
            <v>0.127</v>
          </cell>
          <cell r="CZ31">
            <v>0.161</v>
          </cell>
          <cell r="DA31">
            <v>0.184</v>
          </cell>
          <cell r="DB31">
            <v>0.23699999999999999</v>
          </cell>
          <cell r="DC31">
            <v>7.8E-2</v>
          </cell>
          <cell r="DD31">
            <v>0.111</v>
          </cell>
          <cell r="DE31">
            <v>0.13200000000000001</v>
          </cell>
          <cell r="DF31">
            <v>0.157</v>
          </cell>
          <cell r="DG31">
            <v>0.19700000000000001</v>
          </cell>
          <cell r="DH31">
            <v>0.22500000000000001</v>
          </cell>
          <cell r="DI31">
            <v>0.28699999999999998</v>
          </cell>
          <cell r="DJ31">
            <v>0.14499999999999999</v>
          </cell>
          <cell r="DK31">
            <v>0.17599999999999999</v>
          </cell>
          <cell r="DL31">
            <v>0.192</v>
          </cell>
          <cell r="DM31">
            <v>0.22</v>
          </cell>
          <cell r="DN31">
            <v>0.249</v>
          </cell>
          <cell r="DO31">
            <v>0.27900000000000003</v>
          </cell>
          <cell r="DP31">
            <v>0.312</v>
          </cell>
          <cell r="DQ31">
            <v>0.156</v>
          </cell>
          <cell r="DR31">
            <v>0.19500000000000001</v>
          </cell>
          <cell r="DS31">
            <v>0.218</v>
          </cell>
          <cell r="DT31">
            <v>0.247</v>
          </cell>
          <cell r="DU31">
            <v>0.28699999999999998</v>
          </cell>
          <cell r="DV31">
            <v>0.315</v>
          </cell>
          <cell r="DW31">
            <v>0.36899999999999999</v>
          </cell>
          <cell r="DX31">
            <v>0.115</v>
          </cell>
          <cell r="DY31">
            <v>0.14299999999999999</v>
          </cell>
          <cell r="DZ31">
            <v>0.16200000000000001</v>
          </cell>
          <cell r="EA31">
            <v>0.191</v>
          </cell>
          <cell r="EB31">
            <v>0.22600000000000001</v>
          </cell>
          <cell r="EC31">
            <v>0.252</v>
          </cell>
          <cell r="ED31">
            <v>0.29799999999999999</v>
          </cell>
          <cell r="EE31">
            <v>0.124</v>
          </cell>
          <cell r="EF31">
            <v>0.126</v>
          </cell>
          <cell r="EG31">
            <v>0.13600000000000001</v>
          </cell>
          <cell r="EH31">
            <v>0.16700000000000001</v>
          </cell>
          <cell r="EI31">
            <v>0.191</v>
          </cell>
          <cell r="EJ31">
            <v>0.24199999999999999</v>
          </cell>
          <cell r="EK31">
            <v>0.32600000000000001</v>
          </cell>
          <cell r="EL31">
            <v>7.3999999999999996E-2</v>
          </cell>
          <cell r="EM31">
            <v>0.105</v>
          </cell>
          <cell r="EN31">
            <v>0.129</v>
          </cell>
          <cell r="EO31">
            <v>0.153</v>
          </cell>
          <cell r="EP31">
            <v>0.192</v>
          </cell>
          <cell r="EQ31">
            <v>0.217</v>
          </cell>
          <cell r="ER31">
            <v>0.28000000000000003</v>
          </cell>
          <cell r="ES31">
            <v>0.105</v>
          </cell>
          <cell r="ET31">
            <v>0.13700000000000001</v>
          </cell>
          <cell r="EU31">
            <v>0.158</v>
          </cell>
          <cell r="EV31">
            <v>0.18</v>
          </cell>
          <cell r="EW31">
            <v>0.216</v>
          </cell>
          <cell r="EX31">
            <v>0.24</v>
          </cell>
          <cell r="EY31">
            <v>0.28899999999999998</v>
          </cell>
          <cell r="EZ31">
            <v>7.3999999999999996E-2</v>
          </cell>
          <cell r="FA31">
            <v>0.11</v>
          </cell>
          <cell r="FB31">
            <v>0.13400000000000001</v>
          </cell>
          <cell r="FC31">
            <v>0.16</v>
          </cell>
          <cell r="FD31">
            <v>0.20200000000000001</v>
          </cell>
          <cell r="FE31">
            <v>0.23499999999999999</v>
          </cell>
          <cell r="FF31">
            <v>0.30399999999999999</v>
          </cell>
          <cell r="FG31">
            <v>0.13500000000000001</v>
          </cell>
          <cell r="FH31">
            <v>0.17599999999999999</v>
          </cell>
          <cell r="FI31">
            <v>0.2</v>
          </cell>
          <cell r="FJ31">
            <v>0.22800000000000001</v>
          </cell>
          <cell r="FK31">
            <v>0.26900000000000002</v>
          </cell>
          <cell r="FL31">
            <v>0.29499999999999998</v>
          </cell>
          <cell r="FM31">
            <v>0.35199999999999998</v>
          </cell>
          <cell r="FN31">
            <v>7.9000000000000001E-2</v>
          </cell>
          <cell r="FO31">
            <v>0.113</v>
          </cell>
          <cell r="FP31">
            <v>0.13800000000000001</v>
          </cell>
          <cell r="FQ31">
            <v>0.16300000000000001</v>
          </cell>
          <cell r="FR31">
            <v>0.20499999999999999</v>
          </cell>
          <cell r="FS31">
            <v>0.23200000000000001</v>
          </cell>
          <cell r="FT31">
            <v>0.29699999999999999</v>
          </cell>
          <cell r="FU31">
            <v>0.13300000000000001</v>
          </cell>
          <cell r="FV31">
            <v>0.16</v>
          </cell>
          <cell r="FW31">
            <v>0.17299999999999999</v>
          </cell>
          <cell r="FX31">
            <v>0.20300000000000001</v>
          </cell>
          <cell r="FY31">
            <v>0.23</v>
          </cell>
          <cell r="FZ31">
            <v>0.25700000000000001</v>
          </cell>
          <cell r="GA31">
            <v>0.28699999999999998</v>
          </cell>
          <cell r="GB31">
            <v>0.1</v>
          </cell>
          <cell r="GC31">
            <v>0.128</v>
          </cell>
          <cell r="GD31">
            <v>0.14399999999999999</v>
          </cell>
          <cell r="GE31">
            <v>0.17</v>
          </cell>
          <cell r="GF31">
            <v>0.20100000000000001</v>
          </cell>
          <cell r="GG31">
            <v>0.22800000000000001</v>
          </cell>
          <cell r="GH31">
            <v>0.26700000000000002</v>
          </cell>
          <cell r="GI31">
            <v>0.152</v>
          </cell>
          <cell r="GJ31">
            <v>0.20399999999999999</v>
          </cell>
          <cell r="GK31">
            <v>0.246</v>
          </cell>
          <cell r="GL31">
            <v>0.27600000000000002</v>
          </cell>
          <cell r="GM31">
            <v>0.33200000000000002</v>
          </cell>
          <cell r="GN31">
            <v>0.35699999999999998</v>
          </cell>
          <cell r="GO31">
            <v>0.436</v>
          </cell>
          <cell r="GP31">
            <v>7.8E-2</v>
          </cell>
          <cell r="GQ31">
            <v>0.107</v>
          </cell>
          <cell r="GR31">
            <v>0.126</v>
          </cell>
          <cell r="GS31">
            <v>0.151</v>
          </cell>
          <cell r="GT31">
            <v>0.186</v>
          </cell>
          <cell r="GU31">
            <v>0.216</v>
          </cell>
          <cell r="GV31">
            <v>0.26900000000000002</v>
          </cell>
          <cell r="GW31">
            <v>7.0999999999999994E-2</v>
          </cell>
          <cell r="GX31">
            <v>0.10100000000000001</v>
          </cell>
          <cell r="GY31">
            <v>0.125</v>
          </cell>
          <cell r="GZ31">
            <v>0.14699999999999999</v>
          </cell>
          <cell r="HA31">
            <v>0.183</v>
          </cell>
          <cell r="HB31">
            <v>0.20499999999999999</v>
          </cell>
          <cell r="HC31">
            <v>0.26900000000000002</v>
          </cell>
          <cell r="HD31">
            <v>0.10199999999999999</v>
          </cell>
          <cell r="HE31">
            <v>0.13</v>
          </cell>
          <cell r="HF31">
            <v>0.14399999999999999</v>
          </cell>
          <cell r="HG31">
            <v>0.16700000000000001</v>
          </cell>
          <cell r="HH31">
            <v>0.19500000000000001</v>
          </cell>
          <cell r="HI31">
            <v>0.221</v>
          </cell>
          <cell r="HJ31">
            <v>0.25900000000000001</v>
          </cell>
          <cell r="HK31">
            <v>0.08</v>
          </cell>
          <cell r="HL31">
            <v>0.108</v>
          </cell>
          <cell r="HM31">
            <v>0.124</v>
          </cell>
          <cell r="HN31">
            <v>0.14599999999999999</v>
          </cell>
          <cell r="HO31">
            <v>0.17799999999999999</v>
          </cell>
          <cell r="HP31">
            <v>0.20399999999999999</v>
          </cell>
          <cell r="HQ31">
            <v>0.251</v>
          </cell>
          <cell r="HR31">
            <v>9.4E-2</v>
          </cell>
          <cell r="HS31">
            <v>0.14099999999999999</v>
          </cell>
          <cell r="HT31">
            <v>0.18</v>
          </cell>
          <cell r="HU31">
            <v>0.20899999999999999</v>
          </cell>
          <cell r="HV31">
            <v>0.26800000000000002</v>
          </cell>
          <cell r="HW31">
            <v>0.29499999999999998</v>
          </cell>
          <cell r="HX31">
            <v>0.38500000000000001</v>
          </cell>
          <cell r="HY31">
            <v>7.6999999999999999E-2</v>
          </cell>
          <cell r="HZ31">
            <v>0.106</v>
          </cell>
          <cell r="IA31">
            <v>0.125</v>
          </cell>
          <cell r="IB31">
            <v>0.14799999999999999</v>
          </cell>
          <cell r="IC31">
            <v>0.182</v>
          </cell>
          <cell r="ID31">
            <v>0.20599999999999999</v>
          </cell>
          <cell r="IE31">
            <v>0.255</v>
          </cell>
          <cell r="IF31">
            <v>6.7000000000000004E-2</v>
          </cell>
          <cell r="IG31">
            <v>8.4000000000000005E-2</v>
          </cell>
          <cell r="IH31">
            <v>0.109</v>
          </cell>
          <cell r="II31">
            <v>0.127</v>
          </cell>
          <cell r="IJ31">
            <v>0.159</v>
          </cell>
          <cell r="IK31">
            <v>0.19900000000000001</v>
          </cell>
          <cell r="IL31">
            <v>0.27600000000000002</v>
          </cell>
          <cell r="IM31">
            <v>0.106</v>
          </cell>
          <cell r="IN31">
            <v>0.14799999999999999</v>
          </cell>
          <cell r="IO31">
            <v>0.17799999999999999</v>
          </cell>
          <cell r="IP31">
            <v>0.20599999999999999</v>
          </cell>
          <cell r="IQ31">
            <v>0.253</v>
          </cell>
          <cell r="IR31">
            <v>0.28000000000000003</v>
          </cell>
          <cell r="IS31">
            <v>0.34799999999999998</v>
          </cell>
          <cell r="IT31">
            <v>0.129</v>
          </cell>
          <cell r="IU31">
            <v>0.159</v>
          </cell>
          <cell r="IV31">
            <v>0.17699999999999999</v>
          </cell>
          <cell r="IW31">
            <v>0.20399999999999999</v>
          </cell>
          <cell r="IX31">
            <v>0.23599999999999999</v>
          </cell>
          <cell r="IY31">
            <v>0.26100000000000001</v>
          </cell>
          <cell r="IZ31">
            <v>0.29899999999999999</v>
          </cell>
          <cell r="JA31">
            <v>0.13800000000000001</v>
          </cell>
          <cell r="JB31">
            <v>0.17</v>
          </cell>
          <cell r="JC31">
            <v>0.187</v>
          </cell>
          <cell r="JD31">
            <v>0.215</v>
          </cell>
          <cell r="JE31">
            <v>0.246</v>
          </cell>
          <cell r="JF31">
            <v>0.27500000000000002</v>
          </cell>
          <cell r="JG31">
            <v>0.318</v>
          </cell>
          <cell r="JH31">
            <v>4.4999999999999998E-2</v>
          </cell>
          <cell r="JI31">
            <v>5.8000000000000003E-2</v>
          </cell>
          <cell r="JJ31">
            <v>6.9000000000000006E-2</v>
          </cell>
          <cell r="JK31">
            <v>0.08</v>
          </cell>
          <cell r="JL31">
            <v>9.7000000000000003E-2</v>
          </cell>
          <cell r="JM31">
            <v>0.124</v>
          </cell>
          <cell r="JN31">
            <v>0.157</v>
          </cell>
          <cell r="JO31">
            <v>7.9000000000000001E-2</v>
          </cell>
          <cell r="JP31">
            <v>0.108</v>
          </cell>
          <cell r="JQ31">
            <v>0.129</v>
          </cell>
          <cell r="JR31">
            <v>0.154</v>
          </cell>
          <cell r="JS31">
            <v>0.19400000000000001</v>
          </cell>
          <cell r="JT31">
            <v>0.22500000000000001</v>
          </cell>
          <cell r="JU31">
            <v>0.28399999999999997</v>
          </cell>
          <cell r="JV31">
            <v>7.8E-2</v>
          </cell>
          <cell r="JW31">
            <v>0.10100000000000001</v>
          </cell>
          <cell r="JX31">
            <v>0.123</v>
          </cell>
          <cell r="JY31">
            <v>0.151</v>
          </cell>
          <cell r="JZ31">
            <v>0.17799999999999999</v>
          </cell>
          <cell r="KA31">
            <v>0.219</v>
          </cell>
          <cell r="KB31">
            <v>0.27</v>
          </cell>
          <cell r="KC31">
            <v>0.122</v>
          </cell>
          <cell r="KD31">
            <v>0.192</v>
          </cell>
          <cell r="KE31">
            <v>0.21099999999999999</v>
          </cell>
          <cell r="KF31">
            <v>0.26500000000000001</v>
          </cell>
          <cell r="KG31">
            <v>0.32800000000000001</v>
          </cell>
          <cell r="KH31">
            <v>0.39200000000000002</v>
          </cell>
          <cell r="KI31">
            <v>0.44700000000000001</v>
          </cell>
          <cell r="KJ31">
            <v>6.6000000000000003E-2</v>
          </cell>
          <cell r="KK31">
            <v>8.8999999999999996E-2</v>
          </cell>
          <cell r="KL31">
            <v>0.10299999999999999</v>
          </cell>
          <cell r="KM31">
            <v>0.121</v>
          </cell>
          <cell r="KN31">
            <v>0.14699999999999999</v>
          </cell>
          <cell r="KO31">
            <v>0.186</v>
          </cell>
          <cell r="KP31">
            <v>0.23100000000000001</v>
          </cell>
          <cell r="KQ31">
            <v>0.19600000000000001</v>
          </cell>
          <cell r="KR31">
            <v>0.22</v>
          </cell>
          <cell r="KS31">
            <v>0.248</v>
          </cell>
          <cell r="KT31">
            <v>0.26300000000000001</v>
          </cell>
          <cell r="KU31">
            <v>0.3</v>
          </cell>
          <cell r="KV31">
            <v>0.29899999999999999</v>
          </cell>
          <cell r="KW31">
            <v>0.35099999999999998</v>
          </cell>
          <cell r="KX31">
            <v>0.112</v>
          </cell>
          <cell r="KY31">
            <v>0.129</v>
          </cell>
          <cell r="KZ31">
            <v>0.14899999999999999</v>
          </cell>
          <cell r="LA31">
            <v>0.17299999999999999</v>
          </cell>
          <cell r="LB31">
            <v>0.193</v>
          </cell>
          <cell r="LC31">
            <v>0.252</v>
          </cell>
          <cell r="LD31">
            <v>0.29899999999999999</v>
          </cell>
          <cell r="LE31">
            <v>9.4E-2</v>
          </cell>
          <cell r="LF31">
            <v>0.115</v>
          </cell>
          <cell r="LG31">
            <v>0.13100000000000001</v>
          </cell>
          <cell r="LH31">
            <v>0.14499999999999999</v>
          </cell>
          <cell r="LI31">
            <v>0.16500000000000001</v>
          </cell>
          <cell r="LJ31">
            <v>0.19500000000000001</v>
          </cell>
          <cell r="LK31">
            <v>0.23799999999999999</v>
          </cell>
          <cell r="LL31">
            <v>6.452173913043481E-2</v>
          </cell>
          <cell r="LM31">
            <v>7.3937097293814424E-2</v>
          </cell>
          <cell r="LN31">
            <v>9.0562012174627504E-2</v>
          </cell>
          <cell r="LO31">
            <v>0.11885836824256932</v>
          </cell>
          <cell r="LP31">
            <v>0.13016436858409763</v>
          </cell>
          <cell r="LQ31">
            <v>0.14960867517934787</v>
          </cell>
          <cell r="LR31">
            <v>0.22592046648455558</v>
          </cell>
        </row>
        <row r="32">
          <cell r="A32">
            <v>700000</v>
          </cell>
          <cell r="B32">
            <v>0.14799999999999999</v>
          </cell>
          <cell r="C32">
            <v>0.18099999999999999</v>
          </cell>
          <cell r="D32">
            <v>0.19700000000000001</v>
          </cell>
          <cell r="E32">
            <v>0.22600000000000001</v>
          </cell>
          <cell r="F32">
            <v>0.25800000000000001</v>
          </cell>
          <cell r="G32">
            <v>0.28699999999999998</v>
          </cell>
          <cell r="H32">
            <v>0.33</v>
          </cell>
          <cell r="I32">
            <v>6.6000000000000003E-2</v>
          </cell>
          <cell r="J32">
            <v>9.8000000000000004E-2</v>
          </cell>
          <cell r="K32">
            <v>0.123</v>
          </cell>
          <cell r="L32">
            <v>0.14299999999999999</v>
          </cell>
          <cell r="M32">
            <v>0.186</v>
          </cell>
          <cell r="N32">
            <v>0.20599999999999999</v>
          </cell>
          <cell r="O32">
            <v>0.27</v>
          </cell>
          <cell r="P32">
            <v>0.14799999999999999</v>
          </cell>
          <cell r="Q32">
            <v>0.19</v>
          </cell>
          <cell r="R32">
            <v>0.216</v>
          </cell>
          <cell r="S32">
            <v>0.245</v>
          </cell>
          <cell r="T32">
            <v>0.28799999999999998</v>
          </cell>
          <cell r="U32">
            <v>0.317</v>
          </cell>
          <cell r="V32">
            <v>0.38</v>
          </cell>
          <cell r="W32">
            <v>6.6000000000000003E-2</v>
          </cell>
          <cell r="X32">
            <v>9.8000000000000004E-2</v>
          </cell>
          <cell r="Y32">
            <v>0.11899999999999999</v>
          </cell>
          <cell r="Z32">
            <v>0.13900000000000001</v>
          </cell>
          <cell r="AA32">
            <v>0.17499999999999999</v>
          </cell>
          <cell r="AB32">
            <v>0.193</v>
          </cell>
          <cell r="AC32">
            <v>0.24299999999999999</v>
          </cell>
          <cell r="AD32">
            <v>0.04</v>
          </cell>
          <cell r="AE32">
            <v>6.0999999999999999E-2</v>
          </cell>
          <cell r="AF32">
            <v>7.5999999999999998E-2</v>
          </cell>
          <cell r="AG32">
            <v>9.4E-2</v>
          </cell>
          <cell r="AH32">
            <v>0.124</v>
          </cell>
          <cell r="AI32">
            <v>0.14299999999999999</v>
          </cell>
          <cell r="AJ32">
            <v>0.192</v>
          </cell>
          <cell r="AK32">
            <v>0.14099999999999999</v>
          </cell>
          <cell r="AL32">
            <v>0.17699999999999999</v>
          </cell>
          <cell r="AM32">
            <v>0.19600000000000001</v>
          </cell>
          <cell r="AN32">
            <v>0.223</v>
          </cell>
          <cell r="AO32">
            <v>0.25600000000000001</v>
          </cell>
          <cell r="AP32">
            <v>0.28299999999999997</v>
          </cell>
          <cell r="AQ32">
            <v>0.32600000000000001</v>
          </cell>
          <cell r="AR32">
            <v>0.19500000000000001</v>
          </cell>
          <cell r="AS32">
            <v>0.23599999999999999</v>
          </cell>
          <cell r="AT32">
            <v>0.25600000000000001</v>
          </cell>
          <cell r="AU32">
            <v>0.27800000000000002</v>
          </cell>
          <cell r="AV32">
            <v>0.32100000000000001</v>
          </cell>
          <cell r="AW32">
            <v>0.34599999999999997</v>
          </cell>
          <cell r="AX32">
            <v>0.39800000000000002</v>
          </cell>
          <cell r="AY32">
            <v>4.1000000000000002E-2</v>
          </cell>
          <cell r="AZ32">
            <v>6.4000000000000001E-2</v>
          </cell>
          <cell r="BA32">
            <v>8.3000000000000004E-2</v>
          </cell>
          <cell r="BB32">
            <v>9.8000000000000004E-2</v>
          </cell>
          <cell r="BC32">
            <v>0.13</v>
          </cell>
          <cell r="BD32">
            <v>0.14499999999999999</v>
          </cell>
          <cell r="BE32">
            <v>0.2</v>
          </cell>
          <cell r="BF32">
            <v>4.1000000000000002E-2</v>
          </cell>
          <cell r="BG32">
            <v>6.4000000000000001E-2</v>
          </cell>
          <cell r="BH32">
            <v>8.3000000000000004E-2</v>
          </cell>
          <cell r="BI32">
            <v>9.8000000000000004E-2</v>
          </cell>
          <cell r="BJ32">
            <v>0.13</v>
          </cell>
          <cell r="BK32">
            <v>0.14499999999999999</v>
          </cell>
          <cell r="BL32">
            <v>0.2</v>
          </cell>
          <cell r="BM32">
            <v>0.10199999999999999</v>
          </cell>
          <cell r="BN32">
            <v>0.126</v>
          </cell>
          <cell r="BO32">
            <v>0.13600000000000001</v>
          </cell>
          <cell r="BP32">
            <v>0.156</v>
          </cell>
          <cell r="BQ32">
            <v>0.17699999999999999</v>
          </cell>
          <cell r="BR32">
            <v>0.19900000000000001</v>
          </cell>
          <cell r="BS32">
            <v>0.22800000000000001</v>
          </cell>
          <cell r="BT32">
            <v>7.4999999999999997E-2</v>
          </cell>
          <cell r="BU32">
            <v>9.7000000000000003E-2</v>
          </cell>
          <cell r="BV32">
            <v>0.108</v>
          </cell>
          <cell r="BW32">
            <v>0.128</v>
          </cell>
          <cell r="BX32">
            <v>0.151</v>
          </cell>
          <cell r="BY32">
            <v>0.17199999999999999</v>
          </cell>
          <cell r="BZ32">
            <v>0.20100000000000001</v>
          </cell>
          <cell r="CA32">
            <v>3.5000000000000003E-2</v>
          </cell>
          <cell r="CB32">
            <v>5.0999999999999997E-2</v>
          </cell>
          <cell r="CC32">
            <v>6.2E-2</v>
          </cell>
          <cell r="CD32">
            <v>7.3999999999999996E-2</v>
          </cell>
          <cell r="CE32">
            <v>9.2999999999999999E-2</v>
          </cell>
          <cell r="CF32">
            <v>0.107</v>
          </cell>
          <cell r="CG32">
            <v>0.13700000000000001</v>
          </cell>
          <cell r="CH32">
            <v>0.122</v>
          </cell>
          <cell r="CI32">
            <v>0.152</v>
          </cell>
          <cell r="CJ32">
            <v>0.16800000000000001</v>
          </cell>
          <cell r="CK32">
            <v>0.19400000000000001</v>
          </cell>
          <cell r="CL32">
            <v>0.22500000000000001</v>
          </cell>
          <cell r="CM32">
            <v>0.253</v>
          </cell>
          <cell r="CN32">
            <v>0.29199999999999998</v>
          </cell>
          <cell r="CO32">
            <v>0.04</v>
          </cell>
          <cell r="CP32">
            <v>5.5E-2</v>
          </cell>
          <cell r="CQ32">
            <v>6.3E-2</v>
          </cell>
          <cell r="CR32">
            <v>7.6999999999999999E-2</v>
          </cell>
          <cell r="CS32">
            <v>9.6000000000000002E-2</v>
          </cell>
          <cell r="CT32">
            <v>0.115</v>
          </cell>
          <cell r="CU32">
            <v>0.14099999999999999</v>
          </cell>
          <cell r="CV32">
            <v>5.1999999999999998E-2</v>
          </cell>
          <cell r="CW32">
            <v>7.8E-2</v>
          </cell>
          <cell r="CX32">
            <v>9.5000000000000001E-2</v>
          </cell>
          <cell r="CY32">
            <v>0.114</v>
          </cell>
          <cell r="CZ32">
            <v>0.14599999999999999</v>
          </cell>
          <cell r="DA32">
            <v>0.16700000000000001</v>
          </cell>
          <cell r="DB32">
            <v>0.219</v>
          </cell>
          <cell r="DC32">
            <v>6.7000000000000004E-2</v>
          </cell>
          <cell r="DD32">
            <v>9.7000000000000003E-2</v>
          </cell>
          <cell r="DE32">
            <v>0.11700000000000001</v>
          </cell>
          <cell r="DF32">
            <v>0.14000000000000001</v>
          </cell>
          <cell r="DG32">
            <v>0.17799999999999999</v>
          </cell>
          <cell r="DH32">
            <v>0.20499999999999999</v>
          </cell>
          <cell r="DI32">
            <v>0.26500000000000001</v>
          </cell>
          <cell r="DJ32">
            <v>0.128</v>
          </cell>
          <cell r="DK32">
            <v>0.158</v>
          </cell>
          <cell r="DL32">
            <v>0.17299999999999999</v>
          </cell>
          <cell r="DM32">
            <v>0.19900000000000001</v>
          </cell>
          <cell r="DN32">
            <v>0.22700000000000001</v>
          </cell>
          <cell r="DO32">
            <v>0.255</v>
          </cell>
          <cell r="DP32">
            <v>0.28699999999999998</v>
          </cell>
          <cell r="DQ32">
            <v>0.13900000000000001</v>
          </cell>
          <cell r="DR32">
            <v>0.17699999999999999</v>
          </cell>
          <cell r="DS32">
            <v>0.19900000000000001</v>
          </cell>
          <cell r="DT32">
            <v>0.22700000000000001</v>
          </cell>
          <cell r="DU32">
            <v>0.26600000000000001</v>
          </cell>
          <cell r="DV32">
            <v>0.29199999999999998</v>
          </cell>
          <cell r="DW32">
            <v>0.34599999999999997</v>
          </cell>
          <cell r="DX32">
            <v>0.104</v>
          </cell>
          <cell r="DY32">
            <v>0.13</v>
          </cell>
          <cell r="DZ32">
            <v>0.14899999999999999</v>
          </cell>
          <cell r="EA32">
            <v>0.17499999999999999</v>
          </cell>
          <cell r="EB32">
            <v>0.21</v>
          </cell>
          <cell r="EC32">
            <v>0.23400000000000001</v>
          </cell>
          <cell r="ED32">
            <v>0.28000000000000003</v>
          </cell>
          <cell r="EE32">
            <v>0.11</v>
          </cell>
          <cell r="EF32">
            <v>0.112</v>
          </cell>
          <cell r="EG32">
            <v>0.121</v>
          </cell>
          <cell r="EH32">
            <v>0.15</v>
          </cell>
          <cell r="EI32">
            <v>0.17199999999999999</v>
          </cell>
          <cell r="EJ32">
            <v>0.219</v>
          </cell>
          <cell r="EK32">
            <v>0.30099999999999999</v>
          </cell>
          <cell r="EL32">
            <v>6.4000000000000001E-2</v>
          </cell>
          <cell r="EM32">
            <v>9.2999999999999999E-2</v>
          </cell>
          <cell r="EN32">
            <v>0.11600000000000001</v>
          </cell>
          <cell r="EO32">
            <v>0.13800000000000001</v>
          </cell>
          <cell r="EP32">
            <v>0.17599999999999999</v>
          </cell>
          <cell r="EQ32">
            <v>0.19900000000000001</v>
          </cell>
          <cell r="ER32">
            <v>0.26100000000000001</v>
          </cell>
          <cell r="ES32">
            <v>9.2999999999999999E-2</v>
          </cell>
          <cell r="ET32">
            <v>0.123</v>
          </cell>
          <cell r="EU32">
            <v>0.14299999999999999</v>
          </cell>
          <cell r="EV32">
            <v>0.16400000000000001</v>
          </cell>
          <cell r="EW32">
            <v>0.19900000000000001</v>
          </cell>
          <cell r="EX32">
            <v>0.221</v>
          </cell>
          <cell r="EY32">
            <v>0.26900000000000002</v>
          </cell>
          <cell r="EZ32">
            <v>6.3E-2</v>
          </cell>
          <cell r="FA32">
            <v>9.6000000000000002E-2</v>
          </cell>
          <cell r="FB32">
            <v>0.11799999999999999</v>
          </cell>
          <cell r="FC32">
            <v>0.14199999999999999</v>
          </cell>
          <cell r="FD32">
            <v>0.182</v>
          </cell>
          <cell r="FE32">
            <v>0.21299999999999999</v>
          </cell>
          <cell r="FF32">
            <v>0.28000000000000003</v>
          </cell>
          <cell r="FG32">
            <v>0.121</v>
          </cell>
          <cell r="FH32">
            <v>0.159</v>
          </cell>
          <cell r="FI32">
            <v>0.183</v>
          </cell>
          <cell r="FJ32">
            <v>0.20899999999999999</v>
          </cell>
          <cell r="FK32">
            <v>0.249</v>
          </cell>
          <cell r="FL32">
            <v>0.27400000000000002</v>
          </cell>
          <cell r="FM32">
            <v>0.33100000000000002</v>
          </cell>
          <cell r="FN32">
            <v>6.9000000000000006E-2</v>
          </cell>
          <cell r="FO32">
            <v>0.10100000000000001</v>
          </cell>
          <cell r="FP32">
            <v>0.124</v>
          </cell>
          <cell r="FQ32">
            <v>0.14699999999999999</v>
          </cell>
          <cell r="FR32">
            <v>0.189</v>
          </cell>
          <cell r="FS32">
            <v>0.214</v>
          </cell>
          <cell r="FT32">
            <v>0.27800000000000002</v>
          </cell>
          <cell r="FU32">
            <v>0.11899999999999999</v>
          </cell>
          <cell r="FV32">
            <v>0.14499999999999999</v>
          </cell>
          <cell r="FW32">
            <v>0.157</v>
          </cell>
          <cell r="FX32">
            <v>0.185</v>
          </cell>
          <cell r="FY32">
            <v>0.21099999999999999</v>
          </cell>
          <cell r="FZ32">
            <v>0.23699999999999999</v>
          </cell>
          <cell r="GA32">
            <v>0.26700000000000002</v>
          </cell>
          <cell r="GB32">
            <v>8.6999999999999994E-2</v>
          </cell>
          <cell r="GC32">
            <v>0.113</v>
          </cell>
          <cell r="GD32">
            <v>0.128</v>
          </cell>
          <cell r="GE32">
            <v>0.153</v>
          </cell>
          <cell r="GF32">
            <v>0.182</v>
          </cell>
          <cell r="GG32">
            <v>0.20699999999999999</v>
          </cell>
          <cell r="GH32">
            <v>0.245</v>
          </cell>
          <cell r="GI32">
            <v>0.13900000000000001</v>
          </cell>
          <cell r="GJ32">
            <v>0.191</v>
          </cell>
          <cell r="GK32">
            <v>0.23200000000000001</v>
          </cell>
          <cell r="GL32">
            <v>0.26100000000000001</v>
          </cell>
          <cell r="GM32">
            <v>0.316</v>
          </cell>
          <cell r="GN32">
            <v>0.34</v>
          </cell>
          <cell r="GO32">
            <v>0.41899999999999998</v>
          </cell>
          <cell r="GP32">
            <v>6.7000000000000004E-2</v>
          </cell>
          <cell r="GQ32">
            <v>9.2999999999999999E-2</v>
          </cell>
          <cell r="GR32">
            <v>0.111</v>
          </cell>
          <cell r="GS32">
            <v>0.13400000000000001</v>
          </cell>
          <cell r="GT32">
            <v>0.16700000000000001</v>
          </cell>
          <cell r="GU32">
            <v>0.19500000000000001</v>
          </cell>
          <cell r="GV32">
            <v>0.246</v>
          </cell>
          <cell r="GW32">
            <v>6.3E-2</v>
          </cell>
          <cell r="GX32">
            <v>9.1999999999999998E-2</v>
          </cell>
          <cell r="GY32">
            <v>0.114</v>
          </cell>
          <cell r="GZ32">
            <v>0.13500000000000001</v>
          </cell>
          <cell r="HA32">
            <v>0.17</v>
          </cell>
          <cell r="HB32">
            <v>0.19</v>
          </cell>
          <cell r="HC32">
            <v>0.254</v>
          </cell>
          <cell r="HD32">
            <v>0.09</v>
          </cell>
          <cell r="HE32">
            <v>0.11600000000000001</v>
          </cell>
          <cell r="HF32">
            <v>0.129</v>
          </cell>
          <cell r="HG32">
            <v>0.151</v>
          </cell>
          <cell r="HH32">
            <v>0.17799999999999999</v>
          </cell>
          <cell r="HI32">
            <v>0.20200000000000001</v>
          </cell>
          <cell r="HJ32">
            <v>0.23899999999999999</v>
          </cell>
          <cell r="HK32">
            <v>6.8000000000000005E-2</v>
          </cell>
          <cell r="HL32">
            <v>9.4E-2</v>
          </cell>
          <cell r="HM32">
            <v>0.108</v>
          </cell>
          <cell r="HN32">
            <v>0.129</v>
          </cell>
          <cell r="HO32">
            <v>0.159</v>
          </cell>
          <cell r="HP32">
            <v>0.183</v>
          </cell>
          <cell r="HQ32">
            <v>0.22900000000000001</v>
          </cell>
          <cell r="HR32">
            <v>8.4000000000000005E-2</v>
          </cell>
          <cell r="HS32">
            <v>0.13</v>
          </cell>
          <cell r="HT32">
            <v>0.16700000000000001</v>
          </cell>
          <cell r="HU32">
            <v>0.19400000000000001</v>
          </cell>
          <cell r="HV32">
            <v>0.252</v>
          </cell>
          <cell r="HW32">
            <v>0.27800000000000002</v>
          </cell>
          <cell r="HX32">
            <v>0.36599999999999999</v>
          </cell>
          <cell r="HY32">
            <v>6.7000000000000004E-2</v>
          </cell>
          <cell r="HZ32">
            <v>9.4E-2</v>
          </cell>
          <cell r="IA32">
            <v>0.112</v>
          </cell>
          <cell r="IB32">
            <v>0.13300000000000001</v>
          </cell>
          <cell r="IC32">
            <v>0.16500000000000001</v>
          </cell>
          <cell r="ID32">
            <v>0.188</v>
          </cell>
          <cell r="IE32">
            <v>0.23599999999999999</v>
          </cell>
          <cell r="IF32">
            <v>0.06</v>
          </cell>
          <cell r="IG32">
            <v>7.4999999999999997E-2</v>
          </cell>
          <cell r="IH32">
            <v>9.9000000000000005E-2</v>
          </cell>
          <cell r="II32">
            <v>0.115</v>
          </cell>
          <cell r="IJ32">
            <v>0.14499999999999999</v>
          </cell>
          <cell r="IK32">
            <v>0.183</v>
          </cell>
          <cell r="IL32">
            <v>0.25700000000000001</v>
          </cell>
          <cell r="IM32">
            <v>9.5000000000000001E-2</v>
          </cell>
          <cell r="IN32">
            <v>0.13500000000000001</v>
          </cell>
          <cell r="IO32">
            <v>0.16400000000000001</v>
          </cell>
          <cell r="IP32">
            <v>0.191</v>
          </cell>
          <cell r="IQ32">
            <v>0.23699999999999999</v>
          </cell>
          <cell r="IR32">
            <v>0.26200000000000001</v>
          </cell>
          <cell r="IS32">
            <v>0.32900000000000001</v>
          </cell>
          <cell r="IT32">
            <v>0.11600000000000001</v>
          </cell>
          <cell r="IU32">
            <v>0.14499999999999999</v>
          </cell>
          <cell r="IV32">
            <v>0.16300000000000001</v>
          </cell>
          <cell r="IW32">
            <v>0.188</v>
          </cell>
          <cell r="IX32">
            <v>0.219</v>
          </cell>
          <cell r="IY32">
            <v>0.24199999999999999</v>
          </cell>
          <cell r="IZ32">
            <v>0.28100000000000003</v>
          </cell>
          <cell r="JA32">
            <v>0.123</v>
          </cell>
          <cell r="JB32">
            <v>0.153</v>
          </cell>
          <cell r="JC32">
            <v>0.17</v>
          </cell>
          <cell r="JD32">
            <v>0.19600000000000001</v>
          </cell>
          <cell r="JE32">
            <v>0.22600000000000001</v>
          </cell>
          <cell r="JF32">
            <v>0.254</v>
          </cell>
          <cell r="JG32">
            <v>0.29599999999999999</v>
          </cell>
          <cell r="JH32">
            <v>3.9E-2</v>
          </cell>
          <cell r="JI32">
            <v>0.05</v>
          </cell>
          <cell r="JJ32">
            <v>5.8999999999999997E-2</v>
          </cell>
          <cell r="JK32">
            <v>6.9000000000000006E-2</v>
          </cell>
          <cell r="JL32">
            <v>8.4000000000000005E-2</v>
          </cell>
          <cell r="JM32">
            <v>0.109</v>
          </cell>
          <cell r="JN32">
            <v>0.14000000000000001</v>
          </cell>
          <cell r="JO32">
            <v>7.0000000000000007E-2</v>
          </cell>
          <cell r="JP32">
            <v>9.6000000000000002E-2</v>
          </cell>
          <cell r="JQ32">
            <v>0.115</v>
          </cell>
          <cell r="JR32">
            <v>0.13900000000000001</v>
          </cell>
          <cell r="JS32">
            <v>0.17699999999999999</v>
          </cell>
          <cell r="JT32">
            <v>0.20599999999999999</v>
          </cell>
          <cell r="JU32">
            <v>0.26300000000000001</v>
          </cell>
          <cell r="JV32">
            <v>7.0000000000000007E-2</v>
          </cell>
          <cell r="JW32">
            <v>0.09</v>
          </cell>
          <cell r="JX32">
            <v>0.11</v>
          </cell>
          <cell r="JY32">
            <v>0.13500000000000001</v>
          </cell>
          <cell r="JZ32">
            <v>0.159</v>
          </cell>
          <cell r="KA32">
            <v>0.19800000000000001</v>
          </cell>
          <cell r="KB32">
            <v>0.246</v>
          </cell>
          <cell r="KC32">
            <v>9.1999999999999998E-2</v>
          </cell>
          <cell r="KD32">
            <v>0.157</v>
          </cell>
          <cell r="KE32">
            <v>0.17399999999999999</v>
          </cell>
          <cell r="KF32">
            <v>0.22500000000000001</v>
          </cell>
          <cell r="KG32">
            <v>0.28699999999999998</v>
          </cell>
          <cell r="KH32">
            <v>0.35</v>
          </cell>
          <cell r="KI32">
            <v>0.40600000000000003</v>
          </cell>
          <cell r="KJ32">
            <v>5.7000000000000002E-2</v>
          </cell>
          <cell r="KK32">
            <v>7.6999999999999999E-2</v>
          </cell>
          <cell r="KL32">
            <v>8.8999999999999996E-2</v>
          </cell>
          <cell r="KM32">
            <v>0.104</v>
          </cell>
          <cell r="KN32">
            <v>0.127</v>
          </cell>
          <cell r="KO32">
            <v>0.16300000000000001</v>
          </cell>
          <cell r="KP32">
            <v>0.20300000000000001</v>
          </cell>
          <cell r="KQ32">
            <v>0.17799999999999999</v>
          </cell>
          <cell r="KR32">
            <v>0.20100000000000001</v>
          </cell>
          <cell r="KS32">
            <v>0.22700000000000001</v>
          </cell>
          <cell r="KT32">
            <v>0.24099999999999999</v>
          </cell>
          <cell r="KU32">
            <v>0.27600000000000002</v>
          </cell>
          <cell r="KV32">
            <v>0.27600000000000002</v>
          </cell>
          <cell r="KW32">
            <v>0.32600000000000001</v>
          </cell>
          <cell r="KX32">
            <v>9.8000000000000004E-2</v>
          </cell>
          <cell r="KY32">
            <v>0.114</v>
          </cell>
          <cell r="KZ32">
            <v>0.13200000000000001</v>
          </cell>
          <cell r="LA32">
            <v>0.156</v>
          </cell>
          <cell r="LB32">
            <v>0.17299999999999999</v>
          </cell>
          <cell r="LC32">
            <v>0.23</v>
          </cell>
          <cell r="LD32">
            <v>0.27800000000000002</v>
          </cell>
          <cell r="LE32">
            <v>8.2000000000000003E-2</v>
          </cell>
          <cell r="LF32">
            <v>0.10100000000000001</v>
          </cell>
          <cell r="LG32">
            <v>0.11600000000000001</v>
          </cell>
          <cell r="LH32">
            <v>0.129</v>
          </cell>
          <cell r="LI32">
            <v>0.14799999999999999</v>
          </cell>
          <cell r="LJ32">
            <v>0.17699999999999999</v>
          </cell>
          <cell r="LK32">
            <v>0.219</v>
          </cell>
          <cell r="LL32">
            <v>5.4805542283803188E-2</v>
          </cell>
          <cell r="LM32">
            <v>6.3016108247422653E-2</v>
          </cell>
          <cell r="LN32">
            <v>7.7470179631773564E-2</v>
          </cell>
          <cell r="LO32">
            <v>0.10286894075403949</v>
          </cell>
          <cell r="LP32">
            <v>0.11273741116442931</v>
          </cell>
          <cell r="LQ32">
            <v>0.13020862532199537</v>
          </cell>
          <cell r="LR32">
            <v>0.20064283462912386</v>
          </cell>
        </row>
        <row r="33">
          <cell r="A33">
            <v>800000</v>
          </cell>
          <cell r="B33">
            <v>0.13400000000000001</v>
          </cell>
          <cell r="C33">
            <v>0.16600000000000001</v>
          </cell>
          <cell r="D33">
            <v>0.18099999999999999</v>
          </cell>
          <cell r="E33">
            <v>0.20799999999999999</v>
          </cell>
          <cell r="F33">
            <v>0.24</v>
          </cell>
          <cell r="G33">
            <v>0.26700000000000002</v>
          </cell>
          <cell r="H33">
            <v>0.31</v>
          </cell>
          <cell r="I33">
            <v>0.06</v>
          </cell>
          <cell r="J33">
            <v>0.09</v>
          </cell>
          <cell r="K33">
            <v>0.114</v>
          </cell>
          <cell r="L33">
            <v>0.13300000000000001</v>
          </cell>
          <cell r="M33">
            <v>0.17499999999999999</v>
          </cell>
          <cell r="N33">
            <v>0.193</v>
          </cell>
          <cell r="O33">
            <v>0.25700000000000001</v>
          </cell>
          <cell r="P33">
            <v>0.13500000000000001</v>
          </cell>
          <cell r="Q33">
            <v>0.17499999999999999</v>
          </cell>
          <cell r="R33">
            <v>0.2</v>
          </cell>
          <cell r="S33">
            <v>0.22800000000000001</v>
          </cell>
          <cell r="T33">
            <v>0.27100000000000002</v>
          </cell>
          <cell r="U33">
            <v>0.29899999999999999</v>
          </cell>
          <cell r="V33">
            <v>0.36099999999999999</v>
          </cell>
          <cell r="W33">
            <v>0.06</v>
          </cell>
          <cell r="X33">
            <v>0.09</v>
          </cell>
          <cell r="Y33">
            <v>0.111</v>
          </cell>
          <cell r="Z33">
            <v>0.13</v>
          </cell>
          <cell r="AA33">
            <v>0.16500000000000001</v>
          </cell>
          <cell r="AB33">
            <v>0.182</v>
          </cell>
          <cell r="AC33">
            <v>0.23200000000000001</v>
          </cell>
          <cell r="AD33">
            <v>3.5000000000000003E-2</v>
          </cell>
          <cell r="AE33">
            <v>5.3999999999999999E-2</v>
          </cell>
          <cell r="AF33">
            <v>6.8000000000000005E-2</v>
          </cell>
          <cell r="AG33">
            <v>8.5000000000000006E-2</v>
          </cell>
          <cell r="AH33">
            <v>0.112</v>
          </cell>
          <cell r="AI33">
            <v>0.13</v>
          </cell>
          <cell r="AJ33">
            <v>0.17799999999999999</v>
          </cell>
          <cell r="AK33">
            <v>0.129</v>
          </cell>
          <cell r="AL33">
            <v>0.16300000000000001</v>
          </cell>
          <cell r="AM33">
            <v>0.18099999999999999</v>
          </cell>
          <cell r="AN33">
            <v>0.20699999999999999</v>
          </cell>
          <cell r="AO33">
            <v>0.23899999999999999</v>
          </cell>
          <cell r="AP33">
            <v>0.26500000000000001</v>
          </cell>
          <cell r="AQ33">
            <v>0.307</v>
          </cell>
          <cell r="AR33">
            <v>0.18</v>
          </cell>
          <cell r="AS33">
            <v>0.22</v>
          </cell>
          <cell r="AT33">
            <v>0.23799999999999999</v>
          </cell>
          <cell r="AU33">
            <v>0.26</v>
          </cell>
          <cell r="AV33">
            <v>0.30199999999999999</v>
          </cell>
          <cell r="AW33">
            <v>0.32700000000000001</v>
          </cell>
          <cell r="AX33">
            <v>0.378</v>
          </cell>
          <cell r="AY33">
            <v>3.5999999999999997E-2</v>
          </cell>
          <cell r="AZ33">
            <v>5.8000000000000003E-2</v>
          </cell>
          <cell r="BA33">
            <v>7.5999999999999998E-2</v>
          </cell>
          <cell r="BB33">
            <v>9.0999999999999998E-2</v>
          </cell>
          <cell r="BC33">
            <v>0.122</v>
          </cell>
          <cell r="BD33">
            <v>0.13600000000000001</v>
          </cell>
          <cell r="BE33">
            <v>0.19</v>
          </cell>
          <cell r="BF33">
            <v>3.5999999999999997E-2</v>
          </cell>
          <cell r="BG33">
            <v>5.8000000000000003E-2</v>
          </cell>
          <cell r="BH33">
            <v>7.5999999999999998E-2</v>
          </cell>
          <cell r="BI33">
            <v>9.0999999999999998E-2</v>
          </cell>
          <cell r="BJ33">
            <v>0.122</v>
          </cell>
          <cell r="BK33">
            <v>0.13600000000000001</v>
          </cell>
          <cell r="BL33">
            <v>0.19</v>
          </cell>
          <cell r="BM33">
            <v>9.1999999999999998E-2</v>
          </cell>
          <cell r="BN33">
            <v>0.114</v>
          </cell>
          <cell r="BO33">
            <v>0.124</v>
          </cell>
          <cell r="BP33">
            <v>0.14199999999999999</v>
          </cell>
          <cell r="BQ33">
            <v>0.16300000000000001</v>
          </cell>
          <cell r="BR33">
            <v>0.184</v>
          </cell>
          <cell r="BS33">
            <v>0.21199999999999999</v>
          </cell>
          <cell r="BT33">
            <v>6.7000000000000004E-2</v>
          </cell>
          <cell r="BU33">
            <v>8.7999999999999995E-2</v>
          </cell>
          <cell r="BV33">
            <v>9.9000000000000005E-2</v>
          </cell>
          <cell r="BW33">
            <v>0.11700000000000001</v>
          </cell>
          <cell r="BX33">
            <v>0.13800000000000001</v>
          </cell>
          <cell r="BY33">
            <v>0.159</v>
          </cell>
          <cell r="BZ33">
            <v>0.187</v>
          </cell>
          <cell r="CA33">
            <v>3.1E-2</v>
          </cell>
          <cell r="CB33">
            <v>4.5999999999999999E-2</v>
          </cell>
          <cell r="CC33">
            <v>5.6000000000000001E-2</v>
          </cell>
          <cell r="CD33">
            <v>6.8000000000000005E-2</v>
          </cell>
          <cell r="CE33">
            <v>8.5000000000000006E-2</v>
          </cell>
          <cell r="CF33">
            <v>9.8000000000000004E-2</v>
          </cell>
          <cell r="CG33">
            <v>0.128</v>
          </cell>
          <cell r="CH33">
            <v>0.109</v>
          </cell>
          <cell r="CI33">
            <v>0.13800000000000001</v>
          </cell>
          <cell r="CJ33">
            <v>0.153</v>
          </cell>
          <cell r="CK33">
            <v>0.17699999999999999</v>
          </cell>
          <cell r="CL33">
            <v>0.20699999999999999</v>
          </cell>
          <cell r="CM33">
            <v>0.23400000000000001</v>
          </cell>
          <cell r="CN33">
            <v>0.27200000000000002</v>
          </cell>
          <cell r="CO33">
            <v>3.5000000000000003E-2</v>
          </cell>
          <cell r="CP33">
            <v>4.8000000000000001E-2</v>
          </cell>
          <cell r="CQ33">
            <v>5.5E-2</v>
          </cell>
          <cell r="CR33">
            <v>6.8000000000000005E-2</v>
          </cell>
          <cell r="CS33">
            <v>8.5000000000000006E-2</v>
          </cell>
          <cell r="CT33">
            <v>0.10299999999999999</v>
          </cell>
          <cell r="CU33">
            <v>0.128</v>
          </cell>
          <cell r="CV33">
            <v>4.5999999999999999E-2</v>
          </cell>
          <cell r="CW33">
            <v>6.9000000000000006E-2</v>
          </cell>
          <cell r="CX33">
            <v>8.5999999999999993E-2</v>
          </cell>
          <cell r="CY33">
            <v>0.10299999999999999</v>
          </cell>
          <cell r="CZ33">
            <v>0.13400000000000001</v>
          </cell>
          <cell r="DA33">
            <v>0.153</v>
          </cell>
          <cell r="DB33">
            <v>0.20499999999999999</v>
          </cell>
          <cell r="DC33">
            <v>5.8999999999999997E-2</v>
          </cell>
          <cell r="DD33">
            <v>8.6999999999999994E-2</v>
          </cell>
          <cell r="DE33">
            <v>0.105</v>
          </cell>
          <cell r="DF33">
            <v>0.126</v>
          </cell>
          <cell r="DG33">
            <v>0.16300000000000001</v>
          </cell>
          <cell r="DH33">
            <v>0.188</v>
          </cell>
          <cell r="DI33">
            <v>0.246</v>
          </cell>
          <cell r="DJ33">
            <v>0.115</v>
          </cell>
          <cell r="DK33">
            <v>0.14299999999999999</v>
          </cell>
          <cell r="DL33">
            <v>0.158</v>
          </cell>
          <cell r="DM33">
            <v>0.182</v>
          </cell>
          <cell r="DN33">
            <v>0.20899999999999999</v>
          </cell>
          <cell r="DO33">
            <v>0.23499999999999999</v>
          </cell>
          <cell r="DP33">
            <v>0.26700000000000002</v>
          </cell>
          <cell r="DQ33">
            <v>0.126</v>
          </cell>
          <cell r="DR33">
            <v>0.16200000000000001</v>
          </cell>
          <cell r="DS33">
            <v>0.183</v>
          </cell>
          <cell r="DT33">
            <v>0.21</v>
          </cell>
          <cell r="DU33">
            <v>0.247</v>
          </cell>
          <cell r="DV33">
            <v>0.27300000000000002</v>
          </cell>
          <cell r="DW33">
            <v>0.32600000000000001</v>
          </cell>
          <cell r="DX33">
            <v>9.4E-2</v>
          </cell>
          <cell r="DY33">
            <v>0.12</v>
          </cell>
          <cell r="DZ33">
            <v>0.13700000000000001</v>
          </cell>
          <cell r="EA33">
            <v>0.16300000000000001</v>
          </cell>
          <cell r="EB33">
            <v>0.19600000000000001</v>
          </cell>
          <cell r="EC33">
            <v>0.22</v>
          </cell>
          <cell r="ED33">
            <v>0.26500000000000001</v>
          </cell>
          <cell r="EE33">
            <v>9.8000000000000004E-2</v>
          </cell>
          <cell r="EF33">
            <v>0.1</v>
          </cell>
          <cell r="EG33">
            <v>0.108</v>
          </cell>
          <cell r="EH33">
            <v>0.13600000000000001</v>
          </cell>
          <cell r="EI33">
            <v>0.156</v>
          </cell>
          <cell r="EJ33">
            <v>0.2</v>
          </cell>
          <cell r="EK33">
            <v>0.28100000000000003</v>
          </cell>
          <cell r="EL33">
            <v>5.7000000000000002E-2</v>
          </cell>
          <cell r="EM33">
            <v>8.4000000000000005E-2</v>
          </cell>
          <cell r="EN33">
            <v>0.106</v>
          </cell>
          <cell r="EO33">
            <v>0.126</v>
          </cell>
          <cell r="EP33">
            <v>0.16300000000000001</v>
          </cell>
          <cell r="EQ33">
            <v>0.185</v>
          </cell>
          <cell r="ER33">
            <v>0.245</v>
          </cell>
          <cell r="ES33">
            <v>8.4000000000000005E-2</v>
          </cell>
          <cell r="ET33">
            <v>0.112</v>
          </cell>
          <cell r="EU33">
            <v>0.13100000000000001</v>
          </cell>
          <cell r="EV33">
            <v>0.151</v>
          </cell>
          <cell r="EW33">
            <v>0.184</v>
          </cell>
          <cell r="EX33">
            <v>0.20599999999999999</v>
          </cell>
          <cell r="EY33">
            <v>0.253</v>
          </cell>
          <cell r="EZ33">
            <v>5.5E-2</v>
          </cell>
          <cell r="FA33">
            <v>8.5000000000000006E-2</v>
          </cell>
          <cell r="FB33">
            <v>0.105</v>
          </cell>
          <cell r="FC33">
            <v>0.128</v>
          </cell>
          <cell r="FD33">
            <v>0.16600000000000001</v>
          </cell>
          <cell r="FE33">
            <v>0.19500000000000001</v>
          </cell>
          <cell r="FF33">
            <v>0.25900000000000001</v>
          </cell>
          <cell r="FG33">
            <v>0.109</v>
          </cell>
          <cell r="FH33">
            <v>0.14599999999999999</v>
          </cell>
          <cell r="FI33">
            <v>0.16900000000000001</v>
          </cell>
          <cell r="FJ33">
            <v>0.193</v>
          </cell>
          <cell r="FK33">
            <v>0.23200000000000001</v>
          </cell>
          <cell r="FL33">
            <v>0.25600000000000001</v>
          </cell>
          <cell r="FM33">
            <v>0.312</v>
          </cell>
          <cell r="FN33">
            <v>6.0999999999999999E-2</v>
          </cell>
          <cell r="FO33">
            <v>9.0999999999999998E-2</v>
          </cell>
          <cell r="FP33">
            <v>0.114</v>
          </cell>
          <cell r="FQ33">
            <v>0.13500000000000001</v>
          </cell>
          <cell r="FR33">
            <v>0.17499999999999999</v>
          </cell>
          <cell r="FS33">
            <v>0.19900000000000001</v>
          </cell>
          <cell r="FT33">
            <v>0.26200000000000001</v>
          </cell>
          <cell r="FU33">
            <v>0.109</v>
          </cell>
          <cell r="FV33">
            <v>0.13300000000000001</v>
          </cell>
          <cell r="FW33">
            <v>0.14499999999999999</v>
          </cell>
          <cell r="FX33">
            <v>0.17100000000000001</v>
          </cell>
          <cell r="FY33">
            <v>0.19600000000000001</v>
          </cell>
          <cell r="FZ33">
            <v>0.221</v>
          </cell>
          <cell r="GA33">
            <v>0.25</v>
          </cell>
          <cell r="GB33">
            <v>7.6999999999999999E-2</v>
          </cell>
          <cell r="GC33">
            <v>0.10100000000000001</v>
          </cell>
          <cell r="GD33">
            <v>0.11600000000000001</v>
          </cell>
          <cell r="GE33">
            <v>0.13800000000000001</v>
          </cell>
          <cell r="GF33">
            <v>0.16600000000000001</v>
          </cell>
          <cell r="GG33">
            <v>0.189</v>
          </cell>
          <cell r="GH33">
            <v>0.22700000000000001</v>
          </cell>
          <cell r="GI33">
            <v>0.13</v>
          </cell>
          <cell r="GJ33">
            <v>0.18</v>
          </cell>
          <cell r="GK33">
            <v>0.22</v>
          </cell>
          <cell r="GL33">
            <v>0.248</v>
          </cell>
          <cell r="GM33">
            <v>0.30299999999999999</v>
          </cell>
          <cell r="GN33">
            <v>0.32500000000000001</v>
          </cell>
          <cell r="GO33">
            <v>0.40500000000000003</v>
          </cell>
          <cell r="GP33">
            <v>5.8000000000000003E-2</v>
          </cell>
          <cell r="GQ33">
            <v>8.2000000000000003E-2</v>
          </cell>
          <cell r="GR33">
            <v>9.9000000000000005E-2</v>
          </cell>
          <cell r="GS33">
            <v>0.121</v>
          </cell>
          <cell r="GT33">
            <v>0.152</v>
          </cell>
          <cell r="GU33">
            <v>0.17799999999999999</v>
          </cell>
          <cell r="GV33">
            <v>0.22700000000000001</v>
          </cell>
          <cell r="GW33">
            <v>5.7000000000000002E-2</v>
          </cell>
          <cell r="GX33">
            <v>8.4000000000000005E-2</v>
          </cell>
          <cell r="GY33">
            <v>0.106</v>
          </cell>
          <cell r="GZ33">
            <v>0.125</v>
          </cell>
          <cell r="HA33">
            <v>0.16</v>
          </cell>
          <cell r="HB33">
            <v>0.17799999999999999</v>
          </cell>
          <cell r="HC33">
            <v>0.24099999999999999</v>
          </cell>
          <cell r="HD33">
            <v>8.1000000000000003E-2</v>
          </cell>
          <cell r="HE33">
            <v>0.104</v>
          </cell>
          <cell r="HF33">
            <v>0.11700000000000001</v>
          </cell>
          <cell r="HG33">
            <v>0.13700000000000001</v>
          </cell>
          <cell r="HH33">
            <v>0.16300000000000001</v>
          </cell>
          <cell r="HI33">
            <v>0.186</v>
          </cell>
          <cell r="HJ33">
            <v>0.222</v>
          </cell>
          <cell r="HK33">
            <v>5.8999999999999997E-2</v>
          </cell>
          <cell r="HL33">
            <v>8.3000000000000004E-2</v>
          </cell>
          <cell r="HM33">
            <v>9.6000000000000002E-2</v>
          </cell>
          <cell r="HN33">
            <v>0.115</v>
          </cell>
          <cell r="HO33">
            <v>0.14399999999999999</v>
          </cell>
          <cell r="HP33">
            <v>0.16700000000000001</v>
          </cell>
          <cell r="HQ33">
            <v>0.21</v>
          </cell>
          <cell r="HR33">
            <v>7.6999999999999999E-2</v>
          </cell>
          <cell r="HS33">
            <v>0.12</v>
          </cell>
          <cell r="HT33">
            <v>0.156</v>
          </cell>
          <cell r="HU33">
            <v>0.182</v>
          </cell>
          <cell r="HV33">
            <v>0.23799999999999999</v>
          </cell>
          <cell r="HW33">
            <v>0.26300000000000001</v>
          </cell>
          <cell r="HX33">
            <v>0.35099999999999998</v>
          </cell>
          <cell r="HY33">
            <v>0.06</v>
          </cell>
          <cell r="HZ33">
            <v>8.5000000000000006E-2</v>
          </cell>
          <cell r="IA33">
            <v>0.10100000000000001</v>
          </cell>
          <cell r="IB33">
            <v>0.121</v>
          </cell>
          <cell r="IC33">
            <v>0.152</v>
          </cell>
          <cell r="ID33">
            <v>0.17299999999999999</v>
          </cell>
          <cell r="IE33">
            <v>0.22</v>
          </cell>
          <cell r="IF33">
            <v>5.5E-2</v>
          </cell>
          <cell r="IG33">
            <v>6.9000000000000006E-2</v>
          </cell>
          <cell r="IH33">
            <v>9.1999999999999998E-2</v>
          </cell>
          <cell r="II33">
            <v>0.107</v>
          </cell>
          <cell r="IJ33">
            <v>0.13500000000000001</v>
          </cell>
          <cell r="IK33">
            <v>0.17100000000000001</v>
          </cell>
          <cell r="IL33">
            <v>0.24299999999999999</v>
          </cell>
          <cell r="IM33">
            <v>8.5999999999999993E-2</v>
          </cell>
          <cell r="IN33">
            <v>0.125</v>
          </cell>
          <cell r="IO33">
            <v>0.153</v>
          </cell>
          <cell r="IP33">
            <v>0.17799999999999999</v>
          </cell>
          <cell r="IQ33">
            <v>0.223</v>
          </cell>
          <cell r="IR33">
            <v>0.247</v>
          </cell>
          <cell r="IS33">
            <v>0.314</v>
          </cell>
          <cell r="IT33">
            <v>0.106</v>
          </cell>
          <cell r="IU33">
            <v>0.13400000000000001</v>
          </cell>
          <cell r="IV33">
            <v>0.151</v>
          </cell>
          <cell r="IW33">
            <v>0.17499999999999999</v>
          </cell>
          <cell r="IX33">
            <v>0.20499999999999999</v>
          </cell>
          <cell r="IY33">
            <v>0.22700000000000001</v>
          </cell>
          <cell r="IZ33">
            <v>0.26500000000000001</v>
          </cell>
          <cell r="JA33">
            <v>0.111</v>
          </cell>
          <cell r="JB33">
            <v>0.14000000000000001</v>
          </cell>
          <cell r="JC33">
            <v>0.155</v>
          </cell>
          <cell r="JD33">
            <v>0.18</v>
          </cell>
          <cell r="JE33">
            <v>0.21</v>
          </cell>
          <cell r="JF33">
            <v>0.23599999999999999</v>
          </cell>
          <cell r="JG33">
            <v>0.27800000000000002</v>
          </cell>
          <cell r="JH33">
            <v>3.4000000000000002E-2</v>
          </cell>
          <cell r="JI33">
            <v>4.3999999999999997E-2</v>
          </cell>
          <cell r="JJ33">
            <v>5.2999999999999999E-2</v>
          </cell>
          <cell r="JK33">
            <v>6.0999999999999999E-2</v>
          </cell>
          <cell r="JL33">
            <v>7.4999999999999997E-2</v>
          </cell>
          <cell r="JM33">
            <v>9.7000000000000003E-2</v>
          </cell>
          <cell r="JN33">
            <v>0.127</v>
          </cell>
          <cell r="JO33">
            <v>6.2E-2</v>
          </cell>
          <cell r="JP33">
            <v>8.5999999999999993E-2</v>
          </cell>
          <cell r="JQ33">
            <v>0.105</v>
          </cell>
          <cell r="JR33">
            <v>0.127</v>
          </cell>
          <cell r="JS33">
            <v>0.16300000000000001</v>
          </cell>
          <cell r="JT33">
            <v>0.19</v>
          </cell>
          <cell r="JU33">
            <v>0.246</v>
          </cell>
          <cell r="JV33">
            <v>6.3E-2</v>
          </cell>
          <cell r="JW33">
            <v>8.2000000000000003E-2</v>
          </cell>
          <cell r="JX33">
            <v>9.9000000000000005E-2</v>
          </cell>
          <cell r="JY33">
            <v>0.123</v>
          </cell>
          <cell r="JZ33">
            <v>0.14499999999999999</v>
          </cell>
          <cell r="KA33">
            <v>0.18099999999999999</v>
          </cell>
          <cell r="KB33">
            <v>0.22700000000000001</v>
          </cell>
          <cell r="KC33">
            <v>7.0999999999999994E-2</v>
          </cell>
          <cell r="KD33">
            <v>0.13400000000000001</v>
          </cell>
          <cell r="KE33">
            <v>0.14499999999999999</v>
          </cell>
          <cell r="KF33">
            <v>0.193</v>
          </cell>
          <cell r="KG33">
            <v>0.253</v>
          </cell>
          <cell r="KH33">
            <v>0.315</v>
          </cell>
          <cell r="KI33">
            <v>0.37</v>
          </cell>
          <cell r="KJ33">
            <v>5.0999999999999997E-2</v>
          </cell>
          <cell r="KK33">
            <v>6.8000000000000005E-2</v>
          </cell>
          <cell r="KL33">
            <v>7.9000000000000001E-2</v>
          </cell>
          <cell r="KM33">
            <v>9.1999999999999998E-2</v>
          </cell>
          <cell r="KN33">
            <v>0.113</v>
          </cell>
          <cell r="KO33">
            <v>0.14499999999999999</v>
          </cell>
          <cell r="KP33">
            <v>0.182</v>
          </cell>
          <cell r="KQ33">
            <v>0.16400000000000001</v>
          </cell>
          <cell r="KR33">
            <v>0.186</v>
          </cell>
          <cell r="KS33">
            <v>0.21</v>
          </cell>
          <cell r="KT33">
            <v>0.224</v>
          </cell>
          <cell r="KU33">
            <v>0.25700000000000001</v>
          </cell>
          <cell r="KV33">
            <v>0.25600000000000001</v>
          </cell>
          <cell r="KW33">
            <v>0.30599999999999999</v>
          </cell>
          <cell r="KX33">
            <v>8.7999999999999995E-2</v>
          </cell>
          <cell r="KY33">
            <v>0.10199999999999999</v>
          </cell>
          <cell r="KZ33">
            <v>0.11899999999999999</v>
          </cell>
          <cell r="LA33">
            <v>0.14199999999999999</v>
          </cell>
          <cell r="LB33">
            <v>0.158</v>
          </cell>
          <cell r="LC33">
            <v>0.21299999999999999</v>
          </cell>
          <cell r="LD33">
            <v>0.26</v>
          </cell>
          <cell r="LE33">
            <v>7.3999999999999996E-2</v>
          </cell>
          <cell r="LF33">
            <v>9.0999999999999998E-2</v>
          </cell>
          <cell r="LG33">
            <v>0.105</v>
          </cell>
          <cell r="LH33">
            <v>0.11700000000000001</v>
          </cell>
          <cell r="LI33">
            <v>0.13500000000000001</v>
          </cell>
          <cell r="LJ33">
            <v>0.16300000000000001</v>
          </cell>
          <cell r="LK33">
            <v>0.20300000000000001</v>
          </cell>
          <cell r="LL33">
            <v>4.7244147157190657E-2</v>
          </cell>
          <cell r="LM33">
            <v>5.4328527706185577E-2</v>
          </cell>
          <cell r="LN33">
            <v>6.6950703962355737E-2</v>
          </cell>
          <cell r="LO33">
            <v>8.9953520845800924E-2</v>
          </cell>
          <cell r="LP33">
            <v>9.8472696349389544E-2</v>
          </cell>
          <cell r="LQ33">
            <v>0.11422241918954101</v>
          </cell>
          <cell r="LR33">
            <v>0.17962187434334959</v>
          </cell>
        </row>
        <row r="34">
          <cell r="A34">
            <v>900000</v>
          </cell>
          <cell r="B34">
            <v>0.123</v>
          </cell>
          <cell r="C34">
            <v>0.153</v>
          </cell>
          <cell r="D34">
            <v>0.16800000000000001</v>
          </cell>
          <cell r="E34">
            <v>0.19400000000000001</v>
          </cell>
          <cell r="F34">
            <v>0.224</v>
          </cell>
          <cell r="G34">
            <v>0.25</v>
          </cell>
          <cell r="H34">
            <v>0.29199999999999998</v>
          </cell>
          <cell r="I34">
            <v>5.5E-2</v>
          </cell>
          <cell r="J34">
            <v>8.4000000000000005E-2</v>
          </cell>
          <cell r="K34">
            <v>0.107</v>
          </cell>
          <cell r="L34">
            <v>0.125</v>
          </cell>
          <cell r="M34">
            <v>0.16600000000000001</v>
          </cell>
          <cell r="N34">
            <v>0.183</v>
          </cell>
          <cell r="O34">
            <v>0.247</v>
          </cell>
          <cell r="P34">
            <v>0.124</v>
          </cell>
          <cell r="Q34">
            <v>0.16200000000000001</v>
          </cell>
          <cell r="R34">
            <v>0.187</v>
          </cell>
          <cell r="S34">
            <v>0.214</v>
          </cell>
          <cell r="T34">
            <v>0.25600000000000001</v>
          </cell>
          <cell r="U34">
            <v>0.28299999999999997</v>
          </cell>
          <cell r="V34">
            <v>0.34499999999999997</v>
          </cell>
          <cell r="W34">
            <v>5.6000000000000001E-2</v>
          </cell>
          <cell r="X34">
            <v>8.4000000000000005E-2</v>
          </cell>
          <cell r="Y34">
            <v>0.104</v>
          </cell>
          <cell r="Z34">
            <v>0.123</v>
          </cell>
          <cell r="AA34">
            <v>0.156</v>
          </cell>
          <cell r="AB34">
            <v>0.17299999999999999</v>
          </cell>
          <cell r="AC34">
            <v>0.222</v>
          </cell>
          <cell r="AD34">
            <v>3.1E-2</v>
          </cell>
          <cell r="AE34">
            <v>4.8000000000000001E-2</v>
          </cell>
          <cell r="AF34">
            <v>6.2E-2</v>
          </cell>
          <cell r="AG34">
            <v>7.6999999999999999E-2</v>
          </cell>
          <cell r="AH34">
            <v>0.10299999999999999</v>
          </cell>
          <cell r="AI34">
            <v>0.12</v>
          </cell>
          <cell r="AJ34">
            <v>0.16600000000000001</v>
          </cell>
          <cell r="AK34">
            <v>0.11799999999999999</v>
          </cell>
          <cell r="AL34">
            <v>0.151</v>
          </cell>
          <cell r="AM34">
            <v>0.16900000000000001</v>
          </cell>
          <cell r="AN34">
            <v>0.193</v>
          </cell>
          <cell r="AO34">
            <v>0.22500000000000001</v>
          </cell>
          <cell r="AP34">
            <v>0.249</v>
          </cell>
          <cell r="AQ34">
            <v>0.29199999999999998</v>
          </cell>
          <cell r="AR34">
            <v>0.16700000000000001</v>
          </cell>
          <cell r="AS34">
            <v>0.20499999999999999</v>
          </cell>
          <cell r="AT34">
            <v>0.224</v>
          </cell>
          <cell r="AU34">
            <v>0.245</v>
          </cell>
          <cell r="AV34">
            <v>0.28499999999999998</v>
          </cell>
          <cell r="AW34">
            <v>0.31</v>
          </cell>
          <cell r="AX34">
            <v>0.36099999999999999</v>
          </cell>
          <cell r="AY34">
            <v>3.3000000000000002E-2</v>
          </cell>
          <cell r="AZ34">
            <v>5.2999999999999999E-2</v>
          </cell>
          <cell r="BA34">
            <v>7.0999999999999994E-2</v>
          </cell>
          <cell r="BB34">
            <v>8.5000000000000006E-2</v>
          </cell>
          <cell r="BC34">
            <v>0.114</v>
          </cell>
          <cell r="BD34">
            <v>0.128</v>
          </cell>
          <cell r="BE34">
            <v>0.18099999999999999</v>
          </cell>
          <cell r="BF34">
            <v>3.3000000000000002E-2</v>
          </cell>
          <cell r="BG34">
            <v>5.2999999999999999E-2</v>
          </cell>
          <cell r="BH34">
            <v>7.0999999999999994E-2</v>
          </cell>
          <cell r="BI34">
            <v>8.5000000000000006E-2</v>
          </cell>
          <cell r="BJ34">
            <v>0.114</v>
          </cell>
          <cell r="BK34">
            <v>0.128</v>
          </cell>
          <cell r="BL34">
            <v>0.18099999999999999</v>
          </cell>
          <cell r="BM34">
            <v>8.3000000000000004E-2</v>
          </cell>
          <cell r="BN34">
            <v>0.104</v>
          </cell>
          <cell r="BO34">
            <v>0.113</v>
          </cell>
          <cell r="BP34">
            <v>0.13100000000000001</v>
          </cell>
          <cell r="BQ34">
            <v>0.151</v>
          </cell>
          <cell r="BR34">
            <v>0.17100000000000001</v>
          </cell>
          <cell r="BS34">
            <v>0.19800000000000001</v>
          </cell>
          <cell r="BT34">
            <v>6.0999999999999999E-2</v>
          </cell>
          <cell r="BU34">
            <v>0.08</v>
          </cell>
          <cell r="BV34">
            <v>9.0999999999999998E-2</v>
          </cell>
          <cell r="BW34">
            <v>0.108</v>
          </cell>
          <cell r="BX34">
            <v>0.128</v>
          </cell>
          <cell r="BY34">
            <v>0.14699999999999999</v>
          </cell>
          <cell r="BZ34">
            <v>0.17499999999999999</v>
          </cell>
          <cell r="CA34">
            <v>2.8000000000000001E-2</v>
          </cell>
          <cell r="CB34">
            <v>4.2000000000000003E-2</v>
          </cell>
          <cell r="CC34">
            <v>5.1999999999999998E-2</v>
          </cell>
          <cell r="CD34">
            <v>6.2E-2</v>
          </cell>
          <cell r="CE34">
            <v>7.9000000000000001E-2</v>
          </cell>
          <cell r="CF34">
            <v>9.0999999999999998E-2</v>
          </cell>
          <cell r="CG34">
            <v>0.121</v>
          </cell>
          <cell r="CH34">
            <v>9.9000000000000005E-2</v>
          </cell>
          <cell r="CI34">
            <v>0.126</v>
          </cell>
          <cell r="CJ34">
            <v>0.14000000000000001</v>
          </cell>
          <cell r="CK34">
            <v>0.16300000000000001</v>
          </cell>
          <cell r="CL34">
            <v>0.192</v>
          </cell>
          <cell r="CM34">
            <v>0.218</v>
          </cell>
          <cell r="CN34">
            <v>0.255</v>
          </cell>
          <cell r="CO34">
            <v>3.1E-2</v>
          </cell>
          <cell r="CP34">
            <v>4.2000000000000003E-2</v>
          </cell>
          <cell r="CQ34">
            <v>0.05</v>
          </cell>
          <cell r="CR34">
            <v>6.0999999999999999E-2</v>
          </cell>
          <cell r="CS34">
            <v>7.6999999999999999E-2</v>
          </cell>
          <cell r="CT34">
            <v>9.2999999999999999E-2</v>
          </cell>
          <cell r="CU34">
            <v>0.11700000000000001</v>
          </cell>
          <cell r="CV34">
            <v>4.1000000000000002E-2</v>
          </cell>
          <cell r="CW34">
            <v>6.3E-2</v>
          </cell>
          <cell r="CX34">
            <v>7.9000000000000001E-2</v>
          </cell>
          <cell r="CY34">
            <v>9.5000000000000001E-2</v>
          </cell>
          <cell r="CZ34">
            <v>0.124</v>
          </cell>
          <cell r="DA34">
            <v>0.14199999999999999</v>
          </cell>
          <cell r="DB34">
            <v>0.192</v>
          </cell>
          <cell r="DC34">
            <v>5.1999999999999998E-2</v>
          </cell>
          <cell r="DD34">
            <v>7.8E-2</v>
          </cell>
          <cell r="DE34">
            <v>9.5000000000000001E-2</v>
          </cell>
          <cell r="DF34">
            <v>0.115</v>
          </cell>
          <cell r="DG34">
            <v>0.14899999999999999</v>
          </cell>
          <cell r="DH34">
            <v>0.17299999999999999</v>
          </cell>
          <cell r="DI34">
            <v>0.23</v>
          </cell>
          <cell r="DJ34">
            <v>0.105</v>
          </cell>
          <cell r="DK34">
            <v>0.13100000000000001</v>
          </cell>
          <cell r="DL34">
            <v>0.14499999999999999</v>
          </cell>
          <cell r="DM34">
            <v>0.16800000000000001</v>
          </cell>
          <cell r="DN34">
            <v>0.193</v>
          </cell>
          <cell r="DO34">
            <v>0.219</v>
          </cell>
          <cell r="DP34">
            <v>0.25</v>
          </cell>
          <cell r="DQ34">
            <v>0.115</v>
          </cell>
          <cell r="DR34">
            <v>0.14899999999999999</v>
          </cell>
          <cell r="DS34">
            <v>0.17</v>
          </cell>
          <cell r="DT34">
            <v>0.19500000000000001</v>
          </cell>
          <cell r="DU34">
            <v>0.23200000000000001</v>
          </cell>
          <cell r="DV34">
            <v>0.25700000000000001</v>
          </cell>
          <cell r="DW34">
            <v>0.309</v>
          </cell>
          <cell r="DX34">
            <v>8.5999999999999993E-2</v>
          </cell>
          <cell r="DY34">
            <v>0.111</v>
          </cell>
          <cell r="DZ34">
            <v>0.128</v>
          </cell>
          <cell r="EA34">
            <v>0.152</v>
          </cell>
          <cell r="EB34">
            <v>0.185</v>
          </cell>
          <cell r="EC34">
            <v>0.20699999999999999</v>
          </cell>
          <cell r="ED34">
            <v>0.253</v>
          </cell>
          <cell r="EE34">
            <v>8.8999999999999996E-2</v>
          </cell>
          <cell r="EF34">
            <v>9.0999999999999998E-2</v>
          </cell>
          <cell r="EG34">
            <v>9.8000000000000004E-2</v>
          </cell>
          <cell r="EH34">
            <v>0.124</v>
          </cell>
          <cell r="EI34">
            <v>0.14299999999999999</v>
          </cell>
          <cell r="EJ34">
            <v>0.183</v>
          </cell>
          <cell r="EK34">
            <v>0.26300000000000001</v>
          </cell>
          <cell r="EL34">
            <v>5.0999999999999997E-2</v>
          </cell>
          <cell r="EM34">
            <v>7.6999999999999999E-2</v>
          </cell>
          <cell r="EN34">
            <v>9.8000000000000004E-2</v>
          </cell>
          <cell r="EO34">
            <v>0.11700000000000001</v>
          </cell>
          <cell r="EP34">
            <v>0.152</v>
          </cell>
          <cell r="EQ34">
            <v>0.17199999999999999</v>
          </cell>
          <cell r="ER34">
            <v>0.23200000000000001</v>
          </cell>
          <cell r="ES34">
            <v>7.5999999999999998E-2</v>
          </cell>
          <cell r="ET34">
            <v>0.10199999999999999</v>
          </cell>
          <cell r="EU34">
            <v>0.121</v>
          </cell>
          <cell r="EV34">
            <v>0.14000000000000001</v>
          </cell>
          <cell r="EW34">
            <v>0.17199999999999999</v>
          </cell>
          <cell r="EX34">
            <v>0.193</v>
          </cell>
          <cell r="EY34">
            <v>0.24</v>
          </cell>
          <cell r="EZ34">
            <v>4.8000000000000001E-2</v>
          </cell>
          <cell r="FA34">
            <v>7.5999999999999998E-2</v>
          </cell>
          <cell r="FB34">
            <v>9.5000000000000001E-2</v>
          </cell>
          <cell r="FC34">
            <v>0.115</v>
          </cell>
          <cell r="FD34">
            <v>0.151</v>
          </cell>
          <cell r="FE34">
            <v>0.17899999999999999</v>
          </cell>
          <cell r="FF34">
            <v>0.24199999999999999</v>
          </cell>
          <cell r="FG34">
            <v>0.1</v>
          </cell>
          <cell r="FH34">
            <v>0.13500000000000001</v>
          </cell>
          <cell r="FI34">
            <v>0.157</v>
          </cell>
          <cell r="FJ34">
            <v>0.18</v>
          </cell>
          <cell r="FK34">
            <v>0.218</v>
          </cell>
          <cell r="FL34">
            <v>0.24099999999999999</v>
          </cell>
          <cell r="FM34">
            <v>0.29699999999999999</v>
          </cell>
          <cell r="FN34">
            <v>5.5E-2</v>
          </cell>
          <cell r="FO34">
            <v>8.3000000000000004E-2</v>
          </cell>
          <cell r="FP34">
            <v>0.104</v>
          </cell>
          <cell r="FQ34">
            <v>0.125</v>
          </cell>
          <cell r="FR34">
            <v>0.16300000000000001</v>
          </cell>
          <cell r="FS34">
            <v>0.186</v>
          </cell>
          <cell r="FT34">
            <v>0.248</v>
          </cell>
          <cell r="FU34">
            <v>0.1</v>
          </cell>
          <cell r="FV34">
            <v>0.123</v>
          </cell>
          <cell r="FW34">
            <v>0.13400000000000001</v>
          </cell>
          <cell r="FX34">
            <v>0.159</v>
          </cell>
          <cell r="FY34">
            <v>0.183</v>
          </cell>
          <cell r="FZ34">
            <v>0.20699999999999999</v>
          </cell>
          <cell r="GA34">
            <v>0.23499999999999999</v>
          </cell>
          <cell r="GB34">
            <v>6.9000000000000006E-2</v>
          </cell>
          <cell r="GC34">
            <v>9.1999999999999998E-2</v>
          </cell>
          <cell r="GD34">
            <v>0.105</v>
          </cell>
          <cell r="GE34">
            <v>0.126</v>
          </cell>
          <cell r="GF34">
            <v>0.153</v>
          </cell>
          <cell r="GG34">
            <v>0.17499999999999999</v>
          </cell>
          <cell r="GH34">
            <v>0.21199999999999999</v>
          </cell>
          <cell r="GI34">
            <v>0.121</v>
          </cell>
          <cell r="GJ34">
            <v>0.17</v>
          </cell>
          <cell r="GK34">
            <v>0.21</v>
          </cell>
          <cell r="GL34">
            <v>0.23699999999999999</v>
          </cell>
          <cell r="GM34">
            <v>0.29099999999999998</v>
          </cell>
          <cell r="GN34">
            <v>0.313</v>
          </cell>
          <cell r="GO34">
            <v>0.39200000000000002</v>
          </cell>
          <cell r="GP34">
            <v>5.1999999999999998E-2</v>
          </cell>
          <cell r="GQ34">
            <v>7.3999999999999996E-2</v>
          </cell>
          <cell r="GR34">
            <v>8.8999999999999996E-2</v>
          </cell>
          <cell r="GS34">
            <v>0.109</v>
          </cell>
          <cell r="GT34">
            <v>0.13900000000000001</v>
          </cell>
          <cell r="GU34">
            <v>0.16300000000000001</v>
          </cell>
          <cell r="GV34">
            <v>0.21099999999999999</v>
          </cell>
          <cell r="GW34">
            <v>5.1999999999999998E-2</v>
          </cell>
          <cell r="GX34">
            <v>7.8E-2</v>
          </cell>
          <cell r="GY34">
            <v>0.1</v>
          </cell>
          <cell r="GZ34">
            <v>0.11700000000000001</v>
          </cell>
          <cell r="HA34">
            <v>0.151</v>
          </cell>
          <cell r="HB34">
            <v>0.16800000000000001</v>
          </cell>
          <cell r="HC34">
            <v>0.23</v>
          </cell>
          <cell r="HD34">
            <v>7.2999999999999995E-2</v>
          </cell>
          <cell r="HE34">
            <v>9.5000000000000001E-2</v>
          </cell>
          <cell r="HF34">
            <v>0.107</v>
          </cell>
          <cell r="HG34">
            <v>0.126</v>
          </cell>
          <cell r="HH34">
            <v>0.151</v>
          </cell>
          <cell r="HI34">
            <v>0.17299999999999999</v>
          </cell>
          <cell r="HJ34">
            <v>0.20799999999999999</v>
          </cell>
          <cell r="HK34">
            <v>5.1999999999999998E-2</v>
          </cell>
          <cell r="HL34">
            <v>7.3999999999999996E-2</v>
          </cell>
          <cell r="HM34">
            <v>8.5999999999999993E-2</v>
          </cell>
          <cell r="HN34">
            <v>0.104</v>
          </cell>
          <cell r="HO34">
            <v>0.13100000000000001</v>
          </cell>
          <cell r="HP34">
            <v>0.153</v>
          </cell>
          <cell r="HQ34">
            <v>0.19500000000000001</v>
          </cell>
          <cell r="HR34">
            <v>7.0999999999999994E-2</v>
          </cell>
          <cell r="HS34">
            <v>0.113</v>
          </cell>
          <cell r="HT34">
            <v>0.14799999999999999</v>
          </cell>
          <cell r="HU34">
            <v>0.17199999999999999</v>
          </cell>
          <cell r="HV34">
            <v>0.22700000000000001</v>
          </cell>
          <cell r="HW34">
            <v>0.251</v>
          </cell>
          <cell r="HX34">
            <v>0.33700000000000002</v>
          </cell>
          <cell r="HY34">
            <v>5.2999999999999999E-2</v>
          </cell>
          <cell r="HZ34">
            <v>7.6999999999999999E-2</v>
          </cell>
          <cell r="IA34">
            <v>9.2999999999999999E-2</v>
          </cell>
          <cell r="IB34">
            <v>0.111</v>
          </cell>
          <cell r="IC34">
            <v>0.14000000000000001</v>
          </cell>
          <cell r="ID34">
            <v>0.16</v>
          </cell>
          <cell r="IE34">
            <v>0.20699999999999999</v>
          </cell>
          <cell r="IF34">
            <v>5.0999999999999997E-2</v>
          </cell>
          <cell r="IG34">
            <v>6.3E-2</v>
          </cell>
          <cell r="IH34">
            <v>8.5000000000000006E-2</v>
          </cell>
          <cell r="II34">
            <v>9.9000000000000005E-2</v>
          </cell>
          <cell r="IJ34">
            <v>0.125</v>
          </cell>
          <cell r="IK34">
            <v>0.16</v>
          </cell>
          <cell r="IL34">
            <v>0.22900000000000001</v>
          </cell>
          <cell r="IM34">
            <v>7.9000000000000001E-2</v>
          </cell>
          <cell r="IN34">
            <v>0.11600000000000001</v>
          </cell>
          <cell r="IO34">
            <v>0.14399999999999999</v>
          </cell>
          <cell r="IP34">
            <v>0.16800000000000001</v>
          </cell>
          <cell r="IQ34">
            <v>0.21099999999999999</v>
          </cell>
          <cell r="IR34">
            <v>0.23400000000000001</v>
          </cell>
          <cell r="IS34">
            <v>0.3</v>
          </cell>
          <cell r="IT34">
            <v>9.8000000000000004E-2</v>
          </cell>
          <cell r="IU34">
            <v>0.124</v>
          </cell>
          <cell r="IV34">
            <v>0.14099999999999999</v>
          </cell>
          <cell r="IW34">
            <v>0.16400000000000001</v>
          </cell>
          <cell r="IX34">
            <v>0.193</v>
          </cell>
          <cell r="IY34">
            <v>0.214</v>
          </cell>
          <cell r="IZ34">
            <v>0.252</v>
          </cell>
          <cell r="JA34">
            <v>0.10100000000000001</v>
          </cell>
          <cell r="JB34">
            <v>0.128</v>
          </cell>
          <cell r="JC34">
            <v>0.14399999999999999</v>
          </cell>
          <cell r="JD34">
            <v>0.16700000000000001</v>
          </cell>
          <cell r="JE34">
            <v>0.19600000000000001</v>
          </cell>
          <cell r="JF34">
            <v>0.221</v>
          </cell>
          <cell r="JG34">
            <v>0.26200000000000001</v>
          </cell>
          <cell r="JH34">
            <v>3.1E-2</v>
          </cell>
          <cell r="JI34">
            <v>3.9E-2</v>
          </cell>
          <cell r="JJ34">
            <v>4.7E-2</v>
          </cell>
          <cell r="JK34">
            <v>5.3999999999999999E-2</v>
          </cell>
          <cell r="JL34">
            <v>6.7000000000000004E-2</v>
          </cell>
          <cell r="JM34">
            <v>8.6999999999999994E-2</v>
          </cell>
          <cell r="JN34">
            <v>0.11600000000000001</v>
          </cell>
          <cell r="JO34">
            <v>5.6000000000000001E-2</v>
          </cell>
          <cell r="JP34">
            <v>7.8E-2</v>
          </cell>
          <cell r="JQ34">
            <v>9.6000000000000002E-2</v>
          </cell>
          <cell r="JR34">
            <v>0.11700000000000001</v>
          </cell>
          <cell r="JS34">
            <v>0.151</v>
          </cell>
          <cell r="JT34">
            <v>0.17699999999999999</v>
          </cell>
          <cell r="JU34">
            <v>0.23</v>
          </cell>
          <cell r="JV34">
            <v>5.8000000000000003E-2</v>
          </cell>
          <cell r="JW34">
            <v>7.4999999999999997E-2</v>
          </cell>
          <cell r="JX34">
            <v>9.0999999999999998E-2</v>
          </cell>
          <cell r="JY34">
            <v>0.113</v>
          </cell>
          <cell r="JZ34">
            <v>0.13400000000000001</v>
          </cell>
          <cell r="KA34">
            <v>0.16800000000000001</v>
          </cell>
          <cell r="KB34">
            <v>0.21099999999999999</v>
          </cell>
          <cell r="KC34">
            <v>5.6000000000000001E-2</v>
          </cell>
          <cell r="KD34">
            <v>0.114</v>
          </cell>
          <cell r="KE34">
            <v>0.122</v>
          </cell>
          <cell r="KF34">
            <v>0.16800000000000001</v>
          </cell>
          <cell r="KG34">
            <v>0.223</v>
          </cell>
          <cell r="KH34">
            <v>0.28399999999999997</v>
          </cell>
          <cell r="KI34">
            <v>0.33800000000000002</v>
          </cell>
          <cell r="KJ34">
            <v>4.4999999999999998E-2</v>
          </cell>
          <cell r="KK34">
            <v>6.0999999999999999E-2</v>
          </cell>
          <cell r="KL34">
            <v>7.0000000000000007E-2</v>
          </cell>
          <cell r="KM34">
            <v>8.2000000000000003E-2</v>
          </cell>
          <cell r="KN34">
            <v>0.10100000000000001</v>
          </cell>
          <cell r="KO34">
            <v>0.13</v>
          </cell>
          <cell r="KP34">
            <v>0.16300000000000001</v>
          </cell>
          <cell r="KQ34">
            <v>0.152</v>
          </cell>
          <cell r="KR34">
            <v>0.17299999999999999</v>
          </cell>
          <cell r="KS34">
            <v>0.19600000000000001</v>
          </cell>
          <cell r="KT34">
            <v>0.20899999999999999</v>
          </cell>
          <cell r="KU34">
            <v>0.24</v>
          </cell>
          <cell r="KV34">
            <v>0.23899999999999999</v>
          </cell>
          <cell r="KW34">
            <v>0.28799999999999998</v>
          </cell>
          <cell r="KX34">
            <v>0.08</v>
          </cell>
          <cell r="KY34">
            <v>9.2999999999999999E-2</v>
          </cell>
          <cell r="KZ34">
            <v>0.109</v>
          </cell>
          <cell r="LA34">
            <v>0.13</v>
          </cell>
          <cell r="LB34">
            <v>0.14499999999999999</v>
          </cell>
          <cell r="LC34">
            <v>0.19900000000000001</v>
          </cell>
          <cell r="LD34">
            <v>0.24399999999999999</v>
          </cell>
          <cell r="LE34">
            <v>6.6000000000000003E-2</v>
          </cell>
          <cell r="LF34">
            <v>8.2000000000000003E-2</v>
          </cell>
          <cell r="LG34">
            <v>9.5000000000000001E-2</v>
          </cell>
          <cell r="LH34">
            <v>0.106</v>
          </cell>
          <cell r="LI34">
            <v>0.124</v>
          </cell>
          <cell r="LJ34">
            <v>0.15</v>
          </cell>
          <cell r="LK34">
            <v>0.189</v>
          </cell>
          <cell r="LL34">
            <v>4.1132345914954627E-2</v>
          </cell>
          <cell r="LM34">
            <v>4.7060486469072169E-2</v>
          </cell>
          <cell r="LN34">
            <v>5.8355267580386179E-2</v>
          </cell>
          <cell r="LO34">
            <v>7.9240375024935208E-2</v>
          </cell>
          <cell r="LP34">
            <v>8.6285367187025466E-2</v>
          </cell>
          <cell r="LQ34">
            <v>0.10061413178960195</v>
          </cell>
          <cell r="LR34">
            <v>0.16157475309939068</v>
          </cell>
        </row>
        <row r="35">
          <cell r="A35">
            <v>1000000</v>
          </cell>
          <cell r="B35">
            <v>0.114</v>
          </cell>
          <cell r="C35">
            <v>0.14199999999999999</v>
          </cell>
          <cell r="D35">
            <v>0.157</v>
          </cell>
          <cell r="E35">
            <v>0.18099999999999999</v>
          </cell>
          <cell r="F35">
            <v>0.21099999999999999</v>
          </cell>
          <cell r="G35">
            <v>0.23599999999999999</v>
          </cell>
          <cell r="H35">
            <v>0.27700000000000002</v>
          </cell>
          <cell r="I35">
            <v>0.05</v>
          </cell>
          <cell r="J35">
            <v>7.8E-2</v>
          </cell>
          <cell r="K35">
            <v>0.10100000000000001</v>
          </cell>
          <cell r="L35">
            <v>0.11899999999999999</v>
          </cell>
          <cell r="M35">
            <v>0.158</v>
          </cell>
          <cell r="N35">
            <v>0.17399999999999999</v>
          </cell>
          <cell r="O35">
            <v>0.23699999999999999</v>
          </cell>
          <cell r="P35">
            <v>0.114</v>
          </cell>
          <cell r="Q35">
            <v>0.151</v>
          </cell>
          <cell r="R35">
            <v>0.17499999999999999</v>
          </cell>
          <cell r="S35">
            <v>0.20100000000000001</v>
          </cell>
          <cell r="T35">
            <v>0.24199999999999999</v>
          </cell>
          <cell r="U35">
            <v>0.26900000000000002</v>
          </cell>
          <cell r="V35">
            <v>0.33</v>
          </cell>
          <cell r="W35">
            <v>5.0999999999999997E-2</v>
          </cell>
          <cell r="X35">
            <v>7.9000000000000001E-2</v>
          </cell>
          <cell r="Y35">
            <v>9.8000000000000004E-2</v>
          </cell>
          <cell r="Z35">
            <v>0.11600000000000001</v>
          </cell>
          <cell r="AA35">
            <v>0.14899999999999999</v>
          </cell>
          <cell r="AB35">
            <v>0.16500000000000001</v>
          </cell>
          <cell r="AC35">
            <v>0.214</v>
          </cell>
          <cell r="AD35">
            <v>2.7E-2</v>
          </cell>
          <cell r="AE35">
            <v>4.3999999999999997E-2</v>
          </cell>
          <cell r="AF35">
            <v>5.6000000000000001E-2</v>
          </cell>
          <cell r="AG35">
            <v>7.0000000000000007E-2</v>
          </cell>
          <cell r="AH35">
            <v>9.5000000000000001E-2</v>
          </cell>
          <cell r="AI35">
            <v>0.111</v>
          </cell>
          <cell r="AJ35">
            <v>0.156</v>
          </cell>
          <cell r="AK35">
            <v>0.11</v>
          </cell>
          <cell r="AL35">
            <v>0.14099999999999999</v>
          </cell>
          <cell r="AM35">
            <v>0.158</v>
          </cell>
          <cell r="AN35">
            <v>0.18099999999999999</v>
          </cell>
          <cell r="AO35">
            <v>0.21199999999999999</v>
          </cell>
          <cell r="AP35">
            <v>0.23599999999999999</v>
          </cell>
          <cell r="AQ35">
            <v>0.27800000000000002</v>
          </cell>
          <cell r="AR35">
            <v>0.156</v>
          </cell>
          <cell r="AS35">
            <v>0.193</v>
          </cell>
          <cell r="AT35">
            <v>0.21</v>
          </cell>
          <cell r="AU35">
            <v>0.23100000000000001</v>
          </cell>
          <cell r="AV35">
            <v>0.27100000000000002</v>
          </cell>
          <cell r="AW35">
            <v>0.29499999999999998</v>
          </cell>
          <cell r="AX35">
            <v>0.34599999999999997</v>
          </cell>
          <cell r="AY35">
            <v>0.03</v>
          </cell>
          <cell r="AZ35">
            <v>4.9000000000000002E-2</v>
          </cell>
          <cell r="BA35">
            <v>6.6000000000000003E-2</v>
          </cell>
          <cell r="BB35">
            <v>7.9000000000000001E-2</v>
          </cell>
          <cell r="BC35">
            <v>0.108</v>
          </cell>
          <cell r="BD35">
            <v>0.121</v>
          </cell>
          <cell r="BE35">
            <v>0.17299999999999999</v>
          </cell>
          <cell r="BF35">
            <v>0.03</v>
          </cell>
          <cell r="BG35">
            <v>4.9000000000000002E-2</v>
          </cell>
          <cell r="BH35">
            <v>6.6000000000000003E-2</v>
          </cell>
          <cell r="BI35">
            <v>7.9000000000000001E-2</v>
          </cell>
          <cell r="BJ35">
            <v>0.108</v>
          </cell>
          <cell r="BK35">
            <v>0.121</v>
          </cell>
          <cell r="BL35">
            <v>0.17299999999999999</v>
          </cell>
          <cell r="BM35">
            <v>7.5999999999999998E-2</v>
          </cell>
          <cell r="BN35">
            <v>9.6000000000000002E-2</v>
          </cell>
          <cell r="BO35">
            <v>0.105</v>
          </cell>
          <cell r="BP35">
            <v>0.122</v>
          </cell>
          <cell r="BQ35">
            <v>0.14099999999999999</v>
          </cell>
          <cell r="BR35">
            <v>0.16</v>
          </cell>
          <cell r="BS35">
            <v>0.186</v>
          </cell>
          <cell r="BT35">
            <v>5.6000000000000001E-2</v>
          </cell>
          <cell r="BU35">
            <v>7.3999999999999996E-2</v>
          </cell>
          <cell r="BV35">
            <v>8.4000000000000005E-2</v>
          </cell>
          <cell r="BW35">
            <v>0.1</v>
          </cell>
          <cell r="BX35">
            <v>0.12</v>
          </cell>
          <cell r="BY35">
            <v>0.13800000000000001</v>
          </cell>
          <cell r="BZ35">
            <v>0.16500000000000001</v>
          </cell>
          <cell r="CA35">
            <v>2.5999999999999999E-2</v>
          </cell>
          <cell r="CB35">
            <v>3.7999999999999999E-2</v>
          </cell>
          <cell r="CC35">
            <v>4.8000000000000001E-2</v>
          </cell>
          <cell r="CD35">
            <v>5.8000000000000003E-2</v>
          </cell>
          <cell r="CE35">
            <v>7.3999999999999996E-2</v>
          </cell>
          <cell r="CF35">
            <v>8.5000000000000006E-2</v>
          </cell>
          <cell r="CG35">
            <v>0.114</v>
          </cell>
          <cell r="CH35">
            <v>9.0999999999999998E-2</v>
          </cell>
          <cell r="CI35">
            <v>0.11600000000000001</v>
          </cell>
          <cell r="CJ35">
            <v>0.13</v>
          </cell>
          <cell r="CK35">
            <v>0.152</v>
          </cell>
          <cell r="CL35">
            <v>0.17899999999999999</v>
          </cell>
          <cell r="CM35">
            <v>0.20399999999999999</v>
          </cell>
          <cell r="CN35">
            <v>0.24099999999999999</v>
          </cell>
          <cell r="CO35">
            <v>2.7E-2</v>
          </cell>
          <cell r="CP35">
            <v>3.7999999999999999E-2</v>
          </cell>
          <cell r="CQ35">
            <v>4.4999999999999998E-2</v>
          </cell>
          <cell r="CR35">
            <v>5.5E-2</v>
          </cell>
          <cell r="CS35">
            <v>7.0000000000000007E-2</v>
          </cell>
          <cell r="CT35">
            <v>8.5000000000000006E-2</v>
          </cell>
          <cell r="CU35">
            <v>0.108</v>
          </cell>
          <cell r="CV35">
            <v>3.6999999999999998E-2</v>
          </cell>
          <cell r="CW35">
            <v>5.7000000000000002E-2</v>
          </cell>
          <cell r="CX35">
            <v>7.2999999999999995E-2</v>
          </cell>
          <cell r="CY35">
            <v>8.7999999999999995E-2</v>
          </cell>
          <cell r="CZ35">
            <v>0.11600000000000001</v>
          </cell>
          <cell r="DA35">
            <v>0.13300000000000001</v>
          </cell>
          <cell r="DB35">
            <v>0.182</v>
          </cell>
          <cell r="DC35">
            <v>4.7E-2</v>
          </cell>
          <cell r="DD35">
            <v>7.0000000000000007E-2</v>
          </cell>
          <cell r="DE35">
            <v>8.6999999999999994E-2</v>
          </cell>
          <cell r="DF35">
            <v>0.105</v>
          </cell>
          <cell r="DG35">
            <v>0.13800000000000001</v>
          </cell>
          <cell r="DH35">
            <v>0.161</v>
          </cell>
          <cell r="DI35">
            <v>0.216</v>
          </cell>
          <cell r="DJ35">
            <v>9.6000000000000002E-2</v>
          </cell>
          <cell r="DK35">
            <v>0.121</v>
          </cell>
          <cell r="DL35">
            <v>0.13400000000000001</v>
          </cell>
          <cell r="DM35">
            <v>0.155</v>
          </cell>
          <cell r="DN35">
            <v>0.18</v>
          </cell>
          <cell r="DO35">
            <v>0.20499999999999999</v>
          </cell>
          <cell r="DP35">
            <v>0.23499999999999999</v>
          </cell>
          <cell r="DQ35">
            <v>0.106</v>
          </cell>
          <cell r="DR35">
            <v>0.13800000000000001</v>
          </cell>
          <cell r="DS35">
            <v>0.158</v>
          </cell>
          <cell r="DT35">
            <v>0.183</v>
          </cell>
          <cell r="DU35">
            <v>0.219</v>
          </cell>
          <cell r="DV35">
            <v>0.24199999999999999</v>
          </cell>
          <cell r="DW35">
            <v>0.29399999999999998</v>
          </cell>
          <cell r="DX35">
            <v>0.08</v>
          </cell>
          <cell r="DY35">
            <v>0.104</v>
          </cell>
          <cell r="DZ35">
            <v>0.12</v>
          </cell>
          <cell r="EA35">
            <v>0.14299999999999999</v>
          </cell>
          <cell r="EB35">
            <v>0.17499999999999999</v>
          </cell>
          <cell r="EC35">
            <v>0.19600000000000001</v>
          </cell>
          <cell r="ED35">
            <v>0.24199999999999999</v>
          </cell>
          <cell r="EE35">
            <v>8.1100000000000005E-2</v>
          </cell>
          <cell r="EF35">
            <v>8.3099999999999993E-2</v>
          </cell>
          <cell r="EG35">
            <v>9.01E-2</v>
          </cell>
          <cell r="EH35">
            <v>0.11409999999999999</v>
          </cell>
          <cell r="EI35">
            <v>0.1323</v>
          </cell>
          <cell r="EJ35">
            <v>0.17030000000000001</v>
          </cell>
          <cell r="EK35">
            <v>0.2475</v>
          </cell>
          <cell r="EL35">
            <v>4.5999999999999999E-2</v>
          </cell>
          <cell r="EM35">
            <v>7.0000000000000007E-2</v>
          </cell>
          <cell r="EN35">
            <v>0.09</v>
          </cell>
          <cell r="EO35">
            <v>0.108</v>
          </cell>
          <cell r="EP35">
            <v>0.14199999999999999</v>
          </cell>
          <cell r="EQ35">
            <v>0.16200000000000001</v>
          </cell>
          <cell r="ER35">
            <v>0.22</v>
          </cell>
          <cell r="ES35">
            <v>6.9000000000000006E-2</v>
          </cell>
          <cell r="ET35">
            <v>9.4E-2</v>
          </cell>
          <cell r="EU35">
            <v>0.112</v>
          </cell>
          <cell r="EV35">
            <v>0.13</v>
          </cell>
          <cell r="EW35">
            <v>0.161</v>
          </cell>
          <cell r="EX35">
            <v>0.18099999999999999</v>
          </cell>
          <cell r="EY35">
            <v>0.22800000000000001</v>
          </cell>
          <cell r="EZ35">
            <v>4.2999999999999997E-2</v>
          </cell>
          <cell r="FA35">
            <v>6.8000000000000005E-2</v>
          </cell>
          <cell r="FB35">
            <v>8.5999999999999993E-2</v>
          </cell>
          <cell r="FC35">
            <v>0.105</v>
          </cell>
          <cell r="FD35">
            <v>0.13900000000000001</v>
          </cell>
          <cell r="FE35">
            <v>0.16600000000000001</v>
          </cell>
          <cell r="FF35">
            <v>0.22600000000000001</v>
          </cell>
          <cell r="FG35">
            <v>9.0999999999999998E-2</v>
          </cell>
          <cell r="FH35">
            <v>0.125</v>
          </cell>
          <cell r="FI35">
            <v>0.14699999999999999</v>
          </cell>
          <cell r="FJ35">
            <v>0.16900000000000001</v>
          </cell>
          <cell r="FK35">
            <v>0.20599999999999999</v>
          </cell>
          <cell r="FL35">
            <v>0.22800000000000001</v>
          </cell>
          <cell r="FM35">
            <v>0.28299999999999997</v>
          </cell>
          <cell r="FN35">
            <v>0.05</v>
          </cell>
          <cell r="FO35">
            <v>7.5999999999999998E-2</v>
          </cell>
          <cell r="FP35">
            <v>9.7000000000000003E-2</v>
          </cell>
          <cell r="FQ35">
            <v>0.11600000000000001</v>
          </cell>
          <cell r="FR35">
            <v>0.153</v>
          </cell>
          <cell r="FS35">
            <v>0.17499999999999999</v>
          </cell>
          <cell r="FT35">
            <v>0.23599999999999999</v>
          </cell>
          <cell r="FU35">
            <v>9.1999999999999998E-2</v>
          </cell>
          <cell r="FV35">
            <v>0.114</v>
          </cell>
          <cell r="FW35">
            <v>0.125</v>
          </cell>
          <cell r="FX35">
            <v>0.14899999999999999</v>
          </cell>
          <cell r="FY35">
            <v>0.17199999999999999</v>
          </cell>
          <cell r="FZ35">
            <v>0.19500000000000001</v>
          </cell>
          <cell r="GA35">
            <v>0.223</v>
          </cell>
          <cell r="GB35">
            <v>6.2E-2</v>
          </cell>
          <cell r="GC35">
            <v>8.4000000000000005E-2</v>
          </cell>
          <cell r="GD35">
            <v>9.7000000000000003E-2</v>
          </cell>
          <cell r="GE35">
            <v>0.11700000000000001</v>
          </cell>
          <cell r="GF35">
            <v>0.14199999999999999</v>
          </cell>
          <cell r="GG35">
            <v>0.16300000000000001</v>
          </cell>
          <cell r="GH35">
            <v>0.19900000000000001</v>
          </cell>
          <cell r="GI35">
            <v>0.115</v>
          </cell>
          <cell r="GJ35">
            <v>0.16200000000000001</v>
          </cell>
          <cell r="GK35">
            <v>0.20200000000000001</v>
          </cell>
          <cell r="GL35">
            <v>0.22800000000000001</v>
          </cell>
          <cell r="GM35">
            <v>0.28100000000000003</v>
          </cell>
          <cell r="GN35">
            <v>0.30199999999999999</v>
          </cell>
          <cell r="GO35">
            <v>0.38100000000000001</v>
          </cell>
          <cell r="GP35">
            <v>4.5999999999999999E-2</v>
          </cell>
          <cell r="GQ35">
            <v>6.7000000000000004E-2</v>
          </cell>
          <cell r="GR35">
            <v>8.1000000000000003E-2</v>
          </cell>
          <cell r="GS35">
            <v>0.1</v>
          </cell>
          <cell r="GT35">
            <v>0.128</v>
          </cell>
          <cell r="GU35">
            <v>0.151</v>
          </cell>
          <cell r="GV35">
            <v>0.19800000000000001</v>
          </cell>
          <cell r="GW35">
            <v>4.8000000000000001E-2</v>
          </cell>
          <cell r="GX35">
            <v>7.2999999999999995E-2</v>
          </cell>
          <cell r="GY35">
            <v>9.4E-2</v>
          </cell>
          <cell r="GZ35">
            <v>0.111</v>
          </cell>
          <cell r="HA35">
            <v>0.14299999999999999</v>
          </cell>
          <cell r="HB35">
            <v>0.159</v>
          </cell>
          <cell r="HC35">
            <v>0.22</v>
          </cell>
          <cell r="HD35">
            <v>6.6000000000000003E-2</v>
          </cell>
          <cell r="HE35">
            <v>8.6999999999999994E-2</v>
          </cell>
          <cell r="HF35">
            <v>9.9000000000000005E-2</v>
          </cell>
          <cell r="HG35">
            <v>0.11700000000000001</v>
          </cell>
          <cell r="HH35">
            <v>0.14000000000000001</v>
          </cell>
          <cell r="HI35">
            <v>0.161</v>
          </cell>
          <cell r="HJ35">
            <v>0.19600000000000001</v>
          </cell>
          <cell r="HK35">
            <v>4.5999999999999999E-2</v>
          </cell>
          <cell r="HL35">
            <v>6.6000000000000003E-2</v>
          </cell>
          <cell r="HM35">
            <v>7.8E-2</v>
          </cell>
          <cell r="HN35">
            <v>9.4E-2</v>
          </cell>
          <cell r="HO35">
            <v>0.12</v>
          </cell>
          <cell r="HP35">
            <v>0.14099999999999999</v>
          </cell>
          <cell r="HQ35">
            <v>0.18099999999999999</v>
          </cell>
          <cell r="HR35">
            <v>6.6000000000000003E-2</v>
          </cell>
          <cell r="HS35">
            <v>0.106</v>
          </cell>
          <cell r="HT35">
            <v>0.14000000000000001</v>
          </cell>
          <cell r="HU35">
            <v>0.16300000000000001</v>
          </cell>
          <cell r="HV35">
            <v>0.217</v>
          </cell>
          <cell r="HW35">
            <v>0.24</v>
          </cell>
          <cell r="HX35">
            <v>0.32600000000000001</v>
          </cell>
          <cell r="HY35">
            <v>4.8000000000000001E-2</v>
          </cell>
          <cell r="HZ35">
            <v>7.0000000000000007E-2</v>
          </cell>
          <cell r="IA35">
            <v>8.5000000000000006E-2</v>
          </cell>
          <cell r="IB35">
            <v>0.10199999999999999</v>
          </cell>
          <cell r="IC35">
            <v>0.13100000000000001</v>
          </cell>
          <cell r="ID35">
            <v>0.15</v>
          </cell>
          <cell r="IE35">
            <v>0.19500000000000001</v>
          </cell>
          <cell r="IF35">
            <v>4.8000000000000001E-2</v>
          </cell>
          <cell r="IG35">
            <v>5.8999999999999997E-2</v>
          </cell>
          <cell r="IH35">
            <v>0.08</v>
          </cell>
          <cell r="II35">
            <v>9.1999999999999998E-2</v>
          </cell>
          <cell r="IJ35">
            <v>0.11700000000000001</v>
          </cell>
          <cell r="IK35">
            <v>0.15</v>
          </cell>
          <cell r="IL35">
            <v>0.218</v>
          </cell>
          <cell r="IM35">
            <v>7.2999999999999995E-2</v>
          </cell>
          <cell r="IN35">
            <v>0.109</v>
          </cell>
          <cell r="IO35">
            <v>0.13600000000000001</v>
          </cell>
          <cell r="IP35">
            <v>0.158</v>
          </cell>
          <cell r="IQ35">
            <v>0.20100000000000001</v>
          </cell>
          <cell r="IR35">
            <v>0.223</v>
          </cell>
          <cell r="IS35">
            <v>0.28899999999999998</v>
          </cell>
          <cell r="IT35">
            <v>9.0999999999999998E-2</v>
          </cell>
          <cell r="IU35">
            <v>0.11600000000000001</v>
          </cell>
          <cell r="IV35">
            <v>0.13200000000000001</v>
          </cell>
          <cell r="IW35">
            <v>0.154</v>
          </cell>
          <cell r="IX35">
            <v>0.183</v>
          </cell>
          <cell r="IY35">
            <v>0.20300000000000001</v>
          </cell>
          <cell r="IZ35">
            <v>0.24099999999999999</v>
          </cell>
          <cell r="JA35">
            <v>9.2999999999999999E-2</v>
          </cell>
          <cell r="JB35">
            <v>0.11899999999999999</v>
          </cell>
          <cell r="JC35">
            <v>0.13300000000000001</v>
          </cell>
          <cell r="JD35">
            <v>0.156</v>
          </cell>
          <cell r="JE35">
            <v>0.184</v>
          </cell>
          <cell r="JF35">
            <v>0.20799999999999999</v>
          </cell>
          <cell r="JG35">
            <v>0.249</v>
          </cell>
          <cell r="JH35">
            <v>2.8000000000000001E-2</v>
          </cell>
          <cell r="JI35">
            <v>3.5000000000000003E-2</v>
          </cell>
          <cell r="JJ35">
            <v>4.2000000000000003E-2</v>
          </cell>
          <cell r="JK35">
            <v>4.9000000000000002E-2</v>
          </cell>
          <cell r="JL35">
            <v>0.06</v>
          </cell>
          <cell r="JM35">
            <v>7.9000000000000001E-2</v>
          </cell>
          <cell r="JN35">
            <v>0.106</v>
          </cell>
          <cell r="JO35">
            <v>0.05</v>
          </cell>
          <cell r="JP35">
            <v>7.1999999999999995E-2</v>
          </cell>
          <cell r="JQ35">
            <v>8.8999999999999996E-2</v>
          </cell>
          <cell r="JR35">
            <v>0.108</v>
          </cell>
          <cell r="JS35">
            <v>0.14099999999999999</v>
          </cell>
          <cell r="JT35">
            <v>0.16500000000000001</v>
          </cell>
          <cell r="JU35">
            <v>0.217</v>
          </cell>
          <cell r="JV35">
            <v>5.3600000000000002E-2</v>
          </cell>
          <cell r="JW35">
            <v>6.9599999999999995E-2</v>
          </cell>
          <cell r="JX35">
            <v>8.48E-2</v>
          </cell>
          <cell r="JY35">
            <v>0.1053</v>
          </cell>
          <cell r="JZ35">
            <v>0.1242</v>
          </cell>
          <cell r="KA35">
            <v>0.15759999999999999</v>
          </cell>
          <cell r="KB35">
            <v>0.19819999999999999</v>
          </cell>
          <cell r="KC35">
            <v>4.53E-2</v>
          </cell>
          <cell r="KD35">
            <v>9.9099999999999994E-2</v>
          </cell>
          <cell r="KE35">
            <v>0.10440000000000001</v>
          </cell>
          <cell r="KF35">
            <v>0.14480000000000001</v>
          </cell>
          <cell r="KG35">
            <v>0.19889999999999999</v>
          </cell>
          <cell r="KH35">
            <v>0.25679999999999997</v>
          </cell>
          <cell r="KI35">
            <v>0.31009999999999999</v>
          </cell>
          <cell r="KJ35">
            <v>4.1000000000000002E-2</v>
          </cell>
          <cell r="KK35">
            <v>5.5E-2</v>
          </cell>
          <cell r="KL35">
            <v>6.4000000000000001E-2</v>
          </cell>
          <cell r="KM35">
            <v>7.3999999999999996E-2</v>
          </cell>
          <cell r="KN35">
            <v>9.0999999999999998E-2</v>
          </cell>
          <cell r="KO35">
            <v>0.11700000000000001</v>
          </cell>
          <cell r="KP35">
            <v>0.14799999999999999</v>
          </cell>
          <cell r="KQ35">
            <v>0.14199999999999999</v>
          </cell>
          <cell r="KR35">
            <v>0.16200000000000001</v>
          </cell>
          <cell r="KS35">
            <v>0.184</v>
          </cell>
          <cell r="KT35">
            <v>0.19600000000000001</v>
          </cell>
          <cell r="KU35">
            <v>0.22600000000000001</v>
          </cell>
          <cell r="KV35">
            <v>0.22500000000000001</v>
          </cell>
          <cell r="KW35">
            <v>0.27300000000000002</v>
          </cell>
          <cell r="KX35">
            <v>7.2999999999999995E-2</v>
          </cell>
          <cell r="KY35">
            <v>8.5999999999999993E-2</v>
          </cell>
          <cell r="KZ35">
            <v>0.10100000000000001</v>
          </cell>
          <cell r="LA35">
            <v>0.121</v>
          </cell>
          <cell r="LB35">
            <v>0.13500000000000001</v>
          </cell>
          <cell r="LC35">
            <v>0.185</v>
          </cell>
          <cell r="LD35">
            <v>0.23100000000000001</v>
          </cell>
          <cell r="LE35">
            <v>5.8999999999999997E-2</v>
          </cell>
          <cell r="LF35">
            <v>7.4999999999999997E-2</v>
          </cell>
          <cell r="LG35">
            <v>8.6999999999999994E-2</v>
          </cell>
          <cell r="LH35">
            <v>9.7000000000000003E-2</v>
          </cell>
          <cell r="LI35">
            <v>0.114</v>
          </cell>
          <cell r="LJ35">
            <v>0.13900000000000001</v>
          </cell>
          <cell r="LK35">
            <v>0.17699999999999999</v>
          </cell>
          <cell r="LL35">
            <v>3.5999999999999997E-2</v>
          </cell>
          <cell r="LM35">
            <v>4.1000000000000002E-2</v>
          </cell>
          <cell r="LN35">
            <v>5.0999999999999997E-2</v>
          </cell>
          <cell r="LO35">
            <v>7.0000000000000007E-2</v>
          </cell>
          <cell r="LP35">
            <v>7.5999999999999998E-2</v>
          </cell>
          <cell r="LQ35">
            <v>8.8999999999999996E-2</v>
          </cell>
          <cell r="LR35">
            <v>0.14599999999999999</v>
          </cell>
        </row>
        <row r="36">
          <cell r="A36">
            <v>2000000</v>
          </cell>
          <cell r="B36">
            <v>6.3E-2</v>
          </cell>
          <cell r="C36">
            <v>8.3000000000000004E-2</v>
          </cell>
          <cell r="D36">
            <v>9.4E-2</v>
          </cell>
          <cell r="E36">
            <v>0.111</v>
          </cell>
          <cell r="F36">
            <v>0.13400000000000001</v>
          </cell>
          <cell r="G36">
            <v>0.152</v>
          </cell>
          <cell r="H36">
            <v>0.188</v>
          </cell>
          <cell r="I36">
            <v>0.03</v>
          </cell>
          <cell r="J36">
            <v>0.05</v>
          </cell>
          <cell r="K36">
            <v>6.8000000000000005E-2</v>
          </cell>
          <cell r="L36">
            <v>8.1000000000000003E-2</v>
          </cell>
          <cell r="M36">
            <v>0.113</v>
          </cell>
          <cell r="N36">
            <v>0.126</v>
          </cell>
          <cell r="O36">
            <v>0.182</v>
          </cell>
          <cell r="P36">
            <v>6.3E-2</v>
          </cell>
          <cell r="Q36">
            <v>0.09</v>
          </cell>
          <cell r="R36">
            <v>0.108</v>
          </cell>
          <cell r="S36">
            <v>0.127</v>
          </cell>
          <cell r="T36">
            <v>0.161</v>
          </cell>
          <cell r="U36">
            <v>0.183</v>
          </cell>
          <cell r="V36">
            <v>0.23799999999999999</v>
          </cell>
          <cell r="W36">
            <v>2.9000000000000001E-2</v>
          </cell>
          <cell r="X36">
            <v>4.9000000000000002E-2</v>
          </cell>
          <cell r="Y36">
            <v>6.3E-2</v>
          </cell>
          <cell r="Z36">
            <v>7.5999999999999998E-2</v>
          </cell>
          <cell r="AA36">
            <v>0.10199999999999999</v>
          </cell>
          <cell r="AB36">
            <v>0.11600000000000001</v>
          </cell>
          <cell r="AC36">
            <v>0.158</v>
          </cell>
          <cell r="AD36">
            <v>1.2E-2</v>
          </cell>
          <cell r="AE36">
            <v>2.1000000000000001E-2</v>
          </cell>
          <cell r="AF36">
            <v>2.9000000000000001E-2</v>
          </cell>
          <cell r="AG36">
            <v>3.6999999999999998E-2</v>
          </cell>
          <cell r="AH36">
            <v>5.3999999999999999E-2</v>
          </cell>
          <cell r="AI36">
            <v>6.5000000000000002E-2</v>
          </cell>
          <cell r="AJ36">
            <v>9.9000000000000005E-2</v>
          </cell>
          <cell r="AK36">
            <v>6.3E-2</v>
          </cell>
          <cell r="AL36">
            <v>8.5999999999999993E-2</v>
          </cell>
          <cell r="AM36">
            <v>9.9000000000000005E-2</v>
          </cell>
          <cell r="AN36">
            <v>0.11600000000000001</v>
          </cell>
          <cell r="AO36">
            <v>0.14099999999999999</v>
          </cell>
          <cell r="AP36">
            <v>0.158</v>
          </cell>
          <cell r="AQ36">
            <v>0.19600000000000001</v>
          </cell>
          <cell r="AR36">
            <v>9.4E-2</v>
          </cell>
          <cell r="AS36">
            <v>0.12</v>
          </cell>
          <cell r="AT36">
            <v>0.13300000000000001</v>
          </cell>
          <cell r="AU36">
            <v>0.14899999999999999</v>
          </cell>
          <cell r="AV36">
            <v>0.18</v>
          </cell>
          <cell r="AW36">
            <v>0.20200000000000001</v>
          </cell>
          <cell r="AX36">
            <v>0.245</v>
          </cell>
          <cell r="AY36">
            <v>1.4999999999999999E-2</v>
          </cell>
          <cell r="AZ36">
            <v>2.8000000000000001E-2</v>
          </cell>
          <cell r="BA36">
            <v>3.9E-2</v>
          </cell>
          <cell r="BB36">
            <v>4.8000000000000001E-2</v>
          </cell>
          <cell r="BC36">
            <v>7.0000000000000007E-2</v>
          </cell>
          <cell r="BD36">
            <v>8.1000000000000003E-2</v>
          </cell>
          <cell r="BE36">
            <v>0.123</v>
          </cell>
          <cell r="BF36">
            <v>1.4999999999999999E-2</v>
          </cell>
          <cell r="BG36">
            <v>2.8000000000000001E-2</v>
          </cell>
          <cell r="BH36">
            <v>3.9E-2</v>
          </cell>
          <cell r="BI36">
            <v>4.8000000000000001E-2</v>
          </cell>
          <cell r="BJ36">
            <v>7.0000000000000007E-2</v>
          </cell>
          <cell r="BK36">
            <v>8.1000000000000003E-2</v>
          </cell>
          <cell r="BL36">
            <v>0.123</v>
          </cell>
          <cell r="BM36">
            <v>0.04</v>
          </cell>
          <cell r="BN36">
            <v>5.2999999999999999E-2</v>
          </cell>
          <cell r="BO36">
            <v>5.8999999999999997E-2</v>
          </cell>
          <cell r="BP36">
            <v>7.0000000000000007E-2</v>
          </cell>
          <cell r="BQ36">
            <v>8.4000000000000005E-2</v>
          </cell>
          <cell r="BR36">
            <v>9.8000000000000004E-2</v>
          </cell>
          <cell r="BS36">
            <v>0.11899999999999999</v>
          </cell>
          <cell r="BT36">
            <v>2.9000000000000001E-2</v>
          </cell>
          <cell r="BU36">
            <v>0.04</v>
          </cell>
          <cell r="BV36">
            <v>4.7E-2</v>
          </cell>
          <cell r="BW36">
            <v>5.7000000000000002E-2</v>
          </cell>
          <cell r="BX36">
            <v>7.1999999999999995E-2</v>
          </cell>
          <cell r="BY36">
            <v>8.4000000000000005E-2</v>
          </cell>
          <cell r="BZ36">
            <v>0.106</v>
          </cell>
          <cell r="CA36">
            <v>1.4E-2</v>
          </cell>
          <cell r="CB36">
            <v>2.1999999999999999E-2</v>
          </cell>
          <cell r="CC36">
            <v>0.03</v>
          </cell>
          <cell r="CD36">
            <v>3.5999999999999997E-2</v>
          </cell>
          <cell r="CE36">
            <v>4.9000000000000002E-2</v>
          </cell>
          <cell r="CF36">
            <v>5.6000000000000001E-2</v>
          </cell>
          <cell r="CG36">
            <v>8.1000000000000003E-2</v>
          </cell>
          <cell r="CH36">
            <v>4.7E-2</v>
          </cell>
          <cell r="CI36">
            <v>6.4000000000000001E-2</v>
          </cell>
          <cell r="CJ36">
            <v>7.3999999999999996E-2</v>
          </cell>
          <cell r="CK36">
            <v>8.7999999999999995E-2</v>
          </cell>
          <cell r="CL36">
            <v>0.109</v>
          </cell>
          <cell r="CM36">
            <v>0.126</v>
          </cell>
          <cell r="CN36">
            <v>0.157</v>
          </cell>
          <cell r="CO36">
            <v>1.2E-2</v>
          </cell>
          <cell r="CP36">
            <v>1.7999999999999999E-2</v>
          </cell>
          <cell r="CQ36">
            <v>2.1999999999999999E-2</v>
          </cell>
          <cell r="CR36">
            <v>2.7E-2</v>
          </cell>
          <cell r="CS36">
            <v>3.5999999999999997E-2</v>
          </cell>
          <cell r="CT36">
            <v>4.4999999999999998E-2</v>
          </cell>
          <cell r="CU36">
            <v>6.0999999999999999E-2</v>
          </cell>
          <cell r="CV36">
            <v>1.7999999999999999E-2</v>
          </cell>
          <cell r="CW36">
            <v>3.1E-2</v>
          </cell>
          <cell r="CX36">
            <v>4.2000000000000003E-2</v>
          </cell>
          <cell r="CY36">
            <v>5.0999999999999997E-2</v>
          </cell>
          <cell r="CZ36">
            <v>7.0999999999999994E-2</v>
          </cell>
          <cell r="DA36">
            <v>8.3000000000000004E-2</v>
          </cell>
          <cell r="DB36">
            <v>0.124</v>
          </cell>
          <cell r="DC36">
            <v>0.02</v>
          </cell>
          <cell r="DD36">
            <v>3.3000000000000002E-2</v>
          </cell>
          <cell r="DE36">
            <v>4.2000000000000003E-2</v>
          </cell>
          <cell r="DF36">
            <v>5.3999999999999999E-2</v>
          </cell>
          <cell r="DG36">
            <v>7.4999999999999997E-2</v>
          </cell>
          <cell r="DH36">
            <v>9.1999999999999998E-2</v>
          </cell>
          <cell r="DI36">
            <v>0.13200000000000001</v>
          </cell>
          <cell r="DJ36">
            <v>0.05</v>
          </cell>
          <cell r="DK36">
            <v>6.7000000000000004E-2</v>
          </cell>
          <cell r="DL36">
            <v>7.5999999999999998E-2</v>
          </cell>
          <cell r="DM36">
            <v>0.09</v>
          </cell>
          <cell r="DN36">
            <v>0.109</v>
          </cell>
          <cell r="DO36">
            <v>0.126</v>
          </cell>
          <cell r="DP36">
            <v>0.152</v>
          </cell>
          <cell r="DQ36">
            <v>5.7000000000000002E-2</v>
          </cell>
          <cell r="DR36">
            <v>0.08</v>
          </cell>
          <cell r="DS36">
            <v>9.5000000000000001E-2</v>
          </cell>
          <cell r="DT36">
            <v>0.112</v>
          </cell>
          <cell r="DU36">
            <v>0.14099999999999999</v>
          </cell>
          <cell r="DV36">
            <v>0.16</v>
          </cell>
          <cell r="DW36">
            <v>0.20599999999999999</v>
          </cell>
          <cell r="DX36">
            <v>4.4999999999999998E-2</v>
          </cell>
          <cell r="DY36">
            <v>6.3E-2</v>
          </cell>
          <cell r="DZ36">
            <v>7.5999999999999998E-2</v>
          </cell>
          <cell r="EA36">
            <v>9.1999999999999998E-2</v>
          </cell>
          <cell r="EB36">
            <v>0.11700000000000001</v>
          </cell>
          <cell r="EC36">
            <v>0.13400000000000001</v>
          </cell>
          <cell r="ED36">
            <v>0.17499999999999999</v>
          </cell>
          <cell r="EE36">
            <v>4.1000000000000002E-2</v>
          </cell>
          <cell r="EF36">
            <v>4.2999999999999997E-2</v>
          </cell>
          <cell r="EG36">
            <v>4.7E-2</v>
          </cell>
          <cell r="EH36">
            <v>6.3100000000000003E-2</v>
          </cell>
          <cell r="EI36">
            <v>7.3099999999999998E-2</v>
          </cell>
          <cell r="EJ36">
            <v>9.7199999999999995E-2</v>
          </cell>
          <cell r="EK36">
            <v>0.15790000000000001</v>
          </cell>
          <cell r="EL36">
            <v>2.3E-2</v>
          </cell>
          <cell r="EM36">
            <v>3.9E-2</v>
          </cell>
          <cell r="EN36">
            <v>5.1999999999999998E-2</v>
          </cell>
          <cell r="EO36">
            <v>6.4000000000000001E-2</v>
          </cell>
          <cell r="EP36">
            <v>8.8999999999999996E-2</v>
          </cell>
          <cell r="EQ36">
            <v>0.104</v>
          </cell>
          <cell r="ER36">
            <v>0.152</v>
          </cell>
          <cell r="ES36">
            <v>3.5999999999999997E-2</v>
          </cell>
          <cell r="ET36">
            <v>5.2999999999999999E-2</v>
          </cell>
          <cell r="EU36">
            <v>6.5000000000000002E-2</v>
          </cell>
          <cell r="EV36">
            <v>7.8E-2</v>
          </cell>
          <cell r="EW36">
            <v>0.10100000000000001</v>
          </cell>
          <cell r="EX36">
            <v>0.11600000000000001</v>
          </cell>
          <cell r="EY36">
            <v>0.156</v>
          </cell>
          <cell r="EZ36">
            <v>1.7999999999999999E-2</v>
          </cell>
          <cell r="FA36">
            <v>3.1E-2</v>
          </cell>
          <cell r="FB36">
            <v>0.04</v>
          </cell>
          <cell r="FC36">
            <v>0.05</v>
          </cell>
          <cell r="FD36">
            <v>7.1999999999999995E-2</v>
          </cell>
          <cell r="FE36">
            <v>0.09</v>
          </cell>
          <cell r="FF36">
            <v>0.13100000000000001</v>
          </cell>
          <cell r="FG36">
            <v>0.05</v>
          </cell>
          <cell r="FH36">
            <v>7.2999999999999995E-2</v>
          </cell>
          <cell r="FI36">
            <v>8.8999999999999996E-2</v>
          </cell>
          <cell r="FJ36">
            <v>0.106</v>
          </cell>
          <cell r="FK36">
            <v>0.13500000000000001</v>
          </cell>
          <cell r="FL36">
            <v>0.153</v>
          </cell>
          <cell r="FM36">
            <v>0.20200000000000001</v>
          </cell>
          <cell r="FN36">
            <v>2.4E-2</v>
          </cell>
          <cell r="FO36">
            <v>4.1000000000000002E-2</v>
          </cell>
          <cell r="FP36">
            <v>5.3999999999999999E-2</v>
          </cell>
          <cell r="FQ36">
            <v>6.7000000000000004E-2</v>
          </cell>
          <cell r="FR36">
            <v>9.4E-2</v>
          </cell>
          <cell r="FS36">
            <v>0.111</v>
          </cell>
          <cell r="FT36">
            <v>0.161</v>
          </cell>
          <cell r="FU36">
            <v>5.0999999999999997E-2</v>
          </cell>
          <cell r="FV36">
            <v>6.7000000000000004E-2</v>
          </cell>
          <cell r="FW36">
            <v>7.4999999999999997E-2</v>
          </cell>
          <cell r="FX36">
            <v>9.0999999999999998E-2</v>
          </cell>
          <cell r="FY36">
            <v>0.108</v>
          </cell>
          <cell r="FZ36">
            <v>0.125</v>
          </cell>
          <cell r="GA36">
            <v>0.14899999999999999</v>
          </cell>
          <cell r="GB36">
            <v>0.03</v>
          </cell>
          <cell r="GC36">
            <v>4.3999999999999997E-2</v>
          </cell>
          <cell r="GD36">
            <v>5.3999999999999999E-2</v>
          </cell>
          <cell r="GE36">
            <v>6.6000000000000003E-2</v>
          </cell>
          <cell r="GF36">
            <v>8.5000000000000006E-2</v>
          </cell>
          <cell r="GG36">
            <v>9.8000000000000004E-2</v>
          </cell>
          <cell r="GH36">
            <v>0.129</v>
          </cell>
          <cell r="GI36">
            <v>7.5999999999999998E-2</v>
          </cell>
          <cell r="GJ36">
            <v>0.11600000000000001</v>
          </cell>
          <cell r="GK36">
            <v>0.151</v>
          </cell>
          <cell r="GL36">
            <v>0.17100000000000001</v>
          </cell>
          <cell r="GM36">
            <v>0.219</v>
          </cell>
          <cell r="GN36">
            <v>0.23499999999999999</v>
          </cell>
          <cell r="GO36">
            <v>0.31</v>
          </cell>
          <cell r="GP36">
            <v>0.02</v>
          </cell>
          <cell r="GQ36">
            <v>3.2000000000000001E-2</v>
          </cell>
          <cell r="GR36">
            <v>4.1000000000000002E-2</v>
          </cell>
          <cell r="GS36">
            <v>5.1999999999999998E-2</v>
          </cell>
          <cell r="GT36">
            <v>7.0000000000000007E-2</v>
          </cell>
          <cell r="GU36">
            <v>8.5000000000000006E-2</v>
          </cell>
          <cell r="GV36">
            <v>0.12</v>
          </cell>
          <cell r="GW36">
            <v>2.9000000000000001E-2</v>
          </cell>
          <cell r="GX36">
            <v>4.7E-2</v>
          </cell>
          <cell r="GY36">
            <v>6.4000000000000001E-2</v>
          </cell>
          <cell r="GZ36">
            <v>7.5999999999999998E-2</v>
          </cell>
          <cell r="HA36">
            <v>0.10199999999999999</v>
          </cell>
          <cell r="HB36">
            <v>0.113</v>
          </cell>
          <cell r="HC36">
            <v>0.16600000000000001</v>
          </cell>
          <cell r="HD36">
            <v>3.3000000000000002E-2</v>
          </cell>
          <cell r="HE36">
            <v>4.5999999999999999E-2</v>
          </cell>
          <cell r="HF36">
            <v>5.3999999999999999E-2</v>
          </cell>
          <cell r="HG36">
            <v>6.6000000000000003E-2</v>
          </cell>
          <cell r="HH36">
            <v>8.3000000000000004E-2</v>
          </cell>
          <cell r="HI36">
            <v>9.8000000000000004E-2</v>
          </cell>
          <cell r="HJ36">
            <v>0.125</v>
          </cell>
          <cell r="HK36">
            <v>0.02</v>
          </cell>
          <cell r="HL36">
            <v>0.03</v>
          </cell>
          <cell r="HM36">
            <v>3.5999999999999997E-2</v>
          </cell>
          <cell r="HN36">
            <v>4.5999999999999999E-2</v>
          </cell>
          <cell r="HO36">
            <v>6.0999999999999999E-2</v>
          </cell>
          <cell r="HP36">
            <v>7.4999999999999997E-2</v>
          </cell>
          <cell r="HQ36">
            <v>0.10299999999999999</v>
          </cell>
          <cell r="HR36">
            <v>3.9E-2</v>
          </cell>
          <cell r="HS36">
            <v>6.8000000000000005E-2</v>
          </cell>
          <cell r="HT36">
            <v>9.4E-2</v>
          </cell>
          <cell r="HU36">
            <v>0.112</v>
          </cell>
          <cell r="HV36">
            <v>0.155</v>
          </cell>
          <cell r="HW36">
            <v>0.17399999999999999</v>
          </cell>
          <cell r="HX36">
            <v>0.25</v>
          </cell>
          <cell r="HY36">
            <v>2.3E-2</v>
          </cell>
          <cell r="HZ36">
            <v>3.6999999999999998E-2</v>
          </cell>
          <cell r="IA36">
            <v>4.7E-2</v>
          </cell>
          <cell r="IB36">
            <v>5.8000000000000003E-2</v>
          </cell>
          <cell r="IC36">
            <v>7.9000000000000001E-2</v>
          </cell>
          <cell r="ID36">
            <v>9.1999999999999998E-2</v>
          </cell>
          <cell r="IE36">
            <v>0.129</v>
          </cell>
          <cell r="IF36">
            <v>3.1E-2</v>
          </cell>
          <cell r="IG36">
            <v>3.6999999999999998E-2</v>
          </cell>
          <cell r="IH36">
            <v>5.0999999999999997E-2</v>
          </cell>
          <cell r="II36">
            <v>5.8000000000000003E-2</v>
          </cell>
          <cell r="IJ36">
            <v>7.3999999999999996E-2</v>
          </cell>
          <cell r="IK36">
            <v>9.8000000000000004E-2</v>
          </cell>
          <cell r="IL36">
            <v>0.15</v>
          </cell>
          <cell r="IM36">
            <v>4.2000000000000003E-2</v>
          </cell>
          <cell r="IN36">
            <v>6.8000000000000005E-2</v>
          </cell>
          <cell r="IO36">
            <v>0.09</v>
          </cell>
          <cell r="IP36">
            <v>0.107</v>
          </cell>
          <cell r="IQ36">
            <v>0.14199999999999999</v>
          </cell>
          <cell r="IR36">
            <v>0.159</v>
          </cell>
          <cell r="IS36">
            <v>0.219</v>
          </cell>
          <cell r="IT36">
            <v>5.2999999999999999E-2</v>
          </cell>
          <cell r="IU36">
            <v>7.1999999999999995E-2</v>
          </cell>
          <cell r="IV36">
            <v>8.5000000000000006E-2</v>
          </cell>
          <cell r="IW36">
            <v>0.1</v>
          </cell>
          <cell r="IX36">
            <v>0.124</v>
          </cell>
          <cell r="IY36">
            <v>0.13900000000000001</v>
          </cell>
          <cell r="IZ36">
            <v>0.17299999999999999</v>
          </cell>
          <cell r="JA36">
            <v>0.05</v>
          </cell>
          <cell r="JB36">
            <v>6.7000000000000004E-2</v>
          </cell>
          <cell r="JC36">
            <v>7.8E-2</v>
          </cell>
          <cell r="JD36">
            <v>9.2999999999999999E-2</v>
          </cell>
          <cell r="JE36">
            <v>0.115</v>
          </cell>
          <cell r="JF36">
            <v>0.13300000000000001</v>
          </cell>
          <cell r="JG36">
            <v>0.16800000000000001</v>
          </cell>
          <cell r="JH36">
            <v>1.4E-2</v>
          </cell>
          <cell r="JI36">
            <v>1.7999999999999999E-2</v>
          </cell>
          <cell r="JJ36">
            <v>2.1999999999999999E-2</v>
          </cell>
          <cell r="JK36">
            <v>2.5000000000000001E-2</v>
          </cell>
          <cell r="JL36">
            <v>3.1E-2</v>
          </cell>
          <cell r="JM36">
            <v>4.1000000000000002E-2</v>
          </cell>
          <cell r="JN36">
            <v>6.0999999999999999E-2</v>
          </cell>
          <cell r="JO36">
            <v>2.5000000000000001E-2</v>
          </cell>
          <cell r="JP36">
            <v>3.7999999999999999E-2</v>
          </cell>
          <cell r="JQ36">
            <v>4.9000000000000002E-2</v>
          </cell>
          <cell r="JR36">
            <v>0.06</v>
          </cell>
          <cell r="JS36">
            <v>8.4000000000000005E-2</v>
          </cell>
          <cell r="JT36">
            <v>9.9000000000000005E-2</v>
          </cell>
          <cell r="JU36">
            <v>0.13700000000000001</v>
          </cell>
          <cell r="JV36">
            <v>3.3099999999999997E-2</v>
          </cell>
          <cell r="JW36">
            <v>4.2799999999999998E-2</v>
          </cell>
          <cell r="JX36">
            <v>5.2299999999999999E-2</v>
          </cell>
          <cell r="JY36">
            <v>6.6000000000000003E-2</v>
          </cell>
          <cell r="JZ36">
            <v>7.8299999999999995E-2</v>
          </cell>
          <cell r="KA36">
            <v>0.1036</v>
          </cell>
          <cell r="KB36">
            <v>0.13420000000000001</v>
          </cell>
          <cell r="KC36">
            <v>2.7799999999999998E-2</v>
          </cell>
          <cell r="KD36">
            <v>5.8799999999999998E-2</v>
          </cell>
          <cell r="KE36">
            <v>6.2899999999999998E-2</v>
          </cell>
          <cell r="KF36">
            <v>8.8700000000000001E-2</v>
          </cell>
          <cell r="KG36">
            <v>0.1229</v>
          </cell>
          <cell r="KH36">
            <v>0.1656</v>
          </cell>
          <cell r="KI36">
            <v>0.2064</v>
          </cell>
          <cell r="KJ36">
            <v>2.3E-2</v>
          </cell>
          <cell r="KK36">
            <v>0.03</v>
          </cell>
          <cell r="KL36">
            <v>3.4000000000000002E-2</v>
          </cell>
          <cell r="KM36">
            <v>3.7999999999999999E-2</v>
          </cell>
          <cell r="KN36">
            <v>4.5999999999999999E-2</v>
          </cell>
          <cell r="KO36">
            <v>5.8999999999999997E-2</v>
          </cell>
          <cell r="KP36">
            <v>7.4999999999999997E-2</v>
          </cell>
          <cell r="KQ36">
            <v>8.8999999999999996E-2</v>
          </cell>
          <cell r="KR36">
            <v>0.10299999999999999</v>
          </cell>
          <cell r="KS36">
            <v>0.11799999999999999</v>
          </cell>
          <cell r="KT36">
            <v>0.125</v>
          </cell>
          <cell r="KU36">
            <v>0.14399999999999999</v>
          </cell>
          <cell r="KV36">
            <v>0.14299999999999999</v>
          </cell>
          <cell r="KW36">
            <v>0.182</v>
          </cell>
          <cell r="KX36">
            <v>4.1000000000000002E-2</v>
          </cell>
          <cell r="KY36">
            <v>4.9000000000000002E-2</v>
          </cell>
          <cell r="KZ36">
            <v>6.0999999999999999E-2</v>
          </cell>
          <cell r="LA36">
            <v>7.4999999999999997E-2</v>
          </cell>
          <cell r="LB36">
            <v>8.5000000000000006E-2</v>
          </cell>
          <cell r="LC36">
            <v>0.12</v>
          </cell>
          <cell r="LD36">
            <v>0.158</v>
          </cell>
          <cell r="LE36">
            <v>2.8000000000000001E-2</v>
          </cell>
          <cell r="LF36">
            <v>3.5999999999999997E-2</v>
          </cell>
          <cell r="LG36">
            <v>4.3999999999999997E-2</v>
          </cell>
          <cell r="LH36">
            <v>5.0999999999999997E-2</v>
          </cell>
          <cell r="LI36">
            <v>6.0999999999999999E-2</v>
          </cell>
          <cell r="LJ36">
            <v>7.9000000000000001E-2</v>
          </cell>
          <cell r="LK36">
            <v>0.107</v>
          </cell>
          <cell r="LL36">
            <v>1.6E-2</v>
          </cell>
          <cell r="LM36">
            <v>1.7999999999999999E-2</v>
          </cell>
          <cell r="LN36">
            <v>2.3E-2</v>
          </cell>
          <cell r="LO36">
            <v>3.3000000000000002E-2</v>
          </cell>
          <cell r="LP36">
            <v>3.5999999999999997E-2</v>
          </cell>
          <cell r="LQ36">
            <v>4.2000000000000003E-2</v>
          </cell>
          <cell r="LR36">
            <v>7.3999999999999996E-2</v>
          </cell>
        </row>
        <row r="37">
          <cell r="A37">
            <v>3000000</v>
          </cell>
          <cell r="B37">
            <v>4.2000000000000003E-2</v>
          </cell>
          <cell r="C37">
            <v>5.8000000000000003E-2</v>
          </cell>
          <cell r="D37">
            <v>6.7000000000000004E-2</v>
          </cell>
          <cell r="E37">
            <v>0.08</v>
          </cell>
          <cell r="F37">
            <v>9.9000000000000005E-2</v>
          </cell>
          <cell r="G37">
            <v>0.114</v>
          </cell>
          <cell r="H37">
            <v>0.14499999999999999</v>
          </cell>
          <cell r="I37">
            <v>2.1000000000000001E-2</v>
          </cell>
          <cell r="J37">
            <v>3.7999999999999999E-2</v>
          </cell>
          <cell r="K37">
            <v>5.2999999999999999E-2</v>
          </cell>
          <cell r="L37">
            <v>6.3E-2</v>
          </cell>
          <cell r="M37">
            <v>9.0999999999999998E-2</v>
          </cell>
          <cell r="N37">
            <v>0.10199999999999999</v>
          </cell>
          <cell r="O37">
            <v>0.152</v>
          </cell>
          <cell r="P37">
            <v>4.2000000000000003E-2</v>
          </cell>
          <cell r="Q37">
            <v>6.2E-2</v>
          </cell>
          <cell r="R37">
            <v>7.5999999999999998E-2</v>
          </cell>
          <cell r="S37">
            <v>9.1999999999999998E-2</v>
          </cell>
          <cell r="T37">
            <v>0.12</v>
          </cell>
          <cell r="U37">
            <v>0.13900000000000001</v>
          </cell>
          <cell r="V37">
            <v>0.187</v>
          </cell>
          <cell r="W37">
            <v>0.02</v>
          </cell>
          <cell r="X37">
            <v>3.4000000000000002E-2</v>
          </cell>
          <cell r="Y37">
            <v>4.4999999999999998E-2</v>
          </cell>
          <cell r="Z37">
            <v>5.6000000000000001E-2</v>
          </cell>
          <cell r="AA37">
            <v>7.8E-2</v>
          </cell>
          <cell r="AB37">
            <v>0.09</v>
          </cell>
          <cell r="AC37">
            <v>0.126</v>
          </cell>
          <cell r="AD37">
            <v>7.0000000000000001E-3</v>
          </cell>
          <cell r="AE37">
            <v>1.2999999999999999E-2</v>
          </cell>
          <cell r="AF37">
            <v>1.9E-2</v>
          </cell>
          <cell r="AG37">
            <v>2.4E-2</v>
          </cell>
          <cell r="AH37">
            <v>3.6999999999999998E-2</v>
          </cell>
          <cell r="AI37">
            <v>4.4999999999999998E-2</v>
          </cell>
          <cell r="AJ37">
            <v>7.1999999999999995E-2</v>
          </cell>
          <cell r="AK37">
            <v>4.2999999999999997E-2</v>
          </cell>
          <cell r="AL37">
            <v>6.0999999999999999E-2</v>
          </cell>
          <cell r="AM37">
            <v>7.2999999999999995E-2</v>
          </cell>
          <cell r="AN37">
            <v>8.5999999999999993E-2</v>
          </cell>
          <cell r="AO37">
            <v>0.107</v>
          </cell>
          <cell r="AP37">
            <v>0.121</v>
          </cell>
          <cell r="AQ37">
            <v>0.156</v>
          </cell>
          <cell r="AR37">
            <v>6.6000000000000003E-2</v>
          </cell>
          <cell r="AS37">
            <v>8.5999999999999993E-2</v>
          </cell>
          <cell r="AT37">
            <v>9.5000000000000001E-2</v>
          </cell>
          <cell r="AU37">
            <v>0.109</v>
          </cell>
          <cell r="AV37">
            <v>0.13400000000000001</v>
          </cell>
          <cell r="AW37">
            <v>0.153</v>
          </cell>
          <cell r="AX37">
            <v>0.19</v>
          </cell>
          <cell r="AY37">
            <v>0.01</v>
          </cell>
          <cell r="AZ37">
            <v>1.9E-2</v>
          </cell>
          <cell r="BA37">
            <v>2.7E-2</v>
          </cell>
          <cell r="BB37">
            <v>3.4000000000000002E-2</v>
          </cell>
          <cell r="BC37">
            <v>5.0999999999999997E-2</v>
          </cell>
          <cell r="BD37">
            <v>0.06</v>
          </cell>
          <cell r="BE37">
            <v>9.5000000000000001E-2</v>
          </cell>
          <cell r="BF37">
            <v>0.01</v>
          </cell>
          <cell r="BG37">
            <v>1.9E-2</v>
          </cell>
          <cell r="BH37">
            <v>2.7E-2</v>
          </cell>
          <cell r="BI37">
            <v>3.4000000000000002E-2</v>
          </cell>
          <cell r="BJ37">
            <v>5.0999999999999997E-2</v>
          </cell>
          <cell r="BK37">
            <v>0.06</v>
          </cell>
          <cell r="BL37">
            <v>9.5000000000000001E-2</v>
          </cell>
          <cell r="BM37">
            <v>2.5999999999999999E-2</v>
          </cell>
          <cell r="BN37">
            <v>3.5000000000000003E-2</v>
          </cell>
          <cell r="BO37">
            <v>0.04</v>
          </cell>
          <cell r="BP37">
            <v>4.8000000000000001E-2</v>
          </cell>
          <cell r="BQ37">
            <v>5.8999999999999997E-2</v>
          </cell>
          <cell r="BR37">
            <v>7.0000000000000007E-2</v>
          </cell>
          <cell r="BS37">
            <v>8.6999999999999994E-2</v>
          </cell>
          <cell r="BT37">
            <v>1.7999999999999999E-2</v>
          </cell>
          <cell r="BU37">
            <v>2.7E-2</v>
          </cell>
          <cell r="BV37">
            <v>3.2000000000000001E-2</v>
          </cell>
          <cell r="BW37">
            <v>3.9E-2</v>
          </cell>
          <cell r="BX37">
            <v>5.0999999999999997E-2</v>
          </cell>
          <cell r="BY37">
            <v>0.06</v>
          </cell>
          <cell r="BZ37">
            <v>7.9000000000000001E-2</v>
          </cell>
          <cell r="CA37">
            <v>8.9999999999999993E-3</v>
          </cell>
          <cell r="CB37">
            <v>1.6E-2</v>
          </cell>
          <cell r="CC37">
            <v>2.1999999999999999E-2</v>
          </cell>
          <cell r="CD37">
            <v>2.7E-2</v>
          </cell>
          <cell r="CE37">
            <v>3.7999999999999999E-2</v>
          </cell>
          <cell r="CF37">
            <v>4.2999999999999997E-2</v>
          </cell>
          <cell r="CG37">
            <v>6.6000000000000003E-2</v>
          </cell>
          <cell r="CH37">
            <v>3.1E-2</v>
          </cell>
          <cell r="CI37">
            <v>4.2999999999999997E-2</v>
          </cell>
          <cell r="CJ37">
            <v>0.05</v>
          </cell>
          <cell r="CK37">
            <v>6.0999999999999999E-2</v>
          </cell>
          <cell r="CL37">
            <v>7.6999999999999999E-2</v>
          </cell>
          <cell r="CM37">
            <v>9.0999999999999998E-2</v>
          </cell>
          <cell r="CN37">
            <v>0.11700000000000001</v>
          </cell>
          <cell r="CO37">
            <v>7.0000000000000001E-3</v>
          </cell>
          <cell r="CP37">
            <v>1.0999999999999999E-2</v>
          </cell>
          <cell r="CQ37">
            <v>1.2999999999999999E-2</v>
          </cell>
          <cell r="CR37">
            <v>1.7000000000000001E-2</v>
          </cell>
          <cell r="CS37">
            <v>2.4E-2</v>
          </cell>
          <cell r="CT37">
            <v>0.03</v>
          </cell>
          <cell r="CU37">
            <v>4.2999999999999997E-2</v>
          </cell>
          <cell r="CV37">
            <v>1.0999999999999999E-2</v>
          </cell>
          <cell r="CW37">
            <v>2.1000000000000001E-2</v>
          </cell>
          <cell r="CX37">
            <v>2.9000000000000001E-2</v>
          </cell>
          <cell r="CY37">
            <v>3.5999999999999997E-2</v>
          </cell>
          <cell r="CZ37">
            <v>5.1999999999999998E-2</v>
          </cell>
          <cell r="DA37">
            <v>6.0999999999999999E-2</v>
          </cell>
          <cell r="DB37">
            <v>9.6000000000000002E-2</v>
          </cell>
          <cell r="DC37">
            <v>1.0999999999999999E-2</v>
          </cell>
          <cell r="DD37">
            <v>0.02</v>
          </cell>
          <cell r="DE37">
            <v>2.5000000000000001E-2</v>
          </cell>
          <cell r="DF37">
            <v>3.3000000000000002E-2</v>
          </cell>
          <cell r="DG37">
            <v>4.8000000000000001E-2</v>
          </cell>
          <cell r="DH37">
            <v>0.06</v>
          </cell>
          <cell r="DI37">
            <v>9.0999999999999998E-2</v>
          </cell>
          <cell r="DJ37">
            <v>3.2000000000000001E-2</v>
          </cell>
          <cell r="DK37">
            <v>4.4999999999999998E-2</v>
          </cell>
          <cell r="DL37">
            <v>5.1999999999999998E-2</v>
          </cell>
          <cell r="DM37">
            <v>6.3E-2</v>
          </cell>
          <cell r="DN37">
            <v>7.8E-2</v>
          </cell>
          <cell r="DO37">
            <v>9.0999999999999998E-2</v>
          </cell>
          <cell r="DP37">
            <v>0.114</v>
          </cell>
          <cell r="DQ37">
            <v>3.7999999999999999E-2</v>
          </cell>
          <cell r="DR37">
            <v>5.5E-2</v>
          </cell>
          <cell r="DS37">
            <v>6.7000000000000004E-2</v>
          </cell>
          <cell r="DT37">
            <v>0.08</v>
          </cell>
          <cell r="DU37">
            <v>0.104</v>
          </cell>
          <cell r="DV37">
            <v>0.12</v>
          </cell>
          <cell r="DW37">
            <v>0.16</v>
          </cell>
          <cell r="DX37">
            <v>3.1E-2</v>
          </cell>
          <cell r="DY37">
            <v>4.4999999999999998E-2</v>
          </cell>
          <cell r="DZ37">
            <v>5.5E-2</v>
          </cell>
          <cell r="EA37">
            <v>6.8000000000000005E-2</v>
          </cell>
          <cell r="EB37">
            <v>0.09</v>
          </cell>
          <cell r="EC37">
            <v>0.104</v>
          </cell>
          <cell r="ED37">
            <v>0.14099999999999999</v>
          </cell>
          <cell r="EE37">
            <v>2.5999999999999999E-2</v>
          </cell>
          <cell r="EF37">
            <v>2.8000000000000001E-2</v>
          </cell>
          <cell r="EG37">
            <v>3.1E-2</v>
          </cell>
          <cell r="EH37">
            <v>4.2000000000000003E-2</v>
          </cell>
          <cell r="EI37">
            <v>5.0099999999999999E-2</v>
          </cell>
          <cell r="EJ37">
            <v>6.6100000000000006E-2</v>
          </cell>
          <cell r="EK37">
            <v>0.1167</v>
          </cell>
          <cell r="EL37">
            <v>1.4999999999999999E-2</v>
          </cell>
          <cell r="EM37">
            <v>2.5999999999999999E-2</v>
          </cell>
          <cell r="EN37">
            <v>3.5999999999999997E-2</v>
          </cell>
          <cell r="EO37">
            <v>4.4999999999999998E-2</v>
          </cell>
          <cell r="EP37">
            <v>6.5000000000000002E-2</v>
          </cell>
          <cell r="EQ37">
            <v>7.6999999999999999E-2</v>
          </cell>
          <cell r="ER37">
            <v>0.11700000000000001</v>
          </cell>
          <cell r="ES37">
            <v>2.3E-2</v>
          </cell>
          <cell r="ET37">
            <v>3.5999999999999997E-2</v>
          </cell>
          <cell r="EU37">
            <v>4.4999999999999998E-2</v>
          </cell>
          <cell r="EV37">
            <v>5.5E-2</v>
          </cell>
          <cell r="EW37">
            <v>7.3999999999999996E-2</v>
          </cell>
          <cell r="EX37">
            <v>8.5999999999999993E-2</v>
          </cell>
          <cell r="EY37">
            <v>0.12</v>
          </cell>
          <cell r="EZ37">
            <v>0.01</v>
          </cell>
          <cell r="FA37">
            <v>1.7000000000000001E-2</v>
          </cell>
          <cell r="FB37">
            <v>2.3E-2</v>
          </cell>
          <cell r="FC37">
            <v>0.03</v>
          </cell>
          <cell r="FD37">
            <v>4.3999999999999997E-2</v>
          </cell>
          <cell r="FE37">
            <v>5.7000000000000002E-2</v>
          </cell>
          <cell r="FF37">
            <v>8.6999999999999994E-2</v>
          </cell>
          <cell r="FG37">
            <v>3.3000000000000002E-2</v>
          </cell>
          <cell r="FH37">
            <v>5.0999999999999997E-2</v>
          </cell>
          <cell r="FI37">
            <v>6.4000000000000001E-2</v>
          </cell>
          <cell r="FJ37">
            <v>7.6999999999999999E-2</v>
          </cell>
          <cell r="FK37">
            <v>0.10100000000000001</v>
          </cell>
          <cell r="FL37">
            <v>0.11600000000000001</v>
          </cell>
          <cell r="FM37">
            <v>0.159</v>
          </cell>
          <cell r="FN37">
            <v>1.4999999999999999E-2</v>
          </cell>
          <cell r="FO37">
            <v>2.5999999999999999E-2</v>
          </cell>
          <cell r="FP37">
            <v>3.5999999999999997E-2</v>
          </cell>
          <cell r="FQ37">
            <v>4.4999999999999998E-2</v>
          </cell>
          <cell r="FR37">
            <v>6.6000000000000003E-2</v>
          </cell>
          <cell r="FS37">
            <v>0.08</v>
          </cell>
          <cell r="FT37">
            <v>0.121</v>
          </cell>
          <cell r="FU37">
            <v>3.5000000000000003E-2</v>
          </cell>
          <cell r="FV37">
            <v>4.7E-2</v>
          </cell>
          <cell r="FW37">
            <v>5.2999999999999999E-2</v>
          </cell>
          <cell r="FX37">
            <v>6.5000000000000002E-2</v>
          </cell>
          <cell r="FY37">
            <v>7.9000000000000001E-2</v>
          </cell>
          <cell r="FZ37">
            <v>9.2999999999999999E-2</v>
          </cell>
          <cell r="GA37">
            <v>0.114</v>
          </cell>
          <cell r="GB37">
            <v>1.9E-2</v>
          </cell>
          <cell r="GC37">
            <v>2.9000000000000001E-2</v>
          </cell>
          <cell r="GD37">
            <v>3.6999999999999998E-2</v>
          </cell>
          <cell r="GE37">
            <v>4.5999999999999999E-2</v>
          </cell>
          <cell r="GF37">
            <v>6.0999999999999999E-2</v>
          </cell>
          <cell r="GG37">
            <v>7.0999999999999994E-2</v>
          </cell>
          <cell r="GH37">
            <v>9.8000000000000004E-2</v>
          </cell>
          <cell r="GI37">
            <v>5.8999999999999997E-2</v>
          </cell>
          <cell r="GJ37">
            <v>9.4E-2</v>
          </cell>
          <cell r="GK37">
            <v>0.125</v>
          </cell>
          <cell r="GL37">
            <v>0.14199999999999999</v>
          </cell>
          <cell r="GM37">
            <v>0.185</v>
          </cell>
          <cell r="GN37">
            <v>0.19900000000000001</v>
          </cell>
          <cell r="GO37">
            <v>0.26900000000000002</v>
          </cell>
          <cell r="GP37">
            <v>1.2E-2</v>
          </cell>
          <cell r="GQ37">
            <v>0.02</v>
          </cell>
          <cell r="GR37">
            <v>2.5999999999999999E-2</v>
          </cell>
          <cell r="GS37">
            <v>3.3000000000000002E-2</v>
          </cell>
          <cell r="GT37">
            <v>4.7E-2</v>
          </cell>
          <cell r="GU37">
            <v>5.8000000000000003E-2</v>
          </cell>
          <cell r="GV37">
            <v>8.4000000000000005E-2</v>
          </cell>
          <cell r="GW37">
            <v>2.1000000000000001E-2</v>
          </cell>
          <cell r="GX37">
            <v>3.5999999999999997E-2</v>
          </cell>
          <cell r="GY37">
            <v>5.0999999999999997E-2</v>
          </cell>
          <cell r="GZ37">
            <v>0.06</v>
          </cell>
          <cell r="HA37">
            <v>8.3000000000000004E-2</v>
          </cell>
          <cell r="HB37">
            <v>9.0999999999999998E-2</v>
          </cell>
          <cell r="HC37">
            <v>0.13800000000000001</v>
          </cell>
          <cell r="HD37">
            <v>2.1000000000000001E-2</v>
          </cell>
          <cell r="HE37">
            <v>0.03</v>
          </cell>
          <cell r="HF37">
            <v>3.5999999999999997E-2</v>
          </cell>
          <cell r="HG37">
            <v>4.3999999999999997E-2</v>
          </cell>
          <cell r="HH37">
            <v>5.7000000000000002E-2</v>
          </cell>
          <cell r="HI37">
            <v>6.9000000000000006E-2</v>
          </cell>
          <cell r="HJ37">
            <v>9.0999999999999998E-2</v>
          </cell>
          <cell r="HK37">
            <v>1.0999999999999999E-2</v>
          </cell>
          <cell r="HL37">
            <v>1.7000000000000001E-2</v>
          </cell>
          <cell r="HM37">
            <v>2.1000000000000001E-2</v>
          </cell>
          <cell r="HN37">
            <v>2.8000000000000001E-2</v>
          </cell>
          <cell r="HO37">
            <v>3.7999999999999999E-2</v>
          </cell>
          <cell r="HP37">
            <v>4.8000000000000001E-2</v>
          </cell>
          <cell r="HQ37">
            <v>6.9000000000000006E-2</v>
          </cell>
          <cell r="HR37">
            <v>2.7E-2</v>
          </cell>
          <cell r="HS37">
            <v>0.05</v>
          </cell>
          <cell r="HT37">
            <v>7.0999999999999994E-2</v>
          </cell>
          <cell r="HU37">
            <v>8.5000000000000006E-2</v>
          </cell>
          <cell r="HV37">
            <v>0.122</v>
          </cell>
          <cell r="HW37">
            <v>0.14000000000000001</v>
          </cell>
          <cell r="HX37">
            <v>0.20599999999999999</v>
          </cell>
          <cell r="HY37">
            <v>1.4999999999999999E-2</v>
          </cell>
          <cell r="HZ37">
            <v>2.4E-2</v>
          </cell>
          <cell r="IA37">
            <v>3.2000000000000001E-2</v>
          </cell>
          <cell r="IB37">
            <v>0.04</v>
          </cell>
          <cell r="IC37">
            <v>5.6000000000000001E-2</v>
          </cell>
          <cell r="ID37">
            <v>6.7000000000000004E-2</v>
          </cell>
          <cell r="IE37">
            <v>9.8000000000000004E-2</v>
          </cell>
          <cell r="IF37">
            <v>2.5000000000000001E-2</v>
          </cell>
          <cell r="IG37">
            <v>2.9000000000000001E-2</v>
          </cell>
          <cell r="IH37">
            <v>4.1000000000000002E-2</v>
          </cell>
          <cell r="II37">
            <v>4.5999999999999999E-2</v>
          </cell>
          <cell r="IJ37">
            <v>5.8000000000000003E-2</v>
          </cell>
          <cell r="IK37">
            <v>7.5999999999999998E-2</v>
          </cell>
          <cell r="IL37">
            <v>0.12</v>
          </cell>
          <cell r="IM37">
            <v>2.9000000000000001E-2</v>
          </cell>
          <cell r="IN37">
            <v>0.05</v>
          </cell>
          <cell r="IO37">
            <v>6.8000000000000005E-2</v>
          </cell>
          <cell r="IP37">
            <v>8.2000000000000003E-2</v>
          </cell>
          <cell r="IQ37">
            <v>0.113</v>
          </cell>
          <cell r="IR37">
            <v>0.127</v>
          </cell>
          <cell r="IS37">
            <v>0.18099999999999999</v>
          </cell>
          <cell r="IT37">
            <v>3.7999999999999999E-2</v>
          </cell>
          <cell r="IU37">
            <v>5.2999999999999999E-2</v>
          </cell>
          <cell r="IV37">
            <v>6.3E-2</v>
          </cell>
          <cell r="IW37">
            <v>7.5999999999999998E-2</v>
          </cell>
          <cell r="IX37">
            <v>9.6000000000000002E-2</v>
          </cell>
          <cell r="IY37">
            <v>0.108</v>
          </cell>
          <cell r="IZ37">
            <v>0.14000000000000001</v>
          </cell>
          <cell r="JA37">
            <v>3.3000000000000002E-2</v>
          </cell>
          <cell r="JB37">
            <v>4.5999999999999999E-2</v>
          </cell>
          <cell r="JC37">
            <v>5.3999999999999999E-2</v>
          </cell>
          <cell r="JD37">
            <v>6.5000000000000002E-2</v>
          </cell>
          <cell r="JE37">
            <v>8.3000000000000004E-2</v>
          </cell>
          <cell r="JF37">
            <v>9.7000000000000003E-2</v>
          </cell>
          <cell r="JG37">
            <v>0.128</v>
          </cell>
          <cell r="JH37">
            <v>0.01</v>
          </cell>
          <cell r="JI37">
            <v>1.2E-2</v>
          </cell>
          <cell r="JJ37">
            <v>1.6E-2</v>
          </cell>
          <cell r="JK37">
            <v>1.7999999999999999E-2</v>
          </cell>
          <cell r="JL37">
            <v>2.1999999999999999E-2</v>
          </cell>
          <cell r="JM37">
            <v>0.03</v>
          </cell>
          <cell r="JN37">
            <v>4.4999999999999998E-2</v>
          </cell>
          <cell r="JO37">
            <v>1.6E-2</v>
          </cell>
          <cell r="JP37">
            <v>2.5000000000000001E-2</v>
          </cell>
          <cell r="JQ37">
            <v>3.3000000000000002E-2</v>
          </cell>
          <cell r="JR37">
            <v>4.1000000000000002E-2</v>
          </cell>
          <cell r="JS37">
            <v>5.8999999999999997E-2</v>
          </cell>
          <cell r="JT37">
            <v>7.0000000000000007E-2</v>
          </cell>
          <cell r="JU37">
            <v>0.1</v>
          </cell>
          <cell r="JV37">
            <v>2.53E-2</v>
          </cell>
          <cell r="JW37">
            <v>3.2500000000000001E-2</v>
          </cell>
          <cell r="JX37">
            <v>3.9600000000000003E-2</v>
          </cell>
          <cell r="JY37">
            <v>5.0200000000000002E-2</v>
          </cell>
          <cell r="JZ37">
            <v>5.9799999999999999E-2</v>
          </cell>
          <cell r="KA37">
            <v>8.0799999999999997E-2</v>
          </cell>
          <cell r="KB37">
            <v>0.1065</v>
          </cell>
          <cell r="KC37">
            <v>2.1100000000000001E-2</v>
          </cell>
          <cell r="KD37">
            <v>4.2999999999999997E-2</v>
          </cell>
          <cell r="KE37">
            <v>4.6199999999999998E-2</v>
          </cell>
          <cell r="KF37">
            <v>6.5500000000000003E-2</v>
          </cell>
          <cell r="KG37">
            <v>9.1700000000000004E-2</v>
          </cell>
          <cell r="KH37">
            <v>0.1268</v>
          </cell>
          <cell r="KI37">
            <v>0.1618</v>
          </cell>
          <cell r="KJ37">
            <v>1.7999999999999999E-2</v>
          </cell>
          <cell r="KK37">
            <v>2.1999999999999999E-2</v>
          </cell>
          <cell r="KL37">
            <v>2.5000000000000001E-2</v>
          </cell>
          <cell r="KM37">
            <v>2.8000000000000001E-2</v>
          </cell>
          <cell r="KN37">
            <v>3.3000000000000002E-2</v>
          </cell>
          <cell r="KO37">
            <v>4.1000000000000002E-2</v>
          </cell>
          <cell r="KP37">
            <v>5.0999999999999997E-2</v>
          </cell>
          <cell r="KQ37">
            <v>6.8000000000000005E-2</v>
          </cell>
          <cell r="KR37">
            <v>7.8E-2</v>
          </cell>
          <cell r="KS37">
            <v>8.8999999999999996E-2</v>
          </cell>
          <cell r="KT37">
            <v>9.5000000000000001E-2</v>
          </cell>
          <cell r="KU37">
            <v>0.109</v>
          </cell>
          <cell r="KV37">
            <v>0.108</v>
          </cell>
          <cell r="KW37">
            <v>0.13800000000000001</v>
          </cell>
          <cell r="KX37">
            <v>2.5999999999999999E-2</v>
          </cell>
          <cell r="KY37">
            <v>3.3000000000000002E-2</v>
          </cell>
          <cell r="KZ37">
            <v>4.2000000000000003E-2</v>
          </cell>
          <cell r="LA37">
            <v>5.7000000000000002E-2</v>
          </cell>
          <cell r="LB37">
            <v>6.3E-2</v>
          </cell>
          <cell r="LC37">
            <v>9.2999999999999999E-2</v>
          </cell>
          <cell r="LD37">
            <v>0.128</v>
          </cell>
          <cell r="LE37">
            <v>1.7999999999999999E-2</v>
          </cell>
          <cell r="LF37">
            <v>2.3E-2</v>
          </cell>
          <cell r="LG37">
            <v>2.9000000000000001E-2</v>
          </cell>
          <cell r="LH37">
            <v>3.3000000000000002E-2</v>
          </cell>
          <cell r="LI37">
            <v>4.1000000000000002E-2</v>
          </cell>
          <cell r="LJ37">
            <v>5.3999999999999999E-2</v>
          </cell>
          <cell r="LK37">
            <v>7.6999999999999999E-2</v>
          </cell>
          <cell r="LL37">
            <v>0.01</v>
          </cell>
          <cell r="LM37">
            <v>1.0999999999999999E-2</v>
          </cell>
          <cell r="LN37">
            <v>1.4E-2</v>
          </cell>
          <cell r="LO37">
            <v>0.02</v>
          </cell>
          <cell r="LP37">
            <v>2.1999999999999999E-2</v>
          </cell>
          <cell r="LQ37">
            <v>2.5999999999999999E-2</v>
          </cell>
          <cell r="LR37">
            <v>4.8000000000000001E-2</v>
          </cell>
        </row>
        <row r="38">
          <cell r="A38">
            <v>4000000</v>
          </cell>
          <cell r="B38">
            <v>3.1E-2</v>
          </cell>
          <cell r="C38">
            <v>4.3999999999999997E-2</v>
          </cell>
          <cell r="D38">
            <v>5.0999999999999997E-2</v>
          </cell>
          <cell r="E38">
            <v>6.2E-2</v>
          </cell>
          <cell r="F38">
            <v>7.8E-2</v>
          </cell>
          <cell r="G38">
            <v>0.09</v>
          </cell>
          <cell r="H38">
            <v>0.11799999999999999</v>
          </cell>
          <cell r="I38">
            <v>1.6E-2</v>
          </cell>
          <cell r="J38">
            <v>0.03</v>
          </cell>
          <cell r="K38">
            <v>4.2999999999999997E-2</v>
          </cell>
          <cell r="L38">
            <v>5.1999999999999998E-2</v>
          </cell>
          <cell r="M38">
            <v>7.5999999999999998E-2</v>
          </cell>
          <cell r="N38">
            <v>8.5999999999999993E-2</v>
          </cell>
          <cell r="O38">
            <v>0.13200000000000001</v>
          </cell>
          <cell r="P38">
            <v>3.1E-2</v>
          </cell>
          <cell r="Q38">
            <v>4.7E-2</v>
          </cell>
          <cell r="R38">
            <v>5.8000000000000003E-2</v>
          </cell>
          <cell r="S38">
            <v>7.0999999999999994E-2</v>
          </cell>
          <cell r="T38">
            <v>9.4E-2</v>
          </cell>
          <cell r="U38">
            <v>0.111</v>
          </cell>
          <cell r="V38">
            <v>0.153</v>
          </cell>
          <cell r="W38">
            <v>1.4999999999999999E-2</v>
          </cell>
          <cell r="X38">
            <v>2.5999999999999999E-2</v>
          </cell>
          <cell r="Y38">
            <v>3.5000000000000003E-2</v>
          </cell>
          <cell r="Z38">
            <v>4.2999999999999997E-2</v>
          </cell>
          <cell r="AA38">
            <v>6.2E-2</v>
          </cell>
          <cell r="AB38">
            <v>7.2999999999999995E-2</v>
          </cell>
          <cell r="AC38">
            <v>0.104</v>
          </cell>
          <cell r="AD38">
            <v>4.0000000000000001E-3</v>
          </cell>
          <cell r="AE38">
            <v>8.9999999999999993E-3</v>
          </cell>
          <cell r="AF38">
            <v>1.2999999999999999E-2</v>
          </cell>
          <cell r="AG38">
            <v>1.7000000000000001E-2</v>
          </cell>
          <cell r="AH38">
            <v>2.7E-2</v>
          </cell>
          <cell r="AI38">
            <v>3.4000000000000002E-2</v>
          </cell>
          <cell r="AJ38">
            <v>5.5E-2</v>
          </cell>
          <cell r="AK38">
            <v>3.3000000000000002E-2</v>
          </cell>
          <cell r="AL38">
            <v>4.8000000000000001E-2</v>
          </cell>
          <cell r="AM38">
            <v>5.8000000000000003E-2</v>
          </cell>
          <cell r="AN38">
            <v>6.8000000000000005E-2</v>
          </cell>
          <cell r="AO38">
            <v>8.6999999999999994E-2</v>
          </cell>
          <cell r="AP38">
            <v>9.9000000000000005E-2</v>
          </cell>
          <cell r="AQ38">
            <v>0.13</v>
          </cell>
          <cell r="AR38">
            <v>5.0999999999999997E-2</v>
          </cell>
          <cell r="AS38">
            <v>6.6000000000000003E-2</v>
          </cell>
          <cell r="AT38">
            <v>7.2999999999999995E-2</v>
          </cell>
          <cell r="AU38">
            <v>8.5000000000000006E-2</v>
          </cell>
          <cell r="AV38">
            <v>0.105</v>
          </cell>
          <cell r="AW38">
            <v>0.122</v>
          </cell>
          <cell r="AX38">
            <v>0.153</v>
          </cell>
          <cell r="AY38">
            <v>7.0000000000000001E-3</v>
          </cell>
          <cell r="AZ38">
            <v>1.4E-2</v>
          </cell>
          <cell r="BA38">
            <v>0.02</v>
          </cell>
          <cell r="BB38">
            <v>2.5000000000000001E-2</v>
          </cell>
          <cell r="BC38">
            <v>3.9E-2</v>
          </cell>
          <cell r="BD38">
            <v>4.7E-2</v>
          </cell>
          <cell r="BE38">
            <v>7.5999999999999998E-2</v>
          </cell>
          <cell r="BF38">
            <v>7.0000000000000001E-3</v>
          </cell>
          <cell r="BG38">
            <v>1.4E-2</v>
          </cell>
          <cell r="BH38">
            <v>0.02</v>
          </cell>
          <cell r="BI38">
            <v>2.5000000000000001E-2</v>
          </cell>
          <cell r="BJ38">
            <v>3.9E-2</v>
          </cell>
          <cell r="BK38">
            <v>4.7E-2</v>
          </cell>
          <cell r="BL38">
            <v>7.5999999999999998E-2</v>
          </cell>
          <cell r="BM38">
            <v>1.9E-2</v>
          </cell>
          <cell r="BN38">
            <v>2.5999999999999999E-2</v>
          </cell>
          <cell r="BO38">
            <v>0.03</v>
          </cell>
          <cell r="BP38">
            <v>3.5999999999999997E-2</v>
          </cell>
          <cell r="BQ38">
            <v>4.4999999999999998E-2</v>
          </cell>
          <cell r="BR38">
            <v>5.3999999999999999E-2</v>
          </cell>
          <cell r="BS38">
            <v>6.9000000000000006E-2</v>
          </cell>
          <cell r="BT38">
            <v>1.2999999999999999E-2</v>
          </cell>
          <cell r="BU38">
            <v>0.02</v>
          </cell>
          <cell r="BV38">
            <v>2.4E-2</v>
          </cell>
          <cell r="BW38">
            <v>2.9000000000000001E-2</v>
          </cell>
          <cell r="BX38">
            <v>3.9E-2</v>
          </cell>
          <cell r="BY38">
            <v>4.7E-2</v>
          </cell>
          <cell r="BZ38">
            <v>6.3E-2</v>
          </cell>
          <cell r="CA38">
            <v>7.0000000000000001E-3</v>
          </cell>
          <cell r="CB38">
            <v>1.2999999999999999E-2</v>
          </cell>
          <cell r="CC38">
            <v>1.7999999999999999E-2</v>
          </cell>
          <cell r="CD38">
            <v>2.1999999999999999E-2</v>
          </cell>
          <cell r="CE38">
            <v>3.1E-2</v>
          </cell>
          <cell r="CF38">
            <v>3.5999999999999997E-2</v>
          </cell>
          <cell r="CG38">
            <v>5.6000000000000001E-2</v>
          </cell>
          <cell r="CH38">
            <v>2.1999999999999999E-2</v>
          </cell>
          <cell r="CI38">
            <v>3.2000000000000001E-2</v>
          </cell>
          <cell r="CJ38">
            <v>3.6999999999999998E-2</v>
          </cell>
          <cell r="CK38">
            <v>4.5999999999999999E-2</v>
          </cell>
          <cell r="CL38">
            <v>5.8999999999999997E-2</v>
          </cell>
          <cell r="CM38">
            <v>7.0999999999999994E-2</v>
          </cell>
          <cell r="CN38">
            <v>9.2999999999999999E-2</v>
          </cell>
          <cell r="CO38">
            <v>5.0000000000000001E-3</v>
          </cell>
          <cell r="CP38">
            <v>8.0000000000000002E-3</v>
          </cell>
          <cell r="CQ38">
            <v>8.9999999999999993E-3</v>
          </cell>
          <cell r="CR38">
            <v>1.2E-2</v>
          </cell>
          <cell r="CS38">
            <v>1.7000000000000001E-2</v>
          </cell>
          <cell r="CT38">
            <v>2.1999999999999999E-2</v>
          </cell>
          <cell r="CU38">
            <v>3.2000000000000001E-2</v>
          </cell>
          <cell r="CV38">
            <v>8.0000000000000002E-3</v>
          </cell>
          <cell r="CW38">
            <v>1.4999999999999999E-2</v>
          </cell>
          <cell r="CX38">
            <v>2.1999999999999999E-2</v>
          </cell>
          <cell r="CY38">
            <v>2.7E-2</v>
          </cell>
          <cell r="CZ38">
            <v>4.1000000000000002E-2</v>
          </cell>
          <cell r="DA38">
            <v>4.8000000000000001E-2</v>
          </cell>
          <cell r="DB38">
            <v>7.8E-2</v>
          </cell>
          <cell r="DC38">
            <v>7.0000000000000001E-3</v>
          </cell>
          <cell r="DD38">
            <v>1.2999999999999999E-2</v>
          </cell>
          <cell r="DE38">
            <v>1.7000000000000001E-2</v>
          </cell>
          <cell r="DF38">
            <v>2.1999999999999999E-2</v>
          </cell>
          <cell r="DG38">
            <v>3.3000000000000002E-2</v>
          </cell>
          <cell r="DH38">
            <v>4.2999999999999997E-2</v>
          </cell>
          <cell r="DI38">
            <v>6.6000000000000003E-2</v>
          </cell>
          <cell r="DJ38">
            <v>2.3E-2</v>
          </cell>
          <cell r="DK38">
            <v>3.3000000000000002E-2</v>
          </cell>
          <cell r="DL38">
            <v>3.9E-2</v>
          </cell>
          <cell r="DM38">
            <v>4.8000000000000001E-2</v>
          </cell>
          <cell r="DN38">
            <v>0.06</v>
          </cell>
          <cell r="DO38">
            <v>7.0999999999999994E-2</v>
          </cell>
          <cell r="DP38">
            <v>9.0999999999999998E-2</v>
          </cell>
          <cell r="DQ38">
            <v>2.7E-2</v>
          </cell>
          <cell r="DR38">
            <v>4.1000000000000002E-2</v>
          </cell>
          <cell r="DS38">
            <v>5.0999999999999997E-2</v>
          </cell>
          <cell r="DT38">
            <v>6.2E-2</v>
          </cell>
          <cell r="DU38">
            <v>8.2000000000000003E-2</v>
          </cell>
          <cell r="DV38">
            <v>9.5000000000000001E-2</v>
          </cell>
          <cell r="DW38">
            <v>0.13100000000000001</v>
          </cell>
          <cell r="DX38">
            <v>2.3E-2</v>
          </cell>
          <cell r="DY38">
            <v>3.4000000000000002E-2</v>
          </cell>
          <cell r="DZ38">
            <v>4.2999999999999997E-2</v>
          </cell>
          <cell r="EA38">
            <v>5.3999999999999999E-2</v>
          </cell>
          <cell r="EB38">
            <v>7.1999999999999995E-2</v>
          </cell>
          <cell r="EC38">
            <v>8.5000000000000006E-2</v>
          </cell>
          <cell r="ED38">
            <v>0.11799999999999999</v>
          </cell>
          <cell r="EE38">
            <v>1.7999999999999999E-2</v>
          </cell>
          <cell r="EF38">
            <v>0.02</v>
          </cell>
          <cell r="EG38">
            <v>2.1999999999999999E-2</v>
          </cell>
          <cell r="EH38">
            <v>3.1E-2</v>
          </cell>
          <cell r="EI38">
            <v>3.7100000000000001E-2</v>
          </cell>
          <cell r="EJ38">
            <v>4.9099999999999998E-2</v>
          </cell>
          <cell r="EK38">
            <v>9.1499999999999998E-2</v>
          </cell>
          <cell r="EL38">
            <v>0.01</v>
          </cell>
          <cell r="EM38">
            <v>1.9E-2</v>
          </cell>
          <cell r="EN38">
            <v>2.7E-2</v>
          </cell>
          <cell r="EO38">
            <v>3.4000000000000002E-2</v>
          </cell>
          <cell r="EP38">
            <v>5.0999999999999997E-2</v>
          </cell>
          <cell r="EQ38">
            <v>0.06</v>
          </cell>
          <cell r="ER38">
            <v>9.4E-2</v>
          </cell>
          <cell r="ES38">
            <v>1.6E-2</v>
          </cell>
          <cell r="ET38">
            <v>2.5999999999999999E-2</v>
          </cell>
          <cell r="EU38">
            <v>3.4000000000000002E-2</v>
          </cell>
          <cell r="EV38">
            <v>4.1000000000000002E-2</v>
          </cell>
          <cell r="EW38">
            <v>5.7000000000000002E-2</v>
          </cell>
          <cell r="EX38">
            <v>6.8000000000000005E-2</v>
          </cell>
          <cell r="EY38">
            <v>9.7000000000000003E-2</v>
          </cell>
          <cell r="EZ38">
            <v>6.0000000000000001E-3</v>
          </cell>
          <cell r="FA38">
            <v>1.0999999999999999E-2</v>
          </cell>
          <cell r="FB38">
            <v>1.4999999999999999E-2</v>
          </cell>
          <cell r="FC38">
            <v>1.9E-2</v>
          </cell>
          <cell r="FD38">
            <v>0.03</v>
          </cell>
          <cell r="FE38">
            <v>3.9E-2</v>
          </cell>
          <cell r="FF38">
            <v>6.0999999999999999E-2</v>
          </cell>
          <cell r="FG38">
            <v>2.4E-2</v>
          </cell>
          <cell r="FH38">
            <v>3.9E-2</v>
          </cell>
          <cell r="FI38">
            <v>4.9000000000000002E-2</v>
          </cell>
          <cell r="FJ38">
            <v>0.06</v>
          </cell>
          <cell r="FK38">
            <v>8.1000000000000003E-2</v>
          </cell>
          <cell r="FL38">
            <v>9.4E-2</v>
          </cell>
          <cell r="FM38">
            <v>0.13200000000000001</v>
          </cell>
          <cell r="FN38">
            <v>0.01</v>
          </cell>
          <cell r="FO38">
            <v>1.7999999999999999E-2</v>
          </cell>
          <cell r="FP38">
            <v>2.5000000000000001E-2</v>
          </cell>
          <cell r="FQ38">
            <v>3.2000000000000001E-2</v>
          </cell>
          <cell r="FR38">
            <v>4.9000000000000002E-2</v>
          </cell>
          <cell r="FS38">
            <v>6.0999999999999999E-2</v>
          </cell>
          <cell r="FT38">
            <v>9.5000000000000001E-2</v>
          </cell>
          <cell r="FU38">
            <v>2.5999999999999999E-2</v>
          </cell>
          <cell r="FV38">
            <v>3.5000000000000003E-2</v>
          </cell>
          <cell r="FW38">
            <v>0.04</v>
          </cell>
          <cell r="FX38">
            <v>0.05</v>
          </cell>
          <cell r="FY38">
            <v>6.2E-2</v>
          </cell>
          <cell r="FZ38">
            <v>7.2999999999999995E-2</v>
          </cell>
          <cell r="GA38">
            <v>9.1999999999999998E-2</v>
          </cell>
          <cell r="GB38">
            <v>1.2999999999999999E-2</v>
          </cell>
          <cell r="GC38">
            <v>2.1999999999999999E-2</v>
          </cell>
          <cell r="GD38">
            <v>2.8000000000000001E-2</v>
          </cell>
          <cell r="GE38">
            <v>3.5000000000000003E-2</v>
          </cell>
          <cell r="GF38">
            <v>4.8000000000000001E-2</v>
          </cell>
          <cell r="GG38">
            <v>5.6000000000000001E-2</v>
          </cell>
          <cell r="GH38">
            <v>0.08</v>
          </cell>
          <cell r="GI38">
            <v>4.9000000000000002E-2</v>
          </cell>
          <cell r="GJ38">
            <v>7.9000000000000001E-2</v>
          </cell>
          <cell r="GK38">
            <v>0.107</v>
          </cell>
          <cell r="GL38">
            <v>0.123</v>
          </cell>
          <cell r="GM38">
            <v>0.16200000000000001</v>
          </cell>
          <cell r="GN38">
            <v>0.17499999999999999</v>
          </cell>
          <cell r="GO38">
            <v>0.24</v>
          </cell>
          <cell r="GP38">
            <v>8.0000000000000002E-3</v>
          </cell>
          <cell r="GQ38">
            <v>1.2999999999999999E-2</v>
          </cell>
          <cell r="GR38">
            <v>1.7999999999999999E-2</v>
          </cell>
          <cell r="GS38">
            <v>2.3E-2</v>
          </cell>
          <cell r="GT38">
            <v>3.4000000000000002E-2</v>
          </cell>
          <cell r="GU38">
            <v>4.2000000000000003E-2</v>
          </cell>
          <cell r="GV38">
            <v>6.4000000000000001E-2</v>
          </cell>
          <cell r="GW38">
            <v>1.7000000000000001E-2</v>
          </cell>
          <cell r="GX38">
            <v>0.03</v>
          </cell>
          <cell r="GY38">
            <v>4.2000000000000003E-2</v>
          </cell>
          <cell r="GZ38">
            <v>0.05</v>
          </cell>
          <cell r="HA38">
            <v>7.0000000000000007E-2</v>
          </cell>
          <cell r="HB38">
            <v>7.8E-2</v>
          </cell>
          <cell r="HC38">
            <v>0.12</v>
          </cell>
          <cell r="HD38">
            <v>1.4999999999999999E-2</v>
          </cell>
          <cell r="HE38">
            <v>2.1999999999999999E-2</v>
          </cell>
          <cell r="HF38">
            <v>2.5999999999999999E-2</v>
          </cell>
          <cell r="HG38">
            <v>3.3000000000000002E-2</v>
          </cell>
          <cell r="HH38">
            <v>4.2999999999999997E-2</v>
          </cell>
          <cell r="HI38">
            <v>5.1999999999999998E-2</v>
          </cell>
          <cell r="HJ38">
            <v>7.0999999999999994E-2</v>
          </cell>
          <cell r="HK38">
            <v>7.0000000000000001E-3</v>
          </cell>
          <cell r="HL38">
            <v>1.0999999999999999E-2</v>
          </cell>
          <cell r="HM38">
            <v>1.4E-2</v>
          </cell>
          <cell r="HN38">
            <v>1.7999999999999999E-2</v>
          </cell>
          <cell r="HO38">
            <v>2.5999999999999999E-2</v>
          </cell>
          <cell r="HP38">
            <v>3.4000000000000002E-2</v>
          </cell>
          <cell r="HQ38">
            <v>4.9000000000000002E-2</v>
          </cell>
          <cell r="HR38">
            <v>0.02</v>
          </cell>
          <cell r="HS38">
            <v>3.9E-2</v>
          </cell>
          <cell r="HT38">
            <v>5.6000000000000001E-2</v>
          </cell>
          <cell r="HU38">
            <v>6.8000000000000005E-2</v>
          </cell>
          <cell r="HV38">
            <v>0.1</v>
          </cell>
          <cell r="HW38">
            <v>0.11600000000000001</v>
          </cell>
          <cell r="HX38">
            <v>0.17499999999999999</v>
          </cell>
          <cell r="HY38">
            <v>0.01</v>
          </cell>
          <cell r="HZ38">
            <v>1.7999999999999999E-2</v>
          </cell>
          <cell r="IA38">
            <v>2.4E-2</v>
          </cell>
          <cell r="IB38">
            <v>0.03</v>
          </cell>
          <cell r="IC38">
            <v>4.2999999999999997E-2</v>
          </cell>
          <cell r="ID38">
            <v>5.1999999999999998E-2</v>
          </cell>
          <cell r="IE38">
            <v>7.8E-2</v>
          </cell>
          <cell r="IF38">
            <v>2.1999999999999999E-2</v>
          </cell>
          <cell r="IG38">
            <v>2.5000000000000001E-2</v>
          </cell>
          <cell r="IH38">
            <v>3.5999999999999997E-2</v>
          </cell>
          <cell r="II38">
            <v>3.9E-2</v>
          </cell>
          <cell r="IJ38">
            <v>4.9000000000000002E-2</v>
          </cell>
          <cell r="IK38">
            <v>6.5000000000000002E-2</v>
          </cell>
          <cell r="IL38">
            <v>0.10299999999999999</v>
          </cell>
          <cell r="IM38">
            <v>2.1999999999999999E-2</v>
          </cell>
          <cell r="IN38">
            <v>3.9E-2</v>
          </cell>
          <cell r="IO38">
            <v>5.5E-2</v>
          </cell>
          <cell r="IP38">
            <v>6.6000000000000003E-2</v>
          </cell>
          <cell r="IQ38">
            <v>9.2999999999999999E-2</v>
          </cell>
          <cell r="IR38">
            <v>0.106</v>
          </cell>
          <cell r="IS38">
            <v>0.156</v>
          </cell>
          <cell r="IT38">
            <v>2.9000000000000001E-2</v>
          </cell>
          <cell r="IU38">
            <v>4.1000000000000002E-2</v>
          </cell>
          <cell r="IV38">
            <v>5.0999999999999997E-2</v>
          </cell>
          <cell r="IW38">
            <v>6.0999999999999999E-2</v>
          </cell>
          <cell r="IX38">
            <v>7.9000000000000001E-2</v>
          </cell>
          <cell r="IY38">
            <v>8.8999999999999996E-2</v>
          </cell>
          <cell r="IZ38">
            <v>0.11799999999999999</v>
          </cell>
          <cell r="JA38">
            <v>2.4E-2</v>
          </cell>
          <cell r="JB38">
            <v>3.4000000000000002E-2</v>
          </cell>
          <cell r="JC38">
            <v>0.04</v>
          </cell>
          <cell r="JD38">
            <v>4.9000000000000002E-2</v>
          </cell>
          <cell r="JE38">
            <v>6.4000000000000001E-2</v>
          </cell>
          <cell r="JF38">
            <v>7.5999999999999998E-2</v>
          </cell>
          <cell r="JG38">
            <v>0.10299999999999999</v>
          </cell>
          <cell r="JH38">
            <v>8.9999999999999993E-3</v>
          </cell>
          <cell r="JI38">
            <v>0.01</v>
          </cell>
          <cell r="JJ38">
            <v>1.2999999999999999E-2</v>
          </cell>
          <cell r="JK38">
            <v>1.4999999999999999E-2</v>
          </cell>
          <cell r="JL38">
            <v>1.7999999999999999E-2</v>
          </cell>
          <cell r="JM38">
            <v>2.4E-2</v>
          </cell>
          <cell r="JN38">
            <v>3.6999999999999998E-2</v>
          </cell>
          <cell r="JO38">
            <v>1.0999999999999999E-2</v>
          </cell>
          <cell r="JP38">
            <v>1.7999999999999999E-2</v>
          </cell>
          <cell r="JQ38">
            <v>2.4E-2</v>
          </cell>
          <cell r="JR38">
            <v>0.03</v>
          </cell>
          <cell r="JS38">
            <v>4.4999999999999998E-2</v>
          </cell>
          <cell r="JT38">
            <v>5.3999999999999999E-2</v>
          </cell>
          <cell r="JU38">
            <v>7.8E-2</v>
          </cell>
          <cell r="JV38">
            <v>2.1100000000000001E-2</v>
          </cell>
          <cell r="JW38">
            <v>2.69E-2</v>
          </cell>
          <cell r="JX38">
            <v>3.27E-2</v>
          </cell>
          <cell r="JY38">
            <v>4.1300000000000003E-2</v>
          </cell>
          <cell r="JZ38">
            <v>4.9200000000000001E-2</v>
          </cell>
          <cell r="KA38">
            <v>6.7299999999999999E-2</v>
          </cell>
          <cell r="KB38">
            <v>8.9800000000000005E-2</v>
          </cell>
          <cell r="KC38">
            <v>1.7299999999999999E-2</v>
          </cell>
          <cell r="KD38">
            <v>3.4299999999999997E-2</v>
          </cell>
          <cell r="KE38">
            <v>3.6999999999999998E-2</v>
          </cell>
          <cell r="KF38">
            <v>5.2699999999999997E-2</v>
          </cell>
          <cell r="KG38">
            <v>7.3499999999999996E-2</v>
          </cell>
          <cell r="KH38">
            <v>0.1032</v>
          </cell>
          <cell r="KI38">
            <v>0.1341</v>
          </cell>
          <cell r="KJ38">
            <v>1.4999999999999999E-2</v>
          </cell>
          <cell r="KK38">
            <v>1.9E-2</v>
          </cell>
          <cell r="KL38">
            <v>2.1000000000000001E-2</v>
          </cell>
          <cell r="KM38">
            <v>2.3E-2</v>
          </cell>
          <cell r="KN38">
            <v>2.7E-2</v>
          </cell>
          <cell r="KO38">
            <v>3.2000000000000001E-2</v>
          </cell>
          <cell r="KP38">
            <v>0.04</v>
          </cell>
          <cell r="KQ38">
            <v>5.5E-2</v>
          </cell>
          <cell r="KR38">
            <v>6.4000000000000001E-2</v>
          </cell>
          <cell r="KS38">
            <v>7.2999999999999995E-2</v>
          </cell>
          <cell r="KT38">
            <v>7.8E-2</v>
          </cell>
          <cell r="KU38">
            <v>0.09</v>
          </cell>
          <cell r="KV38">
            <v>8.8999999999999996E-2</v>
          </cell>
          <cell r="KW38">
            <v>0.113</v>
          </cell>
          <cell r="KX38">
            <v>1.7000000000000001E-2</v>
          </cell>
          <cell r="KY38">
            <v>2.3E-2</v>
          </cell>
          <cell r="KZ38">
            <v>0.03</v>
          </cell>
          <cell r="LA38">
            <v>4.2000000000000003E-2</v>
          </cell>
          <cell r="LB38">
            <v>4.8000000000000001E-2</v>
          </cell>
          <cell r="LC38">
            <v>7.5999999999999998E-2</v>
          </cell>
          <cell r="LD38">
            <v>0.108</v>
          </cell>
          <cell r="LE38">
            <v>1.2999999999999999E-2</v>
          </cell>
          <cell r="LF38">
            <v>1.7000000000000001E-2</v>
          </cell>
          <cell r="LG38">
            <v>2.1999999999999999E-2</v>
          </cell>
          <cell r="LH38">
            <v>2.5000000000000001E-2</v>
          </cell>
          <cell r="LI38">
            <v>3.1E-2</v>
          </cell>
          <cell r="LJ38">
            <v>4.1000000000000002E-2</v>
          </cell>
          <cell r="LK38">
            <v>0.06</v>
          </cell>
          <cell r="LL38">
            <v>7.0000000000000001E-3</v>
          </cell>
          <cell r="LM38">
            <v>8.0000000000000002E-3</v>
          </cell>
          <cell r="LN38">
            <v>0.01</v>
          </cell>
          <cell r="LO38">
            <v>1.4E-2</v>
          </cell>
          <cell r="LP38">
            <v>1.6E-2</v>
          </cell>
          <cell r="LQ38">
            <v>1.9E-2</v>
          </cell>
          <cell r="LR38">
            <v>3.5000000000000003E-2</v>
          </cell>
        </row>
        <row r="39">
          <cell r="A39">
            <v>5000000</v>
          </cell>
          <cell r="B39">
            <v>2.4E-2</v>
          </cell>
          <cell r="C39">
            <v>3.5000000000000003E-2</v>
          </cell>
          <cell r="D39">
            <v>4.1000000000000002E-2</v>
          </cell>
          <cell r="E39">
            <v>0.05</v>
          </cell>
          <cell r="F39">
            <v>6.4000000000000001E-2</v>
          </cell>
          <cell r="G39">
            <v>7.4999999999999997E-2</v>
          </cell>
          <cell r="H39">
            <v>9.9000000000000005E-2</v>
          </cell>
          <cell r="I39">
            <v>1.2999999999999999E-2</v>
          </cell>
          <cell r="J39">
            <v>2.5000000000000001E-2</v>
          </cell>
          <cell r="K39">
            <v>3.5999999999999997E-2</v>
          </cell>
          <cell r="L39">
            <v>4.3999999999999997E-2</v>
          </cell>
          <cell r="M39">
            <v>6.5000000000000002E-2</v>
          </cell>
          <cell r="N39">
            <v>7.4999999999999997E-2</v>
          </cell>
          <cell r="O39">
            <v>0.11600000000000001</v>
          </cell>
          <cell r="P39">
            <v>2.4E-2</v>
          </cell>
          <cell r="Q39">
            <v>3.5999999999999997E-2</v>
          </cell>
          <cell r="R39">
            <v>4.5999999999999999E-2</v>
          </cell>
          <cell r="S39">
            <v>5.6000000000000001E-2</v>
          </cell>
          <cell r="T39">
            <v>7.5999999999999998E-2</v>
          </cell>
          <cell r="U39">
            <v>9.0999999999999998E-2</v>
          </cell>
          <cell r="V39">
            <v>0.128</v>
          </cell>
          <cell r="W39">
            <v>1.0999999999999999E-2</v>
          </cell>
          <cell r="X39">
            <v>2.1000000000000001E-2</v>
          </cell>
          <cell r="Y39">
            <v>2.8000000000000001E-2</v>
          </cell>
          <cell r="Z39">
            <v>3.5000000000000003E-2</v>
          </cell>
          <cell r="AA39">
            <v>0.05</v>
          </cell>
          <cell r="AB39">
            <v>0.06</v>
          </cell>
          <cell r="AC39">
            <v>8.7999999999999995E-2</v>
          </cell>
          <cell r="AD39">
            <v>3.0000000000000001E-3</v>
          </cell>
          <cell r="AE39">
            <v>7.0000000000000001E-3</v>
          </cell>
          <cell r="AF39">
            <v>0.01</v>
          </cell>
          <cell r="AG39">
            <v>1.2999999999999999E-2</v>
          </cell>
          <cell r="AH39">
            <v>2.1000000000000001E-2</v>
          </cell>
          <cell r="AI39">
            <v>2.5999999999999999E-2</v>
          </cell>
          <cell r="AJ39">
            <v>4.3999999999999997E-2</v>
          </cell>
          <cell r="AK39">
            <v>2.5999999999999999E-2</v>
          </cell>
          <cell r="AL39">
            <v>3.9E-2</v>
          </cell>
          <cell r="AM39">
            <v>4.8000000000000001E-2</v>
          </cell>
          <cell r="AN39">
            <v>5.7000000000000002E-2</v>
          </cell>
          <cell r="AO39">
            <v>7.2999999999999995E-2</v>
          </cell>
          <cell r="AP39">
            <v>8.4000000000000005E-2</v>
          </cell>
          <cell r="AQ39">
            <v>0.112</v>
          </cell>
          <cell r="AR39">
            <v>0.04</v>
          </cell>
          <cell r="AS39">
            <v>5.2999999999999999E-2</v>
          </cell>
          <cell r="AT39">
            <v>5.8000000000000003E-2</v>
          </cell>
          <cell r="AU39">
            <v>6.8000000000000005E-2</v>
          </cell>
          <cell r="AV39">
            <v>8.5000000000000006E-2</v>
          </cell>
          <cell r="AW39">
            <v>0.1</v>
          </cell>
          <cell r="AX39">
            <v>0.126</v>
          </cell>
          <cell r="AY39">
            <v>5.0000000000000001E-3</v>
          </cell>
          <cell r="AZ39">
            <v>0.01</v>
          </cell>
          <cell r="BA39">
            <v>1.4999999999999999E-2</v>
          </cell>
          <cell r="BB39">
            <v>0.02</v>
          </cell>
          <cell r="BC39">
            <v>3.1E-2</v>
          </cell>
          <cell r="BD39">
            <v>3.7999999999999999E-2</v>
          </cell>
          <cell r="BE39">
            <v>6.3E-2</v>
          </cell>
          <cell r="BF39">
            <v>5.0000000000000001E-3</v>
          </cell>
          <cell r="BG39">
            <v>0.01</v>
          </cell>
          <cell r="BH39">
            <v>1.4999999999999999E-2</v>
          </cell>
          <cell r="BI39">
            <v>0.02</v>
          </cell>
          <cell r="BJ39">
            <v>3.1E-2</v>
          </cell>
          <cell r="BK39">
            <v>3.7999999999999999E-2</v>
          </cell>
          <cell r="BL39">
            <v>6.3E-2</v>
          </cell>
          <cell r="BM39">
            <v>1.4E-2</v>
          </cell>
          <cell r="BN39">
            <v>0.02</v>
          </cell>
          <cell r="BO39">
            <v>2.3E-2</v>
          </cell>
          <cell r="BP39">
            <v>2.8000000000000001E-2</v>
          </cell>
          <cell r="BQ39">
            <v>3.5999999999999997E-2</v>
          </cell>
          <cell r="BR39">
            <v>4.2999999999999997E-2</v>
          </cell>
          <cell r="BS39">
            <v>5.6000000000000001E-2</v>
          </cell>
          <cell r="BT39">
            <v>0.01</v>
          </cell>
          <cell r="BU39">
            <v>1.4999999999999999E-2</v>
          </cell>
          <cell r="BV39">
            <v>1.7999999999999999E-2</v>
          </cell>
          <cell r="BW39">
            <v>2.3E-2</v>
          </cell>
          <cell r="BX39">
            <v>3.1E-2</v>
          </cell>
          <cell r="BY39">
            <v>3.7999999999999999E-2</v>
          </cell>
          <cell r="BZ39">
            <v>5.1999999999999998E-2</v>
          </cell>
          <cell r="CA39">
            <v>6.0000000000000001E-3</v>
          </cell>
          <cell r="CB39">
            <v>1.0999999999999999E-2</v>
          </cell>
          <cell r="CC39">
            <v>1.4999999999999999E-2</v>
          </cell>
          <cell r="CD39">
            <v>1.9E-2</v>
          </cell>
          <cell r="CE39">
            <v>2.7E-2</v>
          </cell>
          <cell r="CF39">
            <v>3.1E-2</v>
          </cell>
          <cell r="CG39">
            <v>4.9000000000000002E-2</v>
          </cell>
          <cell r="CH39">
            <v>1.7000000000000001E-2</v>
          </cell>
          <cell r="CI39">
            <v>2.5000000000000001E-2</v>
          </cell>
          <cell r="CJ39">
            <v>2.9000000000000001E-2</v>
          </cell>
          <cell r="CK39">
            <v>3.6999999999999998E-2</v>
          </cell>
          <cell r="CL39">
            <v>4.8000000000000001E-2</v>
          </cell>
          <cell r="CM39">
            <v>5.7000000000000002E-2</v>
          </cell>
          <cell r="CN39">
            <v>7.6999999999999999E-2</v>
          </cell>
          <cell r="CO39">
            <v>4.0000000000000001E-3</v>
          </cell>
          <cell r="CP39">
            <v>6.0000000000000001E-3</v>
          </cell>
          <cell r="CQ39">
            <v>7.0000000000000001E-3</v>
          </cell>
          <cell r="CR39">
            <v>8.9999999999999993E-3</v>
          </cell>
          <cell r="CS39">
            <v>1.2999999999999999E-2</v>
          </cell>
          <cell r="CT39">
            <v>1.6E-2</v>
          </cell>
          <cell r="CU39">
            <v>2.5000000000000001E-2</v>
          </cell>
          <cell r="CV39">
            <v>6.0000000000000001E-3</v>
          </cell>
          <cell r="CW39">
            <v>1.2E-2</v>
          </cell>
          <cell r="CX39">
            <v>1.7000000000000001E-2</v>
          </cell>
          <cell r="CY39">
            <v>2.1000000000000001E-2</v>
          </cell>
          <cell r="CZ39">
            <v>3.3000000000000002E-2</v>
          </cell>
          <cell r="DA39">
            <v>0.04</v>
          </cell>
          <cell r="DB39">
            <v>6.5000000000000002E-2</v>
          </cell>
          <cell r="DC39">
            <v>5.0000000000000001E-3</v>
          </cell>
          <cell r="DD39">
            <v>8.9999999999999993E-3</v>
          </cell>
          <cell r="DE39">
            <v>1.2E-2</v>
          </cell>
          <cell r="DF39">
            <v>1.6E-2</v>
          </cell>
          <cell r="DG39">
            <v>2.4E-2</v>
          </cell>
          <cell r="DH39">
            <v>3.2000000000000001E-2</v>
          </cell>
          <cell r="DI39">
            <v>0.05</v>
          </cell>
          <cell r="DJ39">
            <v>1.7999999999999999E-2</v>
          </cell>
          <cell r="DK39">
            <v>2.5999999999999999E-2</v>
          </cell>
          <cell r="DL39">
            <v>3.1E-2</v>
          </cell>
          <cell r="DM39">
            <v>3.7999999999999999E-2</v>
          </cell>
          <cell r="DN39">
            <v>4.9000000000000002E-2</v>
          </cell>
          <cell r="DO39">
            <v>5.8000000000000003E-2</v>
          </cell>
          <cell r="DP39">
            <v>7.5999999999999998E-2</v>
          </cell>
          <cell r="DQ39">
            <v>2.1000000000000001E-2</v>
          </cell>
          <cell r="DR39">
            <v>3.2000000000000001E-2</v>
          </cell>
          <cell r="DS39">
            <v>0.04</v>
          </cell>
          <cell r="DT39">
            <v>4.9000000000000002E-2</v>
          </cell>
          <cell r="DU39">
            <v>6.6000000000000003E-2</v>
          </cell>
          <cell r="DV39">
            <v>7.8E-2</v>
          </cell>
          <cell r="DW39">
            <v>0.11</v>
          </cell>
          <cell r="DX39">
            <v>1.7999999999999999E-2</v>
          </cell>
          <cell r="DY39">
            <v>2.7E-2</v>
          </cell>
          <cell r="DZ39">
            <v>3.5000000000000003E-2</v>
          </cell>
          <cell r="EA39">
            <v>4.3999999999999997E-2</v>
          </cell>
          <cell r="EB39">
            <v>0.06</v>
          </cell>
          <cell r="EC39">
            <v>7.0999999999999994E-2</v>
          </cell>
          <cell r="ED39">
            <v>0.10100000000000001</v>
          </cell>
          <cell r="EE39">
            <v>1.4E-2</v>
          </cell>
          <cell r="EF39">
            <v>1.6E-2</v>
          </cell>
          <cell r="EG39">
            <v>1.7000000000000001E-2</v>
          </cell>
          <cell r="EH39">
            <v>2.4E-2</v>
          </cell>
          <cell r="EI39">
            <v>2.9100000000000001E-2</v>
          </cell>
          <cell r="EJ39">
            <v>3.9100000000000003E-2</v>
          </cell>
          <cell r="EK39">
            <v>7.4399999999999994E-2</v>
          </cell>
          <cell r="EL39">
            <v>8.0000000000000002E-3</v>
          </cell>
          <cell r="EM39">
            <v>1.4999999999999999E-2</v>
          </cell>
          <cell r="EN39">
            <v>2.1000000000000001E-2</v>
          </cell>
          <cell r="EO39">
            <v>2.7E-2</v>
          </cell>
          <cell r="EP39">
            <v>4.1000000000000002E-2</v>
          </cell>
          <cell r="EQ39">
            <v>4.9000000000000002E-2</v>
          </cell>
          <cell r="ER39">
            <v>7.9000000000000001E-2</v>
          </cell>
          <cell r="ES39">
            <v>1.2E-2</v>
          </cell>
          <cell r="ET39">
            <v>0.02</v>
          </cell>
          <cell r="EU39">
            <v>2.7E-2</v>
          </cell>
          <cell r="EV39">
            <v>3.3000000000000002E-2</v>
          </cell>
          <cell r="EW39">
            <v>4.5999999999999999E-2</v>
          </cell>
          <cell r="EX39">
            <v>5.5E-2</v>
          </cell>
          <cell r="EY39">
            <v>8.1000000000000003E-2</v>
          </cell>
          <cell r="EZ39">
            <v>5.0000000000000001E-3</v>
          </cell>
          <cell r="FA39">
            <v>8.0000000000000002E-3</v>
          </cell>
          <cell r="FB39">
            <v>1.0999999999999999E-2</v>
          </cell>
          <cell r="FC39">
            <v>1.2999999999999999E-2</v>
          </cell>
          <cell r="FD39">
            <v>2.1000000000000001E-2</v>
          </cell>
          <cell r="FE39">
            <v>2.8000000000000001E-2</v>
          </cell>
          <cell r="FF39">
            <v>4.4999999999999998E-2</v>
          </cell>
          <cell r="FG39">
            <v>1.9E-2</v>
          </cell>
          <cell r="FH39">
            <v>3.1E-2</v>
          </cell>
          <cell r="FI39">
            <v>0.04</v>
          </cell>
          <cell r="FJ39">
            <v>4.8000000000000001E-2</v>
          </cell>
          <cell r="FK39">
            <v>6.6000000000000003E-2</v>
          </cell>
          <cell r="FL39">
            <v>7.8E-2</v>
          </cell>
          <cell r="FM39">
            <v>0.112</v>
          </cell>
          <cell r="FN39">
            <v>8.0000000000000002E-3</v>
          </cell>
          <cell r="FO39">
            <v>1.4E-2</v>
          </cell>
          <cell r="FP39">
            <v>1.9E-2</v>
          </cell>
          <cell r="FQ39">
            <v>2.5000000000000001E-2</v>
          </cell>
          <cell r="FR39">
            <v>3.7999999999999999E-2</v>
          </cell>
          <cell r="FS39">
            <v>4.8000000000000001E-2</v>
          </cell>
          <cell r="FT39">
            <v>7.6999999999999999E-2</v>
          </cell>
          <cell r="FU39">
            <v>0.02</v>
          </cell>
          <cell r="FV39">
            <v>2.8000000000000001E-2</v>
          </cell>
          <cell r="FW39">
            <v>3.2000000000000001E-2</v>
          </cell>
          <cell r="FX39">
            <v>0.04</v>
          </cell>
          <cell r="FY39">
            <v>5.0999999999999997E-2</v>
          </cell>
          <cell r="FZ39">
            <v>0.06</v>
          </cell>
          <cell r="GA39">
            <v>7.6999999999999999E-2</v>
          </cell>
          <cell r="GB39">
            <v>0.01</v>
          </cell>
          <cell r="GC39">
            <v>1.7000000000000001E-2</v>
          </cell>
          <cell r="GD39">
            <v>2.1999999999999999E-2</v>
          </cell>
          <cell r="GE39">
            <v>2.8000000000000001E-2</v>
          </cell>
          <cell r="GF39">
            <v>3.9E-2</v>
          </cell>
          <cell r="GG39">
            <v>4.5999999999999999E-2</v>
          </cell>
          <cell r="GH39">
            <v>6.7000000000000004E-2</v>
          </cell>
          <cell r="GI39">
            <v>4.1000000000000002E-2</v>
          </cell>
          <cell r="GJ39">
            <v>6.9000000000000006E-2</v>
          </cell>
          <cell r="GK39">
            <v>9.5000000000000001E-2</v>
          </cell>
          <cell r="GL39">
            <v>0.109</v>
          </cell>
          <cell r="GM39">
            <v>0.14499999999999999</v>
          </cell>
          <cell r="GN39">
            <v>0.156</v>
          </cell>
          <cell r="GO39">
            <v>0.218</v>
          </cell>
          <cell r="GP39">
            <v>6.0000000000000001E-3</v>
          </cell>
          <cell r="GQ39">
            <v>0.01</v>
          </cell>
          <cell r="GR39">
            <v>1.2999999999999999E-2</v>
          </cell>
          <cell r="GS39">
            <v>1.7000000000000001E-2</v>
          </cell>
          <cell r="GT39">
            <v>2.5999999999999999E-2</v>
          </cell>
          <cell r="GU39">
            <v>3.3000000000000002E-2</v>
          </cell>
          <cell r="GV39">
            <v>0.05</v>
          </cell>
          <cell r="GW39">
            <v>1.4E-2</v>
          </cell>
          <cell r="GX39">
            <v>2.5999999999999999E-2</v>
          </cell>
          <cell r="GY39">
            <v>3.5999999999999997E-2</v>
          </cell>
          <cell r="GZ39">
            <v>4.2999999999999997E-2</v>
          </cell>
          <cell r="HA39">
            <v>6.0999999999999999E-2</v>
          </cell>
          <cell r="HB39">
            <v>6.8000000000000005E-2</v>
          </cell>
          <cell r="HC39">
            <v>0.107</v>
          </cell>
          <cell r="HD39">
            <v>1.0999999999999999E-2</v>
          </cell>
          <cell r="HE39">
            <v>1.6E-2</v>
          </cell>
          <cell r="HF39">
            <v>0.02</v>
          </cell>
          <cell r="HG39">
            <v>2.5000000000000001E-2</v>
          </cell>
          <cell r="HH39">
            <v>3.4000000000000002E-2</v>
          </cell>
          <cell r="HI39">
            <v>4.2000000000000003E-2</v>
          </cell>
          <cell r="HJ39">
            <v>5.7000000000000002E-2</v>
          </cell>
          <cell r="HK39">
            <v>5.0000000000000001E-3</v>
          </cell>
          <cell r="HL39">
            <v>8.0000000000000002E-3</v>
          </cell>
          <cell r="HM39">
            <v>0.01</v>
          </cell>
          <cell r="HN39">
            <v>1.2999999999999999E-2</v>
          </cell>
          <cell r="HO39">
            <v>1.9E-2</v>
          </cell>
          <cell r="HP39">
            <v>2.5000000000000001E-2</v>
          </cell>
          <cell r="HQ39">
            <v>3.6999999999999998E-2</v>
          </cell>
          <cell r="HR39">
            <v>1.6E-2</v>
          </cell>
          <cell r="HS39">
            <v>3.2000000000000001E-2</v>
          </cell>
          <cell r="HT39">
            <v>4.5999999999999999E-2</v>
          </cell>
          <cell r="HU39">
            <v>5.6000000000000001E-2</v>
          </cell>
          <cell r="HV39">
            <v>8.4000000000000005E-2</v>
          </cell>
          <cell r="HW39">
            <v>9.9000000000000005E-2</v>
          </cell>
          <cell r="HX39">
            <v>0.151</v>
          </cell>
          <cell r="HY39">
            <v>7.0000000000000001E-3</v>
          </cell>
          <cell r="HZ39">
            <v>1.2999999999999999E-2</v>
          </cell>
          <cell r="IA39">
            <v>1.7999999999999999E-2</v>
          </cell>
          <cell r="IB39">
            <v>2.3E-2</v>
          </cell>
          <cell r="IC39">
            <v>3.5000000000000003E-2</v>
          </cell>
          <cell r="ID39">
            <v>4.2000000000000003E-2</v>
          </cell>
          <cell r="IE39">
            <v>6.5000000000000002E-2</v>
          </cell>
          <cell r="IF39">
            <v>0.02</v>
          </cell>
          <cell r="IG39">
            <v>2.3E-2</v>
          </cell>
          <cell r="IH39">
            <v>3.2000000000000001E-2</v>
          </cell>
          <cell r="II39">
            <v>3.5000000000000003E-2</v>
          </cell>
          <cell r="IJ39">
            <v>4.2999999999999997E-2</v>
          </cell>
          <cell r="IK39">
            <v>5.7000000000000002E-2</v>
          </cell>
          <cell r="IL39">
            <v>9.1999999999999998E-2</v>
          </cell>
          <cell r="IM39">
            <v>1.7000000000000001E-2</v>
          </cell>
          <cell r="IN39">
            <v>3.2000000000000001E-2</v>
          </cell>
          <cell r="IO39">
            <v>4.4999999999999998E-2</v>
          </cell>
          <cell r="IP39">
            <v>5.5E-2</v>
          </cell>
          <cell r="IQ39">
            <v>7.9000000000000001E-2</v>
          </cell>
          <cell r="IR39">
            <v>9.0999999999999998E-2</v>
          </cell>
          <cell r="IS39">
            <v>0.13600000000000001</v>
          </cell>
          <cell r="IT39">
            <v>2.3E-2</v>
          </cell>
          <cell r="IU39">
            <v>3.4000000000000002E-2</v>
          </cell>
          <cell r="IV39">
            <v>4.2000000000000003E-2</v>
          </cell>
          <cell r="IW39">
            <v>5.0999999999999997E-2</v>
          </cell>
          <cell r="IX39">
            <v>6.7000000000000004E-2</v>
          </cell>
          <cell r="IY39">
            <v>7.5999999999999998E-2</v>
          </cell>
          <cell r="IZ39">
            <v>0.10299999999999999</v>
          </cell>
          <cell r="JA39">
            <v>1.7999999999999999E-2</v>
          </cell>
          <cell r="JB39">
            <v>2.5999999999999999E-2</v>
          </cell>
          <cell r="JC39">
            <v>3.1E-2</v>
          </cell>
          <cell r="JD39">
            <v>3.9E-2</v>
          </cell>
          <cell r="JE39">
            <v>5.0999999999999997E-2</v>
          </cell>
          <cell r="JF39">
            <v>6.2E-2</v>
          </cell>
          <cell r="JG39">
            <v>8.5000000000000006E-2</v>
          </cell>
          <cell r="JH39">
            <v>8.0000000000000002E-3</v>
          </cell>
          <cell r="JI39">
            <v>8.9999999999999993E-3</v>
          </cell>
          <cell r="JJ39">
            <v>1.0999999999999999E-2</v>
          </cell>
          <cell r="JK39">
            <v>1.2E-2</v>
          </cell>
          <cell r="JL39">
            <v>1.4999999999999999E-2</v>
          </cell>
          <cell r="JM39">
            <v>0.02</v>
          </cell>
          <cell r="JN39">
            <v>3.2000000000000001E-2</v>
          </cell>
          <cell r="JO39">
            <v>8.0000000000000002E-3</v>
          </cell>
          <cell r="JP39">
            <v>1.4E-2</v>
          </cell>
          <cell r="JQ39">
            <v>1.9E-2</v>
          </cell>
          <cell r="JR39">
            <v>2.4E-2</v>
          </cell>
          <cell r="JS39">
            <v>3.5999999999999997E-2</v>
          </cell>
          <cell r="JT39">
            <v>4.2999999999999997E-2</v>
          </cell>
          <cell r="JU39">
            <v>6.3E-2</v>
          </cell>
          <cell r="JV39">
            <v>1.84E-2</v>
          </cell>
          <cell r="JW39">
            <v>2.3300000000000001E-2</v>
          </cell>
          <cell r="JX39">
            <v>2.8199999999999999E-2</v>
          </cell>
          <cell r="JY39">
            <v>3.56E-2</v>
          </cell>
          <cell r="JZ39">
            <v>4.24E-2</v>
          </cell>
          <cell r="KA39">
            <v>5.8299999999999998E-2</v>
          </cell>
          <cell r="KB39">
            <v>7.8299999999999995E-2</v>
          </cell>
          <cell r="KC39">
            <v>1.4999999999999999E-2</v>
          </cell>
          <cell r="KD39">
            <v>2.8899999999999999E-2</v>
          </cell>
          <cell r="KE39">
            <v>3.1300000000000001E-2</v>
          </cell>
          <cell r="KF39">
            <v>4.41E-2</v>
          </cell>
          <cell r="KG39">
            <v>6.1699999999999998E-2</v>
          </cell>
          <cell r="KH39">
            <v>8.7400000000000005E-2</v>
          </cell>
          <cell r="KI39">
            <v>0.1145</v>
          </cell>
          <cell r="KJ39">
            <v>1.2999999999999999E-2</v>
          </cell>
          <cell r="KK39">
            <v>1.6E-2</v>
          </cell>
          <cell r="KL39">
            <v>1.7999999999999999E-2</v>
          </cell>
          <cell r="KM39">
            <v>0.02</v>
          </cell>
          <cell r="KN39">
            <v>2.3E-2</v>
          </cell>
          <cell r="KO39">
            <v>2.8000000000000001E-2</v>
          </cell>
          <cell r="KP39">
            <v>3.3000000000000002E-2</v>
          </cell>
          <cell r="KQ39">
            <v>4.7E-2</v>
          </cell>
          <cell r="KR39">
            <v>5.3999999999999999E-2</v>
          </cell>
          <cell r="KS39">
            <v>6.2E-2</v>
          </cell>
          <cell r="KT39">
            <v>6.6000000000000003E-2</v>
          </cell>
          <cell r="KU39">
            <v>7.5999999999999998E-2</v>
          </cell>
          <cell r="KV39">
            <v>7.5999999999999998E-2</v>
          </cell>
          <cell r="KW39">
            <v>9.6000000000000002E-2</v>
          </cell>
          <cell r="KX39">
            <v>1.2E-2</v>
          </cell>
          <cell r="KY39">
            <v>1.7000000000000001E-2</v>
          </cell>
          <cell r="KZ39">
            <v>2.4E-2</v>
          </cell>
          <cell r="LA39">
            <v>3.4000000000000002E-2</v>
          </cell>
          <cell r="LB39">
            <v>3.9E-2</v>
          </cell>
          <cell r="LC39">
            <v>6.5000000000000002E-2</v>
          </cell>
          <cell r="LD39">
            <v>9.5000000000000001E-2</v>
          </cell>
          <cell r="LE39">
            <v>1.0999999999999999E-2</v>
          </cell>
          <cell r="LF39">
            <v>1.4E-2</v>
          </cell>
          <cell r="LG39">
            <v>1.7000000000000001E-2</v>
          </cell>
          <cell r="LH39">
            <v>0.02</v>
          </cell>
          <cell r="LI39">
            <v>2.5000000000000001E-2</v>
          </cell>
          <cell r="LJ39">
            <v>3.3000000000000002E-2</v>
          </cell>
          <cell r="LK39">
            <v>4.9000000000000002E-2</v>
          </cell>
          <cell r="LL39">
            <v>5.0000000000000001E-3</v>
          </cell>
          <cell r="LM39">
            <v>6.0000000000000001E-3</v>
          </cell>
          <cell r="LN39">
            <v>8.0000000000000002E-3</v>
          </cell>
          <cell r="LO39">
            <v>1.0999999999999999E-2</v>
          </cell>
          <cell r="LP39">
            <v>1.2E-2</v>
          </cell>
          <cell r="LQ39">
            <v>1.4E-2</v>
          </cell>
          <cell r="LR39">
            <v>2.7E-2</v>
          </cell>
        </row>
        <row r="40">
          <cell r="A40">
            <v>6000000</v>
          </cell>
          <cell r="B40">
            <v>0.02</v>
          </cell>
          <cell r="C40">
            <v>2.8000000000000001E-2</v>
          </cell>
          <cell r="D40">
            <v>3.4000000000000002E-2</v>
          </cell>
          <cell r="E40">
            <v>4.1000000000000002E-2</v>
          </cell>
          <cell r="F40">
            <v>5.3999999999999999E-2</v>
          </cell>
          <cell r="G40">
            <v>6.3E-2</v>
          </cell>
          <cell r="H40">
            <v>8.5000000000000006E-2</v>
          </cell>
          <cell r="I40">
            <v>1.0999999999999999E-2</v>
          </cell>
          <cell r="J40">
            <v>2.1999999999999999E-2</v>
          </cell>
          <cell r="K40">
            <v>3.1E-2</v>
          </cell>
          <cell r="L40">
            <v>3.7999999999999999E-2</v>
          </cell>
          <cell r="M40">
            <v>5.7000000000000002E-2</v>
          </cell>
          <cell r="N40">
            <v>6.6000000000000003E-2</v>
          </cell>
          <cell r="O40">
            <v>0.10299999999999999</v>
          </cell>
          <cell r="P40">
            <v>1.9E-2</v>
          </cell>
          <cell r="Q40">
            <v>2.9000000000000001E-2</v>
          </cell>
          <cell r="R40">
            <v>3.6999999999999998E-2</v>
          </cell>
          <cell r="S40">
            <v>4.5999999999999999E-2</v>
          </cell>
          <cell r="T40">
            <v>6.3E-2</v>
          </cell>
          <cell r="U40">
            <v>7.6999999999999999E-2</v>
          </cell>
          <cell r="V40">
            <v>0.109</v>
          </cell>
          <cell r="W40">
            <v>8.9999999999999993E-3</v>
          </cell>
          <cell r="X40">
            <v>1.7000000000000001E-2</v>
          </cell>
          <cell r="Y40">
            <v>2.3E-2</v>
          </cell>
          <cell r="Z40">
            <v>2.9000000000000001E-2</v>
          </cell>
          <cell r="AA40">
            <v>4.2000000000000003E-2</v>
          </cell>
          <cell r="AB40">
            <v>5.0999999999999997E-2</v>
          </cell>
          <cell r="AC40">
            <v>7.4999999999999997E-2</v>
          </cell>
          <cell r="AD40">
            <v>2E-3</v>
          </cell>
          <cell r="AE40">
            <v>5.0000000000000001E-3</v>
          </cell>
          <cell r="AF40">
            <v>7.0000000000000001E-3</v>
          </cell>
          <cell r="AG40">
            <v>0.01</v>
          </cell>
          <cell r="AH40">
            <v>1.6E-2</v>
          </cell>
          <cell r="AI40">
            <v>2.1000000000000001E-2</v>
          </cell>
          <cell r="AJ40">
            <v>3.5999999999999997E-2</v>
          </cell>
          <cell r="AK40">
            <v>2.1000000000000001E-2</v>
          </cell>
          <cell r="AL40">
            <v>3.2000000000000001E-2</v>
          </cell>
          <cell r="AM40">
            <v>0.04</v>
          </cell>
          <cell r="AN40">
            <v>4.8000000000000001E-2</v>
          </cell>
          <cell r="AO40">
            <v>6.3E-2</v>
          </cell>
          <cell r="AP40">
            <v>7.1999999999999995E-2</v>
          </cell>
          <cell r="AQ40">
            <v>9.8000000000000004E-2</v>
          </cell>
          <cell r="AR40">
            <v>3.3000000000000002E-2</v>
          </cell>
          <cell r="AS40">
            <v>4.3999999999999997E-2</v>
          </cell>
          <cell r="AT40">
            <v>4.8000000000000001E-2</v>
          </cell>
          <cell r="AU40">
            <v>5.7000000000000002E-2</v>
          </cell>
          <cell r="AV40">
            <v>7.0999999999999994E-2</v>
          </cell>
          <cell r="AW40">
            <v>8.4000000000000005E-2</v>
          </cell>
          <cell r="AX40">
            <v>0.106</v>
          </cell>
          <cell r="AY40">
            <v>4.0000000000000001E-3</v>
          </cell>
          <cell r="AZ40">
            <v>8.0000000000000002E-3</v>
          </cell>
          <cell r="BA40">
            <v>1.2E-2</v>
          </cell>
          <cell r="BB40">
            <v>1.6E-2</v>
          </cell>
          <cell r="BC40">
            <v>2.5000000000000001E-2</v>
          </cell>
          <cell r="BD40">
            <v>3.1E-2</v>
          </cell>
          <cell r="BE40">
            <v>5.2999999999999999E-2</v>
          </cell>
          <cell r="BF40">
            <v>4.0000000000000001E-3</v>
          </cell>
          <cell r="BG40">
            <v>8.0000000000000002E-3</v>
          </cell>
          <cell r="BH40">
            <v>1.2E-2</v>
          </cell>
          <cell r="BI40">
            <v>1.6E-2</v>
          </cell>
          <cell r="BJ40">
            <v>2.5000000000000001E-2</v>
          </cell>
          <cell r="BK40">
            <v>3.1E-2</v>
          </cell>
          <cell r="BL40">
            <v>5.2999999999999999E-2</v>
          </cell>
          <cell r="BM40">
            <v>1.0999999999999999E-2</v>
          </cell>
          <cell r="BN40">
            <v>1.6E-2</v>
          </cell>
          <cell r="BO40">
            <v>1.7999999999999999E-2</v>
          </cell>
          <cell r="BP40">
            <v>2.3E-2</v>
          </cell>
          <cell r="BQ40">
            <v>2.9000000000000001E-2</v>
          </cell>
          <cell r="BR40">
            <v>3.5999999999999997E-2</v>
          </cell>
          <cell r="BS40">
            <v>4.7E-2</v>
          </cell>
          <cell r="BT40">
            <v>8.0000000000000002E-3</v>
          </cell>
          <cell r="BU40">
            <v>1.2E-2</v>
          </cell>
          <cell r="BV40">
            <v>1.4999999999999999E-2</v>
          </cell>
          <cell r="BW40">
            <v>1.9E-2</v>
          </cell>
          <cell r="BX40">
            <v>2.5999999999999999E-2</v>
          </cell>
          <cell r="BY40">
            <v>3.1E-2</v>
          </cell>
          <cell r="BZ40">
            <v>4.3999999999999997E-2</v>
          </cell>
          <cell r="CA40">
            <v>5.0000000000000001E-3</v>
          </cell>
          <cell r="CB40">
            <v>8.9999999999999993E-3</v>
          </cell>
          <cell r="CC40">
            <v>1.2999999999999999E-2</v>
          </cell>
          <cell r="CD40">
            <v>1.6E-2</v>
          </cell>
          <cell r="CE40">
            <v>2.4E-2</v>
          </cell>
          <cell r="CF40">
            <v>2.7E-2</v>
          </cell>
          <cell r="CG40">
            <v>4.3999999999999997E-2</v>
          </cell>
          <cell r="CH40">
            <v>1.2999999999999999E-2</v>
          </cell>
          <cell r="CI40">
            <v>0.02</v>
          </cell>
          <cell r="CJ40">
            <v>2.4E-2</v>
          </cell>
          <cell r="CK40">
            <v>0.03</v>
          </cell>
          <cell r="CL40">
            <v>3.9E-2</v>
          </cell>
          <cell r="CM40">
            <v>4.8000000000000001E-2</v>
          </cell>
          <cell r="CN40">
            <v>6.5000000000000002E-2</v>
          </cell>
          <cell r="CO40">
            <v>3.0000000000000001E-3</v>
          </cell>
          <cell r="CP40">
            <v>4.0000000000000001E-3</v>
          </cell>
          <cell r="CQ40">
            <v>5.0000000000000001E-3</v>
          </cell>
          <cell r="CR40">
            <v>7.0000000000000001E-3</v>
          </cell>
          <cell r="CS40">
            <v>0.01</v>
          </cell>
          <cell r="CT40">
            <v>1.2999999999999999E-2</v>
          </cell>
          <cell r="CU40">
            <v>2.1000000000000001E-2</v>
          </cell>
          <cell r="CV40">
            <v>5.0000000000000001E-3</v>
          </cell>
          <cell r="CW40">
            <v>8.9999999999999993E-3</v>
          </cell>
          <cell r="CX40">
            <v>1.4E-2</v>
          </cell>
          <cell r="CY40">
            <v>1.7000000000000001E-2</v>
          </cell>
          <cell r="CZ40">
            <v>2.7E-2</v>
          </cell>
          <cell r="DA40">
            <v>3.3000000000000002E-2</v>
          </cell>
          <cell r="DB40">
            <v>5.5E-2</v>
          </cell>
          <cell r="DC40">
            <v>4.0000000000000001E-3</v>
          </cell>
          <cell r="DD40">
            <v>7.0000000000000001E-3</v>
          </cell>
          <cell r="DE40">
            <v>8.9999999999999993E-3</v>
          </cell>
          <cell r="DF40">
            <v>1.2E-2</v>
          </cell>
          <cell r="DG40">
            <v>1.7999999999999999E-2</v>
          </cell>
          <cell r="DH40">
            <v>2.4E-2</v>
          </cell>
          <cell r="DI40">
            <v>3.9E-2</v>
          </cell>
          <cell r="DJ40">
            <v>1.4E-2</v>
          </cell>
          <cell r="DK40">
            <v>2.1000000000000001E-2</v>
          </cell>
          <cell r="DL40">
            <v>2.5000000000000001E-2</v>
          </cell>
          <cell r="DM40">
            <v>3.1E-2</v>
          </cell>
          <cell r="DN40">
            <v>0.04</v>
          </cell>
          <cell r="DO40">
            <v>4.8000000000000001E-2</v>
          </cell>
          <cell r="DP40">
            <v>6.4000000000000001E-2</v>
          </cell>
          <cell r="DQ40">
            <v>1.6E-2</v>
          </cell>
          <cell r="DR40">
            <v>2.5999999999999999E-2</v>
          </cell>
          <cell r="DS40">
            <v>3.2000000000000001E-2</v>
          </cell>
          <cell r="DT40">
            <v>0.04</v>
          </cell>
          <cell r="DU40">
            <v>5.5E-2</v>
          </cell>
          <cell r="DV40">
            <v>6.6000000000000003E-2</v>
          </cell>
          <cell r="DW40">
            <v>9.4E-2</v>
          </cell>
          <cell r="DX40">
            <v>1.4E-2</v>
          </cell>
          <cell r="DY40">
            <v>2.3E-2</v>
          </cell>
          <cell r="DZ40">
            <v>2.9000000000000001E-2</v>
          </cell>
          <cell r="EA40">
            <v>3.6999999999999998E-2</v>
          </cell>
          <cell r="EB40">
            <v>5.0999999999999997E-2</v>
          </cell>
          <cell r="EC40">
            <v>6.0999999999999999E-2</v>
          </cell>
          <cell r="ED40">
            <v>8.7999999999999995E-2</v>
          </cell>
          <cell r="EE40">
            <v>0.01</v>
          </cell>
          <cell r="EF40">
            <v>1.2E-2</v>
          </cell>
          <cell r="EG40">
            <v>1.4E-2</v>
          </cell>
          <cell r="EH40">
            <v>1.9E-2</v>
          </cell>
          <cell r="EI40">
            <v>2.3E-2</v>
          </cell>
          <cell r="EJ40">
            <v>3.1099999999999999E-2</v>
          </cell>
          <cell r="EK40">
            <v>6.2399999999999997E-2</v>
          </cell>
          <cell r="EL40">
            <v>6.0000000000000001E-3</v>
          </cell>
          <cell r="EM40">
            <v>1.2E-2</v>
          </cell>
          <cell r="EN40">
            <v>1.7000000000000001E-2</v>
          </cell>
          <cell r="EO40">
            <v>2.1999999999999999E-2</v>
          </cell>
          <cell r="EP40">
            <v>3.4000000000000002E-2</v>
          </cell>
          <cell r="EQ40">
            <v>4.1000000000000002E-2</v>
          </cell>
          <cell r="ER40">
            <v>6.7000000000000004E-2</v>
          </cell>
          <cell r="ES40">
            <v>0.01</v>
          </cell>
          <cell r="ET40">
            <v>1.6E-2</v>
          </cell>
          <cell r="EU40">
            <v>2.1999999999999999E-2</v>
          </cell>
          <cell r="EV40">
            <v>2.7E-2</v>
          </cell>
          <cell r="EW40">
            <v>3.9E-2</v>
          </cell>
          <cell r="EX40">
            <v>4.5999999999999999E-2</v>
          </cell>
          <cell r="EY40">
            <v>6.9000000000000006E-2</v>
          </cell>
          <cell r="EZ40">
            <v>3.0000000000000001E-3</v>
          </cell>
          <cell r="FA40">
            <v>6.0000000000000001E-3</v>
          </cell>
          <cell r="FB40">
            <v>8.0000000000000002E-3</v>
          </cell>
          <cell r="FC40">
            <v>0.01</v>
          </cell>
          <cell r="FD40">
            <v>1.6E-2</v>
          </cell>
          <cell r="FE40">
            <v>2.1000000000000001E-2</v>
          </cell>
          <cell r="FF40">
            <v>3.4000000000000002E-2</v>
          </cell>
          <cell r="FG40">
            <v>1.4999999999999999E-2</v>
          </cell>
          <cell r="FH40">
            <v>2.5000000000000001E-2</v>
          </cell>
          <cell r="FI40">
            <v>3.3000000000000002E-2</v>
          </cell>
          <cell r="FJ40">
            <v>0.04</v>
          </cell>
          <cell r="FK40">
            <v>5.6000000000000001E-2</v>
          </cell>
          <cell r="FL40">
            <v>6.6000000000000003E-2</v>
          </cell>
          <cell r="FM40">
            <v>9.7000000000000003E-2</v>
          </cell>
          <cell r="FN40">
            <v>6.0000000000000001E-3</v>
          </cell>
          <cell r="FO40">
            <v>1.0999999999999999E-2</v>
          </cell>
          <cell r="FP40">
            <v>1.4999999999999999E-2</v>
          </cell>
          <cell r="FQ40">
            <v>1.9E-2</v>
          </cell>
          <cell r="FR40">
            <v>0.03</v>
          </cell>
          <cell r="FS40">
            <v>3.9E-2</v>
          </cell>
          <cell r="FT40">
            <v>6.3E-2</v>
          </cell>
          <cell r="FU40">
            <v>1.6E-2</v>
          </cell>
          <cell r="FV40">
            <v>2.3E-2</v>
          </cell>
          <cell r="FW40">
            <v>2.5999999999999999E-2</v>
          </cell>
          <cell r="FX40">
            <v>3.3000000000000002E-2</v>
          </cell>
          <cell r="FY40">
            <v>4.2000000000000003E-2</v>
          </cell>
          <cell r="FZ40">
            <v>5.0999999999999997E-2</v>
          </cell>
          <cell r="GA40">
            <v>6.5000000000000002E-2</v>
          </cell>
          <cell r="GB40">
            <v>8.0000000000000002E-3</v>
          </cell>
          <cell r="GC40">
            <v>1.2999999999999999E-2</v>
          </cell>
          <cell r="GD40">
            <v>1.7999999999999999E-2</v>
          </cell>
          <cell r="GE40">
            <v>2.3E-2</v>
          </cell>
          <cell r="GF40">
            <v>3.2000000000000001E-2</v>
          </cell>
          <cell r="GG40">
            <v>3.9E-2</v>
          </cell>
          <cell r="GH40">
            <v>5.8000000000000003E-2</v>
          </cell>
          <cell r="GI40">
            <v>3.5999999999999997E-2</v>
          </cell>
          <cell r="GJ40">
            <v>6.0999999999999999E-2</v>
          </cell>
          <cell r="GK40">
            <v>8.4000000000000005E-2</v>
          </cell>
          <cell r="GL40">
            <v>9.7000000000000003E-2</v>
          </cell>
          <cell r="GM40">
            <v>0.13100000000000001</v>
          </cell>
          <cell r="GN40">
            <v>0.14199999999999999</v>
          </cell>
          <cell r="GO40">
            <v>0.19900000000000001</v>
          </cell>
          <cell r="GP40">
            <v>4.0000000000000001E-3</v>
          </cell>
          <cell r="GQ40">
            <v>7.0000000000000001E-3</v>
          </cell>
          <cell r="GR40">
            <v>0.01</v>
          </cell>
          <cell r="GS40">
            <v>1.4E-2</v>
          </cell>
          <cell r="GT40">
            <v>0.02</v>
          </cell>
          <cell r="GU40">
            <v>2.5999999999999999E-2</v>
          </cell>
          <cell r="GV40">
            <v>4.1000000000000002E-2</v>
          </cell>
          <cell r="GW40">
            <v>1.2E-2</v>
          </cell>
          <cell r="GX40">
            <v>2.1999999999999999E-2</v>
          </cell>
          <cell r="GY40">
            <v>3.2000000000000001E-2</v>
          </cell>
          <cell r="GZ40">
            <v>3.7999999999999999E-2</v>
          </cell>
          <cell r="HA40">
            <v>5.5E-2</v>
          </cell>
          <cell r="HB40">
            <v>6.0999999999999999E-2</v>
          </cell>
          <cell r="HC40">
            <v>9.6000000000000002E-2</v>
          </cell>
          <cell r="HD40">
            <v>8.0000000000000002E-3</v>
          </cell>
          <cell r="HE40">
            <v>1.2999999999999999E-2</v>
          </cell>
          <cell r="HF40">
            <v>1.6E-2</v>
          </cell>
          <cell r="HG40">
            <v>0.02</v>
          </cell>
          <cell r="HH40">
            <v>2.7E-2</v>
          </cell>
          <cell r="HI40">
            <v>3.4000000000000002E-2</v>
          </cell>
          <cell r="HJ40">
            <v>4.7E-2</v>
          </cell>
          <cell r="HK40">
            <v>4.0000000000000001E-3</v>
          </cell>
          <cell r="HL40">
            <v>6.0000000000000001E-3</v>
          </cell>
          <cell r="HM40">
            <v>7.0000000000000001E-3</v>
          </cell>
          <cell r="HN40">
            <v>0.01</v>
          </cell>
          <cell r="HO40">
            <v>1.4E-2</v>
          </cell>
          <cell r="HP40">
            <v>1.9E-2</v>
          </cell>
          <cell r="HQ40">
            <v>2.8000000000000001E-2</v>
          </cell>
          <cell r="HR40">
            <v>1.2999999999999999E-2</v>
          </cell>
          <cell r="HS40">
            <v>2.5999999999999999E-2</v>
          </cell>
          <cell r="HT40">
            <v>3.7999999999999999E-2</v>
          </cell>
          <cell r="HU40">
            <v>4.7E-2</v>
          </cell>
          <cell r="HV40">
            <v>7.1999999999999995E-2</v>
          </cell>
          <cell r="HW40">
            <v>8.5000000000000006E-2</v>
          </cell>
          <cell r="HX40">
            <v>0.13200000000000001</v>
          </cell>
          <cell r="HY40">
            <v>6.0000000000000001E-3</v>
          </cell>
          <cell r="HZ40">
            <v>1.0999999999999999E-2</v>
          </cell>
          <cell r="IA40">
            <v>1.4999999999999999E-2</v>
          </cell>
          <cell r="IB40">
            <v>1.9E-2</v>
          </cell>
          <cell r="IC40">
            <v>2.8000000000000001E-2</v>
          </cell>
          <cell r="ID40">
            <v>3.5000000000000003E-2</v>
          </cell>
          <cell r="IE40">
            <v>5.5E-2</v>
          </cell>
          <cell r="IF40">
            <v>1.7999999999999999E-2</v>
          </cell>
          <cell r="IG40">
            <v>0.02</v>
          </cell>
          <cell r="IH40">
            <v>2.9000000000000001E-2</v>
          </cell>
          <cell r="II40">
            <v>3.1E-2</v>
          </cell>
          <cell r="IJ40">
            <v>3.7999999999999999E-2</v>
          </cell>
          <cell r="IK40">
            <v>5.0999999999999997E-2</v>
          </cell>
          <cell r="IL40">
            <v>8.3000000000000004E-2</v>
          </cell>
          <cell r="IM40">
            <v>1.4E-2</v>
          </cell>
          <cell r="IN40">
            <v>2.7E-2</v>
          </cell>
          <cell r="IO40">
            <v>3.7999999999999999E-2</v>
          </cell>
          <cell r="IP40">
            <v>4.7E-2</v>
          </cell>
          <cell r="IQ40">
            <v>6.9000000000000006E-2</v>
          </cell>
          <cell r="IR40">
            <v>0.08</v>
          </cell>
          <cell r="IS40">
            <v>0.12</v>
          </cell>
          <cell r="IT40">
            <v>1.9E-2</v>
          </cell>
          <cell r="IU40">
            <v>2.9000000000000001E-2</v>
          </cell>
          <cell r="IV40">
            <v>3.5999999999999997E-2</v>
          </cell>
          <cell r="IW40">
            <v>4.3999999999999997E-2</v>
          </cell>
          <cell r="IX40">
            <v>5.8000000000000003E-2</v>
          </cell>
          <cell r="IY40">
            <v>6.6000000000000003E-2</v>
          </cell>
          <cell r="IZ40">
            <v>9.0999999999999998E-2</v>
          </cell>
          <cell r="JA40">
            <v>1.4E-2</v>
          </cell>
          <cell r="JB40">
            <v>2.1000000000000001E-2</v>
          </cell>
          <cell r="JC40">
            <v>2.5000000000000001E-2</v>
          </cell>
          <cell r="JD40">
            <v>3.2000000000000001E-2</v>
          </cell>
          <cell r="JE40">
            <v>4.2000000000000003E-2</v>
          </cell>
          <cell r="JF40">
            <v>5.1999999999999998E-2</v>
          </cell>
          <cell r="JG40">
            <v>7.1999999999999995E-2</v>
          </cell>
          <cell r="JH40">
            <v>6.0000000000000001E-3</v>
          </cell>
          <cell r="JI40">
            <v>7.0000000000000001E-3</v>
          </cell>
          <cell r="JJ40">
            <v>0.01</v>
          </cell>
          <cell r="JK40">
            <v>1.0999999999999999E-2</v>
          </cell>
          <cell r="JL40">
            <v>1.2999999999999999E-2</v>
          </cell>
          <cell r="JM40">
            <v>1.7000000000000001E-2</v>
          </cell>
          <cell r="JN40">
            <v>2.8000000000000001E-2</v>
          </cell>
          <cell r="JO40">
            <v>6.0000000000000001E-3</v>
          </cell>
          <cell r="JP40">
            <v>1.0999999999999999E-2</v>
          </cell>
          <cell r="JQ40">
            <v>1.4999999999999999E-2</v>
          </cell>
          <cell r="JR40">
            <v>1.9E-2</v>
          </cell>
          <cell r="JS40">
            <v>2.9000000000000001E-2</v>
          </cell>
          <cell r="JT40">
            <v>3.5999999999999997E-2</v>
          </cell>
          <cell r="JU40">
            <v>5.2999999999999999E-2</v>
          </cell>
          <cell r="JV40">
            <v>1.6500000000000001E-2</v>
          </cell>
          <cell r="JW40">
            <v>2.07E-2</v>
          </cell>
          <cell r="JX40">
            <v>2.5000000000000001E-2</v>
          </cell>
          <cell r="JY40">
            <v>3.15E-2</v>
          </cell>
          <cell r="JZ40">
            <v>3.7499999999999999E-2</v>
          </cell>
          <cell r="KA40">
            <v>5.16E-2</v>
          </cell>
          <cell r="KB40">
            <v>6.9699999999999998E-2</v>
          </cell>
          <cell r="KC40">
            <v>1.26E-2</v>
          </cell>
          <cell r="KD40">
            <v>2.5000000000000001E-2</v>
          </cell>
          <cell r="KE40">
            <v>2.7300000000000001E-2</v>
          </cell>
          <cell r="KF40">
            <v>3.7999999999999999E-2</v>
          </cell>
          <cell r="KG40">
            <v>5.3499999999999999E-2</v>
          </cell>
          <cell r="KH40">
            <v>7.5499999999999998E-2</v>
          </cell>
          <cell r="KI40">
            <v>9.9900000000000003E-2</v>
          </cell>
          <cell r="KJ40">
            <v>1.0999999999999999E-2</v>
          </cell>
          <cell r="KK40">
            <v>1.4E-2</v>
          </cell>
          <cell r="KL40">
            <v>1.4999999999999999E-2</v>
          </cell>
          <cell r="KM40">
            <v>1.7000000000000001E-2</v>
          </cell>
          <cell r="KN40">
            <v>1.9E-2</v>
          </cell>
          <cell r="KO40">
            <v>2.3E-2</v>
          </cell>
          <cell r="KP40">
            <v>2.8000000000000001E-2</v>
          </cell>
          <cell r="KQ40">
            <v>4.1000000000000002E-2</v>
          </cell>
          <cell r="KR40">
            <v>4.7E-2</v>
          </cell>
          <cell r="KS40">
            <v>5.3999999999999999E-2</v>
          </cell>
          <cell r="KT40">
            <v>5.8000000000000003E-2</v>
          </cell>
          <cell r="KU40">
            <v>6.7000000000000004E-2</v>
          </cell>
          <cell r="KV40">
            <v>6.6000000000000003E-2</v>
          </cell>
          <cell r="KW40">
            <v>8.4000000000000005E-2</v>
          </cell>
          <cell r="KX40">
            <v>8.9999999999999993E-3</v>
          </cell>
          <cell r="KY40">
            <v>1.2999999999999999E-2</v>
          </cell>
          <cell r="KZ40">
            <v>1.9E-2</v>
          </cell>
          <cell r="LA40">
            <v>2.7E-2</v>
          </cell>
          <cell r="LB40">
            <v>3.3000000000000002E-2</v>
          </cell>
          <cell r="LC40">
            <v>5.3999999999999999E-2</v>
          </cell>
          <cell r="LD40">
            <v>8.3000000000000004E-2</v>
          </cell>
          <cell r="LE40">
            <v>8.0000000000000002E-3</v>
          </cell>
          <cell r="LF40">
            <v>1.0999999999999999E-2</v>
          </cell>
          <cell r="LG40">
            <v>1.4E-2</v>
          </cell>
          <cell r="LH40">
            <v>1.6E-2</v>
          </cell>
          <cell r="LI40">
            <v>0.02</v>
          </cell>
          <cell r="LJ40">
            <v>2.7E-2</v>
          </cell>
          <cell r="LK40">
            <v>4.1000000000000002E-2</v>
          </cell>
          <cell r="LL40">
            <v>4.0410620052770459E-3</v>
          </cell>
          <cell r="LM40">
            <v>4.927441468044717E-3</v>
          </cell>
          <cell r="LN40">
            <v>6.6416218452627247E-3</v>
          </cell>
          <cell r="LO40">
            <v>9.1857805878791977E-3</v>
          </cell>
          <cell r="LP40">
            <v>1.0095275513210886E-2</v>
          </cell>
          <cell r="LQ40">
            <v>1.1875174051928904E-2</v>
          </cell>
          <cell r="LR40">
            <v>2.3201573199026659E-2</v>
          </cell>
        </row>
        <row r="41">
          <cell r="A41">
            <v>7000000</v>
          </cell>
          <cell r="B41">
            <v>1.6E-2</v>
          </cell>
          <cell r="C41">
            <v>2.4E-2</v>
          </cell>
          <cell r="D41">
            <v>2.9000000000000001E-2</v>
          </cell>
          <cell r="E41">
            <v>3.5000000000000003E-2</v>
          </cell>
          <cell r="F41">
            <v>4.5999999999999999E-2</v>
          </cell>
          <cell r="G41">
            <v>5.3999999999999999E-2</v>
          </cell>
          <cell r="H41">
            <v>7.4999999999999997E-2</v>
          </cell>
          <cell r="I41">
            <v>8.9999999999999993E-3</v>
          </cell>
          <cell r="J41">
            <v>1.9E-2</v>
          </cell>
          <cell r="K41">
            <v>2.7E-2</v>
          </cell>
          <cell r="L41">
            <v>3.3000000000000002E-2</v>
          </cell>
          <cell r="M41">
            <v>5.0999999999999997E-2</v>
          </cell>
          <cell r="N41">
            <v>5.8000000000000003E-2</v>
          </cell>
          <cell r="O41">
            <v>9.2999999999999999E-2</v>
          </cell>
          <cell r="P41">
            <v>1.4999999999999999E-2</v>
          </cell>
          <cell r="Q41">
            <v>2.4E-2</v>
          </cell>
          <cell r="R41">
            <v>3.1E-2</v>
          </cell>
          <cell r="S41">
            <v>3.7999999999999999E-2</v>
          </cell>
          <cell r="T41">
            <v>5.2999999999999999E-2</v>
          </cell>
          <cell r="U41">
            <v>6.5000000000000002E-2</v>
          </cell>
          <cell r="V41">
            <v>9.4E-2</v>
          </cell>
          <cell r="W41">
            <v>7.0000000000000001E-3</v>
          </cell>
          <cell r="X41">
            <v>1.4E-2</v>
          </cell>
          <cell r="Y41">
            <v>1.9E-2</v>
          </cell>
          <cell r="Z41">
            <v>2.4E-2</v>
          </cell>
          <cell r="AA41">
            <v>3.5999999999999997E-2</v>
          </cell>
          <cell r="AB41">
            <v>4.3999999999999997E-2</v>
          </cell>
          <cell r="AC41">
            <v>6.5000000000000002E-2</v>
          </cell>
          <cell r="AD41">
            <v>2E-3</v>
          </cell>
          <cell r="AE41">
            <v>4.0000000000000001E-3</v>
          </cell>
          <cell r="AF41">
            <v>6.0000000000000001E-3</v>
          </cell>
          <cell r="AG41">
            <v>8.0000000000000002E-3</v>
          </cell>
          <cell r="AH41">
            <v>1.2999999999999999E-2</v>
          </cell>
          <cell r="AI41">
            <v>1.7000000000000001E-2</v>
          </cell>
          <cell r="AJ41">
            <v>0.03</v>
          </cell>
          <cell r="AK41">
            <v>1.7999999999999999E-2</v>
          </cell>
          <cell r="AL41">
            <v>2.8000000000000001E-2</v>
          </cell>
          <cell r="AM41">
            <v>3.5000000000000003E-2</v>
          </cell>
          <cell r="AN41">
            <v>4.2000000000000003E-2</v>
          </cell>
          <cell r="AO41">
            <v>5.5E-2</v>
          </cell>
          <cell r="AP41">
            <v>6.3E-2</v>
          </cell>
          <cell r="AQ41">
            <v>8.6999999999999994E-2</v>
          </cell>
          <cell r="AR41">
            <v>2.8000000000000001E-2</v>
          </cell>
          <cell r="AS41">
            <v>3.6999999999999998E-2</v>
          </cell>
          <cell r="AT41">
            <v>0.04</v>
          </cell>
          <cell r="AU41">
            <v>4.8000000000000001E-2</v>
          </cell>
          <cell r="AV41">
            <v>0.06</v>
          </cell>
          <cell r="AW41">
            <v>7.1999999999999995E-2</v>
          </cell>
          <cell r="AX41">
            <v>9.0999999999999998E-2</v>
          </cell>
          <cell r="AY41">
            <v>3.0000000000000001E-3</v>
          </cell>
          <cell r="AZ41">
            <v>6.0000000000000001E-3</v>
          </cell>
          <cell r="BA41">
            <v>0.01</v>
          </cell>
          <cell r="BB41">
            <v>1.2999999999999999E-2</v>
          </cell>
          <cell r="BC41">
            <v>2.1000000000000001E-2</v>
          </cell>
          <cell r="BD41">
            <v>2.5999999999999999E-2</v>
          </cell>
          <cell r="BE41">
            <v>4.4999999999999998E-2</v>
          </cell>
          <cell r="BF41">
            <v>3.0000000000000001E-3</v>
          </cell>
          <cell r="BG41">
            <v>6.0000000000000001E-3</v>
          </cell>
          <cell r="BH41">
            <v>0.01</v>
          </cell>
          <cell r="BI41">
            <v>1.2999999999999999E-2</v>
          </cell>
          <cell r="BJ41">
            <v>2.1000000000000001E-2</v>
          </cell>
          <cell r="BK41">
            <v>2.5999999999999999E-2</v>
          </cell>
          <cell r="BL41">
            <v>4.4999999999999998E-2</v>
          </cell>
          <cell r="BM41">
            <v>8.9999999999999993E-3</v>
          </cell>
          <cell r="BN41">
            <v>1.2999999999999999E-2</v>
          </cell>
          <cell r="BO41">
            <v>1.4999999999999999E-2</v>
          </cell>
          <cell r="BP41">
            <v>1.9E-2</v>
          </cell>
          <cell r="BQ41">
            <v>2.4E-2</v>
          </cell>
          <cell r="BR41">
            <v>0.03</v>
          </cell>
          <cell r="BS41">
            <v>0.04</v>
          </cell>
          <cell r="BT41">
            <v>6.0000000000000001E-3</v>
          </cell>
          <cell r="BU41">
            <v>0.01</v>
          </cell>
          <cell r="BV41">
            <v>1.2E-2</v>
          </cell>
          <cell r="BW41">
            <v>1.6E-2</v>
          </cell>
          <cell r="BX41">
            <v>2.1999999999999999E-2</v>
          </cell>
          <cell r="BY41">
            <v>2.5999999999999999E-2</v>
          </cell>
          <cell r="BZ41">
            <v>3.7999999999999999E-2</v>
          </cell>
          <cell r="CA41">
            <v>4.0000000000000001E-3</v>
          </cell>
          <cell r="CB41">
            <v>8.0000000000000002E-3</v>
          </cell>
          <cell r="CC41">
            <v>1.2E-2</v>
          </cell>
          <cell r="CD41">
            <v>1.4E-2</v>
          </cell>
          <cell r="CE41">
            <v>2.1000000000000001E-2</v>
          </cell>
          <cell r="CF41">
            <v>2.4E-2</v>
          </cell>
          <cell r="CG41">
            <v>3.9E-2</v>
          </cell>
          <cell r="CH41">
            <v>1.0999999999999999E-2</v>
          </cell>
          <cell r="CI41">
            <v>1.6E-2</v>
          </cell>
          <cell r="CJ41">
            <v>0.02</v>
          </cell>
          <cell r="CK41">
            <v>2.5000000000000001E-2</v>
          </cell>
          <cell r="CL41">
            <v>3.3000000000000002E-2</v>
          </cell>
          <cell r="CM41">
            <v>0.04</v>
          </cell>
          <cell r="CN41">
            <v>5.5E-2</v>
          </cell>
          <cell r="CO41">
            <v>2E-3</v>
          </cell>
          <cell r="CP41">
            <v>3.0000000000000001E-3</v>
          </cell>
          <cell r="CQ41">
            <v>4.0000000000000001E-3</v>
          </cell>
          <cell r="CR41">
            <v>6.0000000000000001E-3</v>
          </cell>
          <cell r="CS41">
            <v>8.0000000000000002E-3</v>
          </cell>
          <cell r="CT41">
            <v>1.0999999999999999E-2</v>
          </cell>
          <cell r="CU41">
            <v>1.7000000000000001E-2</v>
          </cell>
          <cell r="CV41">
            <v>4.0000000000000001E-3</v>
          </cell>
          <cell r="CW41">
            <v>8.0000000000000002E-3</v>
          </cell>
          <cell r="CX41">
            <v>1.0999999999999999E-2</v>
          </cell>
          <cell r="CY41">
            <v>1.4E-2</v>
          </cell>
          <cell r="CZ41">
            <v>2.3E-2</v>
          </cell>
          <cell r="DA41">
            <v>2.8000000000000001E-2</v>
          </cell>
          <cell r="DB41">
            <v>4.8000000000000001E-2</v>
          </cell>
          <cell r="DC41">
            <v>3.0000000000000001E-3</v>
          </cell>
          <cell r="DD41">
            <v>5.0000000000000001E-3</v>
          </cell>
          <cell r="DE41">
            <v>7.0000000000000001E-3</v>
          </cell>
          <cell r="DF41">
            <v>8.9999999999999993E-3</v>
          </cell>
          <cell r="DG41">
            <v>1.4E-2</v>
          </cell>
          <cell r="DH41">
            <v>1.9E-2</v>
          </cell>
          <cell r="DI41">
            <v>3.1E-2</v>
          </cell>
          <cell r="DJ41">
            <v>1.0999999999999999E-2</v>
          </cell>
          <cell r="DK41">
            <v>1.7000000000000001E-2</v>
          </cell>
          <cell r="DL41">
            <v>2.1000000000000001E-2</v>
          </cell>
          <cell r="DM41">
            <v>2.5999999999999999E-2</v>
          </cell>
          <cell r="DN41">
            <v>3.4000000000000002E-2</v>
          </cell>
          <cell r="DO41">
            <v>4.1000000000000002E-2</v>
          </cell>
          <cell r="DP41">
            <v>5.6000000000000001E-2</v>
          </cell>
          <cell r="DQ41">
            <v>1.2999999999999999E-2</v>
          </cell>
          <cell r="DR41">
            <v>2.1000000000000001E-2</v>
          </cell>
          <cell r="DS41">
            <v>2.7E-2</v>
          </cell>
          <cell r="DT41">
            <v>3.4000000000000002E-2</v>
          </cell>
          <cell r="DU41">
            <v>4.7E-2</v>
          </cell>
          <cell r="DV41">
            <v>5.6000000000000001E-2</v>
          </cell>
          <cell r="DW41">
            <v>8.1000000000000003E-2</v>
          </cell>
          <cell r="DX41">
            <v>1.2E-2</v>
          </cell>
          <cell r="DY41">
            <v>1.9E-2</v>
          </cell>
          <cell r="DZ41">
            <v>2.5000000000000001E-2</v>
          </cell>
          <cell r="EA41">
            <v>3.1E-2</v>
          </cell>
          <cell r="EB41">
            <v>4.3999999999999997E-2</v>
          </cell>
          <cell r="EC41">
            <v>5.2999999999999999E-2</v>
          </cell>
          <cell r="ED41">
            <v>7.8E-2</v>
          </cell>
          <cell r="EE41">
            <v>8.0000000000000002E-3</v>
          </cell>
          <cell r="EF41">
            <v>0.01</v>
          </cell>
          <cell r="EG41">
            <v>1.0999999999999999E-2</v>
          </cell>
          <cell r="EH41">
            <v>1.6E-2</v>
          </cell>
          <cell r="EI41">
            <v>1.9E-2</v>
          </cell>
          <cell r="EJ41">
            <v>2.6100000000000002E-2</v>
          </cell>
          <cell r="EK41">
            <v>5.33E-2</v>
          </cell>
          <cell r="EL41">
            <v>5.0000000000000001E-3</v>
          </cell>
          <cell r="EM41">
            <v>0.01</v>
          </cell>
          <cell r="EN41">
            <v>1.4E-2</v>
          </cell>
          <cell r="EO41">
            <v>1.7999999999999999E-2</v>
          </cell>
          <cell r="EP41">
            <v>2.8000000000000001E-2</v>
          </cell>
          <cell r="EQ41">
            <v>3.5000000000000003E-2</v>
          </cell>
          <cell r="ER41">
            <v>5.7000000000000002E-2</v>
          </cell>
          <cell r="ES41">
            <v>8.0000000000000002E-3</v>
          </cell>
          <cell r="ET41">
            <v>1.2999999999999999E-2</v>
          </cell>
          <cell r="EU41">
            <v>1.7999999999999999E-2</v>
          </cell>
          <cell r="EV41">
            <v>2.1999999999999999E-2</v>
          </cell>
          <cell r="EW41">
            <v>3.3000000000000002E-2</v>
          </cell>
          <cell r="EX41">
            <v>0.04</v>
          </cell>
          <cell r="EY41">
            <v>0.06</v>
          </cell>
          <cell r="EZ41">
            <v>3.0000000000000001E-3</v>
          </cell>
          <cell r="FA41">
            <v>4.0000000000000001E-3</v>
          </cell>
          <cell r="FB41">
            <v>6.0000000000000001E-3</v>
          </cell>
          <cell r="FC41">
            <v>7.0000000000000001E-3</v>
          </cell>
          <cell r="FD41">
            <v>1.2E-2</v>
          </cell>
          <cell r="FE41">
            <v>1.6E-2</v>
          </cell>
          <cell r="FF41">
            <v>2.7E-2</v>
          </cell>
          <cell r="FG41">
            <v>1.2E-2</v>
          </cell>
          <cell r="FH41">
            <v>2.1000000000000001E-2</v>
          </cell>
          <cell r="FI41">
            <v>2.8000000000000001E-2</v>
          </cell>
          <cell r="FJ41">
            <v>3.4000000000000002E-2</v>
          </cell>
          <cell r="FK41">
            <v>4.8000000000000001E-2</v>
          </cell>
          <cell r="FL41">
            <v>5.7000000000000002E-2</v>
          </cell>
          <cell r="FM41">
            <v>8.5000000000000006E-2</v>
          </cell>
          <cell r="FN41">
            <v>5.0000000000000001E-3</v>
          </cell>
          <cell r="FO41">
            <v>8.0000000000000002E-3</v>
          </cell>
          <cell r="FP41">
            <v>1.2E-2</v>
          </cell>
          <cell r="FQ41">
            <v>1.4999999999999999E-2</v>
          </cell>
          <cell r="FR41">
            <v>2.4E-2</v>
          </cell>
          <cell r="FS41">
            <v>3.2000000000000001E-2</v>
          </cell>
          <cell r="FT41">
            <v>5.2999999999999999E-2</v>
          </cell>
          <cell r="FU41">
            <v>1.2999999999999999E-2</v>
          </cell>
          <cell r="FV41">
            <v>1.9E-2</v>
          </cell>
          <cell r="FW41">
            <v>2.1999999999999999E-2</v>
          </cell>
          <cell r="FX41">
            <v>2.8000000000000001E-2</v>
          </cell>
          <cell r="FY41">
            <v>3.5999999999999997E-2</v>
          </cell>
          <cell r="FZ41">
            <v>4.3999999999999997E-2</v>
          </cell>
          <cell r="GA41">
            <v>5.7000000000000002E-2</v>
          </cell>
          <cell r="GB41">
            <v>6.0000000000000001E-3</v>
          </cell>
          <cell r="GC41">
            <v>1.0999999999999999E-2</v>
          </cell>
          <cell r="GD41">
            <v>1.4999999999999999E-2</v>
          </cell>
          <cell r="GE41">
            <v>1.9E-2</v>
          </cell>
          <cell r="GF41">
            <v>2.8000000000000001E-2</v>
          </cell>
          <cell r="GG41">
            <v>3.3000000000000002E-2</v>
          </cell>
          <cell r="GH41">
            <v>5.0999999999999997E-2</v>
          </cell>
          <cell r="GI41">
            <v>3.2000000000000001E-2</v>
          </cell>
          <cell r="GJ41">
            <v>5.5E-2</v>
          </cell>
          <cell r="GK41">
            <v>7.5999999999999998E-2</v>
          </cell>
          <cell r="GL41">
            <v>8.7999999999999995E-2</v>
          </cell>
          <cell r="GM41">
            <v>0.11899999999999999</v>
          </cell>
          <cell r="GN41">
            <v>0.13</v>
          </cell>
          <cell r="GO41">
            <v>0.184</v>
          </cell>
          <cell r="GP41">
            <v>3.0000000000000001E-3</v>
          </cell>
          <cell r="GQ41">
            <v>6.0000000000000001E-3</v>
          </cell>
          <cell r="GR41">
            <v>8.0000000000000002E-3</v>
          </cell>
          <cell r="GS41">
            <v>1.0999999999999999E-2</v>
          </cell>
          <cell r="GT41">
            <v>1.6E-2</v>
          </cell>
          <cell r="GU41">
            <v>2.1000000000000001E-2</v>
          </cell>
          <cell r="GV41">
            <v>3.4000000000000002E-2</v>
          </cell>
          <cell r="GW41">
            <v>1.0999999999999999E-2</v>
          </cell>
          <cell r="GX41">
            <v>0.02</v>
          </cell>
          <cell r="GY41">
            <v>2.8000000000000001E-2</v>
          </cell>
          <cell r="GZ41">
            <v>3.4000000000000002E-2</v>
          </cell>
          <cell r="HA41">
            <v>4.9000000000000002E-2</v>
          </cell>
          <cell r="HB41">
            <v>5.5E-2</v>
          </cell>
          <cell r="HC41">
            <v>8.6999999999999994E-2</v>
          </cell>
          <cell r="HD41">
            <v>7.0000000000000001E-3</v>
          </cell>
          <cell r="HE41">
            <v>0.01</v>
          </cell>
          <cell r="HF41">
            <v>1.2999999999999999E-2</v>
          </cell>
          <cell r="HG41">
            <v>1.6E-2</v>
          </cell>
          <cell r="HH41">
            <v>2.1999999999999999E-2</v>
          </cell>
          <cell r="HI41">
            <v>2.8000000000000001E-2</v>
          </cell>
          <cell r="HJ41">
            <v>0.04</v>
          </cell>
          <cell r="HK41">
            <v>3.0000000000000001E-3</v>
          </cell>
          <cell r="HL41">
            <v>5.0000000000000001E-3</v>
          </cell>
          <cell r="HM41">
            <v>6.0000000000000001E-3</v>
          </cell>
          <cell r="HN41">
            <v>8.0000000000000002E-3</v>
          </cell>
          <cell r="HO41">
            <v>1.0999999999999999E-2</v>
          </cell>
          <cell r="HP41">
            <v>1.4999999999999999E-2</v>
          </cell>
          <cell r="HQ41">
            <v>2.1999999999999999E-2</v>
          </cell>
          <cell r="HR41">
            <v>1.0999999999999999E-2</v>
          </cell>
          <cell r="HS41">
            <v>2.1999999999999999E-2</v>
          </cell>
          <cell r="HT41">
            <v>3.2000000000000001E-2</v>
          </cell>
          <cell r="HU41">
            <v>4.1000000000000002E-2</v>
          </cell>
          <cell r="HV41">
            <v>6.2E-2</v>
          </cell>
          <cell r="HW41">
            <v>7.3999999999999996E-2</v>
          </cell>
          <cell r="HX41">
            <v>0.11600000000000001</v>
          </cell>
          <cell r="HY41">
            <v>5.0000000000000001E-3</v>
          </cell>
          <cell r="HZ41">
            <v>8.9999999999999993E-3</v>
          </cell>
          <cell r="IA41">
            <v>1.2E-2</v>
          </cell>
          <cell r="IB41">
            <v>1.6E-2</v>
          </cell>
          <cell r="IC41">
            <v>2.4E-2</v>
          </cell>
          <cell r="ID41">
            <v>2.9000000000000001E-2</v>
          </cell>
          <cell r="IE41">
            <v>4.7E-2</v>
          </cell>
          <cell r="IF41">
            <v>1.7000000000000001E-2</v>
          </cell>
          <cell r="IG41">
            <v>1.9E-2</v>
          </cell>
          <cell r="IH41">
            <v>2.7E-2</v>
          </cell>
          <cell r="II41">
            <v>2.9000000000000001E-2</v>
          </cell>
          <cell r="IJ41">
            <v>3.5000000000000003E-2</v>
          </cell>
          <cell r="IK41">
            <v>4.7E-2</v>
          </cell>
          <cell r="IL41">
            <v>7.6999999999999999E-2</v>
          </cell>
          <cell r="IM41">
            <v>1.2E-2</v>
          </cell>
          <cell r="IN41">
            <v>2.3E-2</v>
          </cell>
          <cell r="IO41">
            <v>3.3000000000000002E-2</v>
          </cell>
          <cell r="IP41">
            <v>4.1000000000000002E-2</v>
          </cell>
          <cell r="IQ41">
            <v>0.06</v>
          </cell>
          <cell r="IR41">
            <v>7.0000000000000007E-2</v>
          </cell>
          <cell r="IS41">
            <v>0.108</v>
          </cell>
          <cell r="IT41">
            <v>1.6E-2</v>
          </cell>
          <cell r="IU41">
            <v>2.5000000000000001E-2</v>
          </cell>
          <cell r="IV41">
            <v>3.1E-2</v>
          </cell>
          <cell r="IW41">
            <v>3.7999999999999999E-2</v>
          </cell>
          <cell r="IX41">
            <v>5.0999999999999997E-2</v>
          </cell>
          <cell r="IY41">
            <v>5.8000000000000003E-2</v>
          </cell>
          <cell r="IZ41">
            <v>8.1000000000000003E-2</v>
          </cell>
          <cell r="JA41">
            <v>1.0999999999999999E-2</v>
          </cell>
          <cell r="JB41">
            <v>1.7000000000000001E-2</v>
          </cell>
          <cell r="JC41">
            <v>2.1000000000000001E-2</v>
          </cell>
          <cell r="JD41">
            <v>2.5999999999999999E-2</v>
          </cell>
          <cell r="JE41">
            <v>3.5000000000000003E-2</v>
          </cell>
          <cell r="JF41">
            <v>4.3999999999999997E-2</v>
          </cell>
          <cell r="JG41">
            <v>6.2E-2</v>
          </cell>
          <cell r="JH41">
            <v>6.0000000000000001E-3</v>
          </cell>
          <cell r="JI41">
            <v>7.0000000000000001E-3</v>
          </cell>
          <cell r="JJ41">
            <v>8.9999999999999993E-3</v>
          </cell>
          <cell r="JK41">
            <v>0.01</v>
          </cell>
          <cell r="JL41">
            <v>1.2E-2</v>
          </cell>
          <cell r="JM41">
            <v>1.6E-2</v>
          </cell>
          <cell r="JN41">
            <v>2.5999999999999999E-2</v>
          </cell>
          <cell r="JO41">
            <v>5.0000000000000001E-3</v>
          </cell>
          <cell r="JP41">
            <v>8.9999999999999993E-3</v>
          </cell>
          <cell r="JQ41">
            <v>1.2999999999999999E-2</v>
          </cell>
          <cell r="JR41">
            <v>1.6E-2</v>
          </cell>
          <cell r="JS41">
            <v>2.5000000000000001E-2</v>
          </cell>
          <cell r="JT41">
            <v>0.03</v>
          </cell>
          <cell r="JU41">
            <v>4.4999999999999998E-2</v>
          </cell>
          <cell r="JV41">
            <v>1.4999999999999999E-2</v>
          </cell>
          <cell r="JW41">
            <v>1.8800000000000001E-2</v>
          </cell>
          <cell r="JX41">
            <v>2.2700000000000001E-2</v>
          </cell>
          <cell r="JY41">
            <v>2.8500000000000001E-2</v>
          </cell>
          <cell r="JZ41">
            <v>3.39E-2</v>
          </cell>
          <cell r="KA41">
            <v>4.6600000000000003E-2</v>
          </cell>
          <cell r="KB41">
            <v>6.3E-2</v>
          </cell>
          <cell r="KC41">
            <v>1.0800000000000001E-2</v>
          </cell>
          <cell r="KD41">
            <v>2.2200000000000001E-2</v>
          </cell>
          <cell r="KE41">
            <v>2.41E-2</v>
          </cell>
          <cell r="KF41">
            <v>3.3599999999999998E-2</v>
          </cell>
          <cell r="KG41">
            <v>4.7100000000000003E-2</v>
          </cell>
          <cell r="KH41">
            <v>6.7000000000000004E-2</v>
          </cell>
          <cell r="KI41">
            <v>8.8599999999999998E-2</v>
          </cell>
          <cell r="KJ41">
            <v>8.9999999999999993E-3</v>
          </cell>
          <cell r="KK41">
            <v>1.2E-2</v>
          </cell>
          <cell r="KL41">
            <v>1.2999999999999999E-2</v>
          </cell>
          <cell r="KM41">
            <v>1.4999999999999999E-2</v>
          </cell>
          <cell r="KN41">
            <v>1.7000000000000001E-2</v>
          </cell>
          <cell r="KO41">
            <v>2.1000000000000001E-2</v>
          </cell>
          <cell r="KP41">
            <v>2.5000000000000001E-2</v>
          </cell>
          <cell r="KQ41">
            <v>3.5999999999999997E-2</v>
          </cell>
          <cell r="KR41">
            <v>4.2000000000000003E-2</v>
          </cell>
          <cell r="KS41">
            <v>4.8000000000000001E-2</v>
          </cell>
          <cell r="KT41">
            <v>5.0999999999999997E-2</v>
          </cell>
          <cell r="KU41">
            <v>5.8999999999999997E-2</v>
          </cell>
          <cell r="KV41">
            <v>5.8999999999999997E-2</v>
          </cell>
          <cell r="KW41">
            <v>7.4999999999999997E-2</v>
          </cell>
          <cell r="KX41">
            <v>7.0000000000000001E-3</v>
          </cell>
          <cell r="KY41">
            <v>0.01</v>
          </cell>
          <cell r="KZ41">
            <v>1.4999999999999999E-2</v>
          </cell>
          <cell r="LA41">
            <v>2.1000000000000001E-2</v>
          </cell>
          <cell r="LB41">
            <v>2.7E-2</v>
          </cell>
          <cell r="LC41">
            <v>4.7E-2</v>
          </cell>
          <cell r="LD41">
            <v>7.3999999999999996E-2</v>
          </cell>
          <cell r="LE41">
            <v>7.0000000000000001E-3</v>
          </cell>
          <cell r="LF41">
            <v>8.9999999999999993E-3</v>
          </cell>
          <cell r="LG41">
            <v>1.2E-2</v>
          </cell>
          <cell r="LH41">
            <v>1.4E-2</v>
          </cell>
          <cell r="LI41">
            <v>1.7000000000000001E-2</v>
          </cell>
          <cell r="LJ41">
            <v>2.3E-2</v>
          </cell>
          <cell r="LK41">
            <v>3.5000000000000003E-2</v>
          </cell>
          <cell r="LL41">
            <v>3.3789577836411617E-3</v>
          </cell>
          <cell r="LM41">
            <v>4.1636785488293609E-3</v>
          </cell>
          <cell r="LN41">
            <v>5.6652047993380238E-3</v>
          </cell>
          <cell r="LO41">
            <v>7.8288154974103762E-3</v>
          </cell>
          <cell r="LP41">
            <v>8.6808761418328256E-3</v>
          </cell>
          <cell r="LQ41">
            <v>1.0249733802932265E-2</v>
          </cell>
          <cell r="LR41">
            <v>2.0297747722256801E-2</v>
          </cell>
        </row>
        <row r="42">
          <cell r="A42">
            <v>8000000</v>
          </cell>
          <cell r="B42">
            <v>1.2999999999999999E-2</v>
          </cell>
          <cell r="C42">
            <v>0.02</v>
          </cell>
          <cell r="D42">
            <v>2.5000000000000001E-2</v>
          </cell>
          <cell r="E42">
            <v>0.03</v>
          </cell>
          <cell r="F42">
            <v>0.04</v>
          </cell>
          <cell r="G42">
            <v>4.7E-2</v>
          </cell>
          <cell r="H42">
            <v>6.6000000000000003E-2</v>
          </cell>
          <cell r="I42">
            <v>8.0000000000000002E-3</v>
          </cell>
          <cell r="J42">
            <v>1.6E-2</v>
          </cell>
          <cell r="K42">
            <v>2.4E-2</v>
          </cell>
          <cell r="L42">
            <v>2.9000000000000001E-2</v>
          </cell>
          <cell r="M42">
            <v>4.4999999999999998E-2</v>
          </cell>
          <cell r="N42">
            <v>5.1999999999999998E-2</v>
          </cell>
          <cell r="O42">
            <v>8.4000000000000005E-2</v>
          </cell>
          <cell r="P42">
            <v>1.2E-2</v>
          </cell>
          <cell r="Q42">
            <v>0.02</v>
          </cell>
          <cell r="R42">
            <v>2.5999999999999999E-2</v>
          </cell>
          <cell r="S42">
            <v>3.3000000000000002E-2</v>
          </cell>
          <cell r="T42">
            <v>4.5999999999999999E-2</v>
          </cell>
          <cell r="U42">
            <v>5.6000000000000001E-2</v>
          </cell>
          <cell r="V42">
            <v>8.2000000000000003E-2</v>
          </cell>
          <cell r="W42">
            <v>6.0000000000000001E-3</v>
          </cell>
          <cell r="X42">
            <v>1.2E-2</v>
          </cell>
          <cell r="Y42">
            <v>1.6E-2</v>
          </cell>
          <cell r="Z42">
            <v>2.1000000000000001E-2</v>
          </cell>
          <cell r="AA42">
            <v>3.1E-2</v>
          </cell>
          <cell r="AB42">
            <v>3.7999999999999999E-2</v>
          </cell>
          <cell r="AC42">
            <v>5.7000000000000002E-2</v>
          </cell>
          <cell r="AD42">
            <v>1E-3</v>
          </cell>
          <cell r="AE42">
            <v>3.0000000000000001E-3</v>
          </cell>
          <cell r="AF42">
            <v>5.0000000000000001E-3</v>
          </cell>
          <cell r="AG42">
            <v>6.0000000000000001E-3</v>
          </cell>
          <cell r="AH42">
            <v>1.0999999999999999E-2</v>
          </cell>
          <cell r="AI42">
            <v>1.4E-2</v>
          </cell>
          <cell r="AJ42">
            <v>2.5000000000000001E-2</v>
          </cell>
          <cell r="AK42">
            <v>1.4999999999999999E-2</v>
          </cell>
          <cell r="AL42">
            <v>2.4E-2</v>
          </cell>
          <cell r="AM42">
            <v>0.03</v>
          </cell>
          <cell r="AN42">
            <v>3.5999999999999997E-2</v>
          </cell>
          <cell r="AO42">
            <v>4.9000000000000002E-2</v>
          </cell>
          <cell r="AP42">
            <v>5.6000000000000001E-2</v>
          </cell>
          <cell r="AQ42">
            <v>7.8E-2</v>
          </cell>
          <cell r="AR42">
            <v>2.4E-2</v>
          </cell>
          <cell r="AS42">
            <v>3.2000000000000001E-2</v>
          </cell>
          <cell r="AT42">
            <v>3.5000000000000003E-2</v>
          </cell>
          <cell r="AU42">
            <v>4.1000000000000002E-2</v>
          </cell>
          <cell r="AV42">
            <v>5.0999999999999997E-2</v>
          </cell>
          <cell r="AW42">
            <v>6.2E-2</v>
          </cell>
          <cell r="AX42">
            <v>7.8E-2</v>
          </cell>
          <cell r="AY42">
            <v>2E-3</v>
          </cell>
          <cell r="AZ42">
            <v>5.0000000000000001E-3</v>
          </cell>
          <cell r="BA42">
            <v>8.0000000000000002E-3</v>
          </cell>
          <cell r="BB42">
            <v>1.0999999999999999E-2</v>
          </cell>
          <cell r="BC42">
            <v>1.7000000000000001E-2</v>
          </cell>
          <cell r="BD42">
            <v>2.1999999999999999E-2</v>
          </cell>
          <cell r="BE42">
            <v>3.7999999999999999E-2</v>
          </cell>
          <cell r="BF42">
            <v>2E-3</v>
          </cell>
          <cell r="BG42">
            <v>5.0000000000000001E-3</v>
          </cell>
          <cell r="BH42">
            <v>8.0000000000000002E-3</v>
          </cell>
          <cell r="BI42">
            <v>1.0999999999999999E-2</v>
          </cell>
          <cell r="BJ42">
            <v>1.7000000000000001E-2</v>
          </cell>
          <cell r="BK42">
            <v>2.1999999999999999E-2</v>
          </cell>
          <cell r="BL42">
            <v>3.7999999999999999E-2</v>
          </cell>
          <cell r="BM42">
            <v>7.0000000000000001E-3</v>
          </cell>
          <cell r="BN42">
            <v>1.0999999999999999E-2</v>
          </cell>
          <cell r="BO42">
            <v>1.2E-2</v>
          </cell>
          <cell r="BP42">
            <v>1.6E-2</v>
          </cell>
          <cell r="BQ42">
            <v>2.1000000000000001E-2</v>
          </cell>
          <cell r="BR42">
            <v>2.5000000000000001E-2</v>
          </cell>
          <cell r="BS42">
            <v>3.4000000000000002E-2</v>
          </cell>
          <cell r="BT42">
            <v>5.0000000000000001E-3</v>
          </cell>
          <cell r="BU42">
            <v>8.0000000000000002E-3</v>
          </cell>
          <cell r="BV42">
            <v>0.01</v>
          </cell>
          <cell r="BW42">
            <v>1.2999999999999999E-2</v>
          </cell>
          <cell r="BX42">
            <v>1.7999999999999999E-2</v>
          </cell>
          <cell r="BY42">
            <v>2.3E-2</v>
          </cell>
          <cell r="BZ42">
            <v>3.3000000000000002E-2</v>
          </cell>
          <cell r="CA42">
            <v>3.0000000000000001E-3</v>
          </cell>
          <cell r="CB42">
            <v>7.0000000000000001E-3</v>
          </cell>
          <cell r="CC42">
            <v>0.01</v>
          </cell>
          <cell r="CD42">
            <v>1.2999999999999999E-2</v>
          </cell>
          <cell r="CE42">
            <v>1.9E-2</v>
          </cell>
          <cell r="CF42">
            <v>2.1999999999999999E-2</v>
          </cell>
          <cell r="CG42">
            <v>3.5999999999999997E-2</v>
          </cell>
          <cell r="CH42">
            <v>8.9999999999999993E-3</v>
          </cell>
          <cell r="CI42">
            <v>1.4E-2</v>
          </cell>
          <cell r="CJ42">
            <v>1.6E-2</v>
          </cell>
          <cell r="CK42">
            <v>2.1000000000000001E-2</v>
          </cell>
          <cell r="CL42">
            <v>2.8000000000000001E-2</v>
          </cell>
          <cell r="CM42">
            <v>3.5000000000000003E-2</v>
          </cell>
          <cell r="CN42">
            <v>4.8000000000000001E-2</v>
          </cell>
          <cell r="CO42">
            <v>2E-3</v>
          </cell>
          <cell r="CP42">
            <v>3.0000000000000001E-3</v>
          </cell>
          <cell r="CQ42">
            <v>4.0000000000000001E-3</v>
          </cell>
          <cell r="CR42">
            <v>5.0000000000000001E-3</v>
          </cell>
          <cell r="CS42">
            <v>7.0000000000000001E-3</v>
          </cell>
          <cell r="CT42">
            <v>8.9999999999999993E-3</v>
          </cell>
          <cell r="CU42">
            <v>1.4E-2</v>
          </cell>
          <cell r="CV42">
            <v>3.0000000000000001E-3</v>
          </cell>
          <cell r="CW42">
            <v>6.0000000000000001E-3</v>
          </cell>
          <cell r="CX42">
            <v>8.9999999999999993E-3</v>
          </cell>
          <cell r="CY42">
            <v>1.2E-2</v>
          </cell>
          <cell r="CZ42">
            <v>1.9E-2</v>
          </cell>
          <cell r="DA42">
            <v>2.4E-2</v>
          </cell>
          <cell r="DB42">
            <v>4.2000000000000003E-2</v>
          </cell>
          <cell r="DC42">
            <v>2E-3</v>
          </cell>
          <cell r="DD42">
            <v>4.0000000000000001E-3</v>
          </cell>
          <cell r="DE42">
            <v>5.0000000000000001E-3</v>
          </cell>
          <cell r="DF42">
            <v>7.0000000000000001E-3</v>
          </cell>
          <cell r="DG42">
            <v>1.0999999999999999E-2</v>
          </cell>
          <cell r="DH42">
            <v>1.4999999999999999E-2</v>
          </cell>
          <cell r="DI42">
            <v>2.5000000000000001E-2</v>
          </cell>
          <cell r="DJ42">
            <v>8.9999999999999993E-3</v>
          </cell>
          <cell r="DK42">
            <v>1.4E-2</v>
          </cell>
          <cell r="DL42">
            <v>1.7999999999999999E-2</v>
          </cell>
          <cell r="DM42">
            <v>2.1999999999999999E-2</v>
          </cell>
          <cell r="DN42">
            <v>2.9000000000000001E-2</v>
          </cell>
          <cell r="DO42">
            <v>3.5999999999999997E-2</v>
          </cell>
          <cell r="DP42">
            <v>4.9000000000000002E-2</v>
          </cell>
          <cell r="DQ42">
            <v>1.0999999999999999E-2</v>
          </cell>
          <cell r="DR42">
            <v>1.7999999999999999E-2</v>
          </cell>
          <cell r="DS42">
            <v>2.3E-2</v>
          </cell>
          <cell r="DT42">
            <v>2.9000000000000001E-2</v>
          </cell>
          <cell r="DU42">
            <v>0.04</v>
          </cell>
          <cell r="DV42">
            <v>4.9000000000000002E-2</v>
          </cell>
          <cell r="DW42">
            <v>7.0999999999999994E-2</v>
          </cell>
          <cell r="DX42">
            <v>0.01</v>
          </cell>
          <cell r="DY42">
            <v>1.6E-2</v>
          </cell>
          <cell r="DZ42">
            <v>2.1000000000000001E-2</v>
          </cell>
          <cell r="EA42">
            <v>2.7E-2</v>
          </cell>
          <cell r="EB42">
            <v>3.9E-2</v>
          </cell>
          <cell r="EC42">
            <v>4.7E-2</v>
          </cell>
          <cell r="ED42">
            <v>6.9000000000000006E-2</v>
          </cell>
          <cell r="EE42">
            <v>7.0000000000000001E-3</v>
          </cell>
          <cell r="EF42">
            <v>8.0000000000000002E-3</v>
          </cell>
          <cell r="EG42">
            <v>8.9999999999999993E-3</v>
          </cell>
          <cell r="EH42">
            <v>1.4E-2</v>
          </cell>
          <cell r="EI42">
            <v>1.6E-2</v>
          </cell>
          <cell r="EJ42">
            <v>2.1999999999999999E-2</v>
          </cell>
          <cell r="EK42">
            <v>4.53E-2</v>
          </cell>
          <cell r="EL42">
            <v>4.0000000000000001E-3</v>
          </cell>
          <cell r="EM42">
            <v>8.0000000000000002E-3</v>
          </cell>
          <cell r="EN42">
            <v>1.2E-2</v>
          </cell>
          <cell r="EO42">
            <v>1.4999999999999999E-2</v>
          </cell>
          <cell r="EP42">
            <v>2.4E-2</v>
          </cell>
          <cell r="EQ42">
            <v>0.03</v>
          </cell>
          <cell r="ER42">
            <v>0.05</v>
          </cell>
          <cell r="ES42">
            <v>7.0000000000000001E-3</v>
          </cell>
          <cell r="ET42">
            <v>1.0999999999999999E-2</v>
          </cell>
          <cell r="EU42">
            <v>1.4999999999999999E-2</v>
          </cell>
          <cell r="EV42">
            <v>1.9E-2</v>
          </cell>
          <cell r="EW42">
            <v>2.8000000000000001E-2</v>
          </cell>
          <cell r="EX42">
            <v>3.4000000000000002E-2</v>
          </cell>
          <cell r="EY42">
            <v>5.1999999999999998E-2</v>
          </cell>
          <cell r="EZ42">
            <v>2E-3</v>
          </cell>
          <cell r="FA42">
            <v>4.0000000000000001E-3</v>
          </cell>
          <cell r="FB42">
            <v>5.0000000000000001E-3</v>
          </cell>
          <cell r="FC42">
            <v>6.0000000000000001E-3</v>
          </cell>
          <cell r="FD42">
            <v>8.9999999999999993E-3</v>
          </cell>
          <cell r="FE42">
            <v>1.2999999999999999E-2</v>
          </cell>
          <cell r="FF42">
            <v>2.1000000000000001E-2</v>
          </cell>
          <cell r="FG42">
            <v>0.01</v>
          </cell>
          <cell r="FH42">
            <v>1.7999999999999999E-2</v>
          </cell>
          <cell r="FI42">
            <v>2.4E-2</v>
          </cell>
          <cell r="FJ42">
            <v>2.9000000000000001E-2</v>
          </cell>
          <cell r="FK42">
            <v>4.2000000000000003E-2</v>
          </cell>
          <cell r="FL42">
            <v>0.05</v>
          </cell>
          <cell r="FM42">
            <v>7.4999999999999997E-2</v>
          </cell>
          <cell r="FN42">
            <v>4.0000000000000001E-3</v>
          </cell>
          <cell r="FO42">
            <v>7.0000000000000001E-3</v>
          </cell>
          <cell r="FP42">
            <v>8.9999999999999993E-3</v>
          </cell>
          <cell r="FQ42">
            <v>1.2E-2</v>
          </cell>
          <cell r="FR42">
            <v>0.02</v>
          </cell>
          <cell r="FS42">
            <v>2.5999999999999999E-2</v>
          </cell>
          <cell r="FT42">
            <v>4.4999999999999998E-2</v>
          </cell>
          <cell r="FU42">
            <v>1.0999999999999999E-2</v>
          </cell>
          <cell r="FV42">
            <v>1.6E-2</v>
          </cell>
          <cell r="FW42">
            <v>1.9E-2</v>
          </cell>
          <cell r="FX42">
            <v>2.4E-2</v>
          </cell>
          <cell r="FY42">
            <v>3.1E-2</v>
          </cell>
          <cell r="FZ42">
            <v>3.7999999999999999E-2</v>
          </cell>
          <cell r="GA42">
            <v>0.05</v>
          </cell>
          <cell r="GB42">
            <v>5.0000000000000001E-3</v>
          </cell>
          <cell r="GC42">
            <v>8.9999999999999993E-3</v>
          </cell>
          <cell r="GD42">
            <v>1.2999999999999999E-2</v>
          </cell>
          <cell r="GE42">
            <v>1.6E-2</v>
          </cell>
          <cell r="GF42">
            <v>2.4E-2</v>
          </cell>
          <cell r="GG42">
            <v>2.9000000000000001E-2</v>
          </cell>
          <cell r="GH42">
            <v>4.4999999999999998E-2</v>
          </cell>
          <cell r="GI42">
            <v>2.8000000000000001E-2</v>
          </cell>
          <cell r="GJ42">
            <v>0.05</v>
          </cell>
          <cell r="GK42">
            <v>6.9000000000000006E-2</v>
          </cell>
          <cell r="GL42">
            <v>0.08</v>
          </cell>
          <cell r="GM42">
            <v>0.109</v>
          </cell>
          <cell r="GN42">
            <v>0.11899999999999999</v>
          </cell>
          <cell r="GO42">
            <v>0.17</v>
          </cell>
          <cell r="GP42">
            <v>3.0000000000000001E-3</v>
          </cell>
          <cell r="GQ42">
            <v>5.0000000000000001E-3</v>
          </cell>
          <cell r="GR42">
            <v>6.0000000000000001E-3</v>
          </cell>
          <cell r="GS42">
            <v>8.9999999999999993E-3</v>
          </cell>
          <cell r="GT42">
            <v>1.2999999999999999E-2</v>
          </cell>
          <cell r="GU42">
            <v>1.7999999999999999E-2</v>
          </cell>
          <cell r="GV42">
            <v>2.8000000000000001E-2</v>
          </cell>
          <cell r="GW42">
            <v>8.9999999999999993E-3</v>
          </cell>
          <cell r="GX42">
            <v>1.7999999999999999E-2</v>
          </cell>
          <cell r="GY42">
            <v>2.5999999999999999E-2</v>
          </cell>
          <cell r="GZ42">
            <v>3.1E-2</v>
          </cell>
          <cell r="HA42">
            <v>4.3999999999999997E-2</v>
          </cell>
          <cell r="HB42">
            <v>0.05</v>
          </cell>
          <cell r="HC42">
            <v>0.08</v>
          </cell>
          <cell r="HD42">
            <v>5.0000000000000001E-3</v>
          </cell>
          <cell r="HE42">
            <v>8.9999999999999993E-3</v>
          </cell>
          <cell r="HF42">
            <v>0.01</v>
          </cell>
          <cell r="HG42">
            <v>1.4E-2</v>
          </cell>
          <cell r="HH42">
            <v>1.9E-2</v>
          </cell>
          <cell r="HI42">
            <v>2.4E-2</v>
          </cell>
          <cell r="HJ42">
            <v>3.4000000000000002E-2</v>
          </cell>
          <cell r="HK42">
            <v>2E-3</v>
          </cell>
          <cell r="HL42">
            <v>4.0000000000000001E-3</v>
          </cell>
          <cell r="HM42">
            <v>5.0000000000000001E-3</v>
          </cell>
          <cell r="HN42">
            <v>6.0000000000000001E-3</v>
          </cell>
          <cell r="HO42">
            <v>8.9999999999999993E-3</v>
          </cell>
          <cell r="HP42">
            <v>1.2E-2</v>
          </cell>
          <cell r="HQ42">
            <v>1.7999999999999999E-2</v>
          </cell>
          <cell r="HR42">
            <v>8.9999999999999993E-3</v>
          </cell>
          <cell r="HS42">
            <v>1.9E-2</v>
          </cell>
          <cell r="HT42">
            <v>2.8000000000000001E-2</v>
          </cell>
          <cell r="HU42">
            <v>3.5000000000000003E-2</v>
          </cell>
          <cell r="HV42">
            <v>5.3999999999999999E-2</v>
          </cell>
          <cell r="HW42">
            <v>6.5000000000000002E-2</v>
          </cell>
          <cell r="HX42">
            <v>0.10299999999999999</v>
          </cell>
          <cell r="HY42">
            <v>4.0000000000000001E-3</v>
          </cell>
          <cell r="HZ42">
            <v>7.0000000000000001E-3</v>
          </cell>
          <cell r="IA42">
            <v>0.01</v>
          </cell>
          <cell r="IB42">
            <v>1.2999999999999999E-2</v>
          </cell>
          <cell r="IC42">
            <v>0.02</v>
          </cell>
          <cell r="ID42">
            <v>2.5000000000000001E-2</v>
          </cell>
          <cell r="IE42">
            <v>4.1000000000000002E-2</v>
          </cell>
          <cell r="IF42">
            <v>1.6E-2</v>
          </cell>
          <cell r="IG42">
            <v>1.7999999999999999E-2</v>
          </cell>
          <cell r="IH42">
            <v>2.5000000000000001E-2</v>
          </cell>
          <cell r="II42">
            <v>2.7E-2</v>
          </cell>
          <cell r="IJ42">
            <v>3.3000000000000002E-2</v>
          </cell>
          <cell r="IK42">
            <v>4.3999999999999997E-2</v>
          </cell>
          <cell r="IL42">
            <v>7.1999999999999995E-2</v>
          </cell>
          <cell r="IM42">
            <v>0.01</v>
          </cell>
          <cell r="IN42">
            <v>0.02</v>
          </cell>
          <cell r="IO42">
            <v>2.9000000000000001E-2</v>
          </cell>
          <cell r="IP42">
            <v>3.5999999999999997E-2</v>
          </cell>
          <cell r="IQ42">
            <v>5.2999999999999999E-2</v>
          </cell>
          <cell r="IR42">
            <v>6.3E-2</v>
          </cell>
          <cell r="IS42">
            <v>9.7000000000000003E-2</v>
          </cell>
          <cell r="IT42">
            <v>1.4E-2</v>
          </cell>
          <cell r="IU42">
            <v>2.1999999999999999E-2</v>
          </cell>
          <cell r="IV42">
            <v>2.8000000000000001E-2</v>
          </cell>
          <cell r="IW42">
            <v>3.4000000000000002E-2</v>
          </cell>
          <cell r="IX42">
            <v>4.4999999999999998E-2</v>
          </cell>
          <cell r="IY42">
            <v>5.1999999999999998E-2</v>
          </cell>
          <cell r="IZ42">
            <v>7.2999999999999995E-2</v>
          </cell>
          <cell r="JA42">
            <v>8.9999999999999993E-3</v>
          </cell>
          <cell r="JB42">
            <v>1.4E-2</v>
          </cell>
          <cell r="JC42">
            <v>1.7000000000000001E-2</v>
          </cell>
          <cell r="JD42">
            <v>2.1999999999999999E-2</v>
          </cell>
          <cell r="JE42">
            <v>0.03</v>
          </cell>
          <cell r="JF42">
            <v>3.7999999999999999E-2</v>
          </cell>
          <cell r="JG42">
            <v>5.3999999999999999E-2</v>
          </cell>
          <cell r="JH42">
            <v>5.0000000000000001E-3</v>
          </cell>
          <cell r="JI42">
            <v>6.0000000000000001E-3</v>
          </cell>
          <cell r="JJ42">
            <v>8.0000000000000002E-3</v>
          </cell>
          <cell r="JK42">
            <v>8.9999999999999993E-3</v>
          </cell>
          <cell r="JL42">
            <v>1.0999999999999999E-2</v>
          </cell>
          <cell r="JM42">
            <v>1.4E-2</v>
          </cell>
          <cell r="JN42">
            <v>2.4E-2</v>
          </cell>
          <cell r="JO42">
            <v>4.0000000000000001E-3</v>
          </cell>
          <cell r="JP42">
            <v>8.0000000000000002E-3</v>
          </cell>
          <cell r="JQ42">
            <v>1.0999999999999999E-2</v>
          </cell>
          <cell r="JR42">
            <v>1.2999999999999999E-2</v>
          </cell>
          <cell r="JS42">
            <v>2.1000000000000001E-2</v>
          </cell>
          <cell r="JT42">
            <v>2.5999999999999999E-2</v>
          </cell>
          <cell r="JU42">
            <v>3.9E-2</v>
          </cell>
          <cell r="JV42">
            <v>1.34E-2</v>
          </cell>
          <cell r="JW42">
            <v>1.72E-2</v>
          </cell>
          <cell r="JX42">
            <v>2.0799999999999999E-2</v>
          </cell>
          <cell r="JY42">
            <v>2.5999999999999999E-2</v>
          </cell>
          <cell r="JZ42">
            <v>3.1E-2</v>
          </cell>
          <cell r="KA42">
            <v>4.2599999999999999E-2</v>
          </cell>
          <cell r="KB42">
            <v>5.7700000000000001E-2</v>
          </cell>
          <cell r="KC42">
            <v>9.2999999999999992E-3</v>
          </cell>
          <cell r="KD42">
            <v>2.01E-2</v>
          </cell>
          <cell r="KE42">
            <v>2.1700000000000001E-2</v>
          </cell>
          <cell r="KF42">
            <v>3.0300000000000001E-2</v>
          </cell>
          <cell r="KG42">
            <v>4.2000000000000003E-2</v>
          </cell>
          <cell r="KH42">
            <v>5.9900000000000002E-2</v>
          </cell>
          <cell r="KI42">
            <v>7.9699999999999993E-2</v>
          </cell>
          <cell r="KJ42">
            <v>8.0000000000000002E-3</v>
          </cell>
          <cell r="KK42">
            <v>1.0999999999999999E-2</v>
          </cell>
          <cell r="KL42">
            <v>1.2E-2</v>
          </cell>
          <cell r="KM42">
            <v>1.4E-2</v>
          </cell>
          <cell r="KN42">
            <v>1.6E-2</v>
          </cell>
          <cell r="KO42">
            <v>1.9E-2</v>
          </cell>
          <cell r="KP42">
            <v>2.1999999999999999E-2</v>
          </cell>
          <cell r="KQ42">
            <v>3.3000000000000002E-2</v>
          </cell>
          <cell r="KR42">
            <v>3.7999999999999999E-2</v>
          </cell>
          <cell r="KS42">
            <v>4.2999999999999997E-2</v>
          </cell>
          <cell r="KT42">
            <v>4.5999999999999999E-2</v>
          </cell>
          <cell r="KU42">
            <v>5.2999999999999999E-2</v>
          </cell>
          <cell r="KV42">
            <v>5.2999999999999999E-2</v>
          </cell>
          <cell r="KW42">
            <v>6.7000000000000004E-2</v>
          </cell>
          <cell r="KX42">
            <v>6.0000000000000001E-3</v>
          </cell>
          <cell r="KY42">
            <v>8.0000000000000002E-3</v>
          </cell>
          <cell r="KZ42">
            <v>1.2E-2</v>
          </cell>
          <cell r="LA42">
            <v>1.9E-2</v>
          </cell>
          <cell r="LB42">
            <v>2.3E-2</v>
          </cell>
          <cell r="LC42">
            <v>4.2000000000000003E-2</v>
          </cell>
          <cell r="LD42">
            <v>6.7000000000000004E-2</v>
          </cell>
          <cell r="LE42">
            <v>6.0000000000000001E-3</v>
          </cell>
          <cell r="LF42">
            <v>8.0000000000000002E-3</v>
          </cell>
          <cell r="LG42">
            <v>0.01</v>
          </cell>
          <cell r="LH42">
            <v>1.2E-2</v>
          </cell>
          <cell r="LI42">
            <v>1.4999999999999999E-2</v>
          </cell>
          <cell r="LJ42">
            <v>0.02</v>
          </cell>
          <cell r="LK42">
            <v>3.1E-2</v>
          </cell>
          <cell r="LL42">
            <v>2.8256926121372032E-3</v>
          </cell>
          <cell r="LM42">
            <v>3.5897489981016658E-3</v>
          </cell>
          <cell r="LN42">
            <v>4.8820852296235012E-3</v>
          </cell>
          <cell r="LO42">
            <v>6.7870451335171897E-3</v>
          </cell>
          <cell r="LP42">
            <v>7.5552499754444544E-3</v>
          </cell>
          <cell r="LQ42">
            <v>8.9872225407486295E-3</v>
          </cell>
          <cell r="LR42">
            <v>1.7897374228962704E-2</v>
          </cell>
        </row>
        <row r="43">
          <cell r="A43">
            <v>9000000</v>
          </cell>
          <cell r="B43">
            <v>1.0999999999999999E-2</v>
          </cell>
          <cell r="C43">
            <v>1.7000000000000001E-2</v>
          </cell>
          <cell r="D43">
            <v>2.1000000000000001E-2</v>
          </cell>
          <cell r="E43">
            <v>2.5999999999999999E-2</v>
          </cell>
          <cell r="F43">
            <v>3.5000000000000003E-2</v>
          </cell>
          <cell r="G43">
            <v>4.2000000000000003E-2</v>
          </cell>
          <cell r="H43">
            <v>5.8999999999999997E-2</v>
          </cell>
          <cell r="I43">
            <v>7.0000000000000001E-3</v>
          </cell>
          <cell r="J43">
            <v>1.4E-2</v>
          </cell>
          <cell r="K43">
            <v>2.1000000000000001E-2</v>
          </cell>
          <cell r="L43">
            <v>2.5999999999999999E-2</v>
          </cell>
          <cell r="M43">
            <v>0.04</v>
          </cell>
          <cell r="N43">
            <v>4.7E-2</v>
          </cell>
          <cell r="O43">
            <v>7.5999999999999998E-2</v>
          </cell>
          <cell r="P43">
            <v>1.0999999999999999E-2</v>
          </cell>
          <cell r="Q43">
            <v>1.7000000000000001E-2</v>
          </cell>
          <cell r="R43">
            <v>2.1999999999999999E-2</v>
          </cell>
          <cell r="S43">
            <v>2.8000000000000001E-2</v>
          </cell>
          <cell r="T43">
            <v>3.9E-2</v>
          </cell>
          <cell r="U43">
            <v>4.9000000000000002E-2</v>
          </cell>
          <cell r="V43">
            <v>7.1999999999999995E-2</v>
          </cell>
          <cell r="W43">
            <v>5.0000000000000001E-3</v>
          </cell>
          <cell r="X43">
            <v>0.01</v>
          </cell>
          <cell r="Y43">
            <v>1.2999999999999999E-2</v>
          </cell>
          <cell r="Z43">
            <v>1.7999999999999999E-2</v>
          </cell>
          <cell r="AA43">
            <v>2.7E-2</v>
          </cell>
          <cell r="AB43">
            <v>3.3000000000000002E-2</v>
          </cell>
          <cell r="AC43">
            <v>0.05</v>
          </cell>
          <cell r="AD43">
            <v>1E-3</v>
          </cell>
          <cell r="AE43">
            <v>2E-3</v>
          </cell>
          <cell r="AF43">
            <v>4.0000000000000001E-3</v>
          </cell>
          <cell r="AG43">
            <v>5.0000000000000001E-3</v>
          </cell>
          <cell r="AH43">
            <v>8.9999999999999993E-3</v>
          </cell>
          <cell r="AI43">
            <v>1.2E-2</v>
          </cell>
          <cell r="AJ43">
            <v>2.1000000000000001E-2</v>
          </cell>
          <cell r="AK43">
            <v>1.2999999999999999E-2</v>
          </cell>
          <cell r="AL43">
            <v>2.1000000000000001E-2</v>
          </cell>
          <cell r="AM43">
            <v>2.7E-2</v>
          </cell>
          <cell r="AN43">
            <v>3.2000000000000001E-2</v>
          </cell>
          <cell r="AO43">
            <v>4.2999999999999997E-2</v>
          </cell>
          <cell r="AP43">
            <v>0.05</v>
          </cell>
          <cell r="AQ43">
            <v>7.0999999999999994E-2</v>
          </cell>
          <cell r="AR43">
            <v>2.1000000000000001E-2</v>
          </cell>
          <cell r="AS43">
            <v>2.7E-2</v>
          </cell>
          <cell r="AT43">
            <v>0.03</v>
          </cell>
          <cell r="AU43">
            <v>3.5999999999999997E-2</v>
          </cell>
          <cell r="AV43">
            <v>4.4999999999999998E-2</v>
          </cell>
          <cell r="AW43">
            <v>5.3999999999999999E-2</v>
          </cell>
          <cell r="AX43">
            <v>6.8000000000000005E-2</v>
          </cell>
          <cell r="AY43">
            <v>2E-3</v>
          </cell>
          <cell r="AZ43">
            <v>4.0000000000000001E-3</v>
          </cell>
          <cell r="BA43">
            <v>7.0000000000000001E-3</v>
          </cell>
          <cell r="BB43">
            <v>8.9999999999999993E-3</v>
          </cell>
          <cell r="BC43">
            <v>1.4999999999999999E-2</v>
          </cell>
          <cell r="BD43">
            <v>1.9E-2</v>
          </cell>
          <cell r="BE43">
            <v>3.3000000000000002E-2</v>
          </cell>
          <cell r="BF43">
            <v>2E-3</v>
          </cell>
          <cell r="BG43">
            <v>4.0000000000000001E-3</v>
          </cell>
          <cell r="BH43">
            <v>7.0000000000000001E-3</v>
          </cell>
          <cell r="BI43">
            <v>8.9999999999999993E-3</v>
          </cell>
          <cell r="BJ43">
            <v>1.4999999999999999E-2</v>
          </cell>
          <cell r="BK43">
            <v>1.9E-2</v>
          </cell>
          <cell r="BL43">
            <v>3.3000000000000002E-2</v>
          </cell>
          <cell r="BM43">
            <v>6.0000000000000001E-3</v>
          </cell>
          <cell r="BN43">
            <v>8.9999999999999993E-3</v>
          </cell>
          <cell r="BO43">
            <v>1.0999999999999999E-2</v>
          </cell>
          <cell r="BP43">
            <v>1.2999999999999999E-2</v>
          </cell>
          <cell r="BQ43">
            <v>1.7999999999999999E-2</v>
          </cell>
          <cell r="BR43">
            <v>2.1999999999999999E-2</v>
          </cell>
          <cell r="BS43">
            <v>0.03</v>
          </cell>
          <cell r="BT43">
            <v>4.0000000000000001E-3</v>
          </cell>
          <cell r="BU43">
            <v>7.0000000000000001E-3</v>
          </cell>
          <cell r="BV43">
            <v>8.9999999999999993E-3</v>
          </cell>
          <cell r="BW43">
            <v>1.0999999999999999E-2</v>
          </cell>
          <cell r="BX43">
            <v>1.6E-2</v>
          </cell>
          <cell r="BY43">
            <v>0.02</v>
          </cell>
          <cell r="BZ43">
            <v>2.9000000000000001E-2</v>
          </cell>
          <cell r="CA43">
            <v>3.0000000000000001E-3</v>
          </cell>
          <cell r="CB43">
            <v>6.0000000000000001E-3</v>
          </cell>
          <cell r="CC43">
            <v>8.9999999999999993E-3</v>
          </cell>
          <cell r="CD43">
            <v>1.0999999999999999E-2</v>
          </cell>
          <cell r="CE43">
            <v>1.7000000000000001E-2</v>
          </cell>
          <cell r="CF43">
            <v>0.02</v>
          </cell>
          <cell r="CG43">
            <v>3.3000000000000002E-2</v>
          </cell>
          <cell r="CH43">
            <v>8.0000000000000002E-3</v>
          </cell>
          <cell r="CI43">
            <v>1.2E-2</v>
          </cell>
          <cell r="CJ43">
            <v>1.4E-2</v>
          </cell>
          <cell r="CK43">
            <v>1.7999999999999999E-2</v>
          </cell>
          <cell r="CL43">
            <v>2.4E-2</v>
          </cell>
          <cell r="CM43">
            <v>0.03</v>
          </cell>
          <cell r="CN43">
            <v>4.2000000000000003E-2</v>
          </cell>
          <cell r="CO43">
            <v>2E-3</v>
          </cell>
          <cell r="CP43">
            <v>2E-3</v>
          </cell>
          <cell r="CQ43">
            <v>3.0000000000000001E-3</v>
          </cell>
          <cell r="CR43">
            <v>4.0000000000000001E-3</v>
          </cell>
          <cell r="CS43">
            <v>6.0000000000000001E-3</v>
          </cell>
          <cell r="CT43">
            <v>8.0000000000000002E-3</v>
          </cell>
          <cell r="CU43">
            <v>1.2E-2</v>
          </cell>
          <cell r="CV43">
            <v>3.0000000000000001E-3</v>
          </cell>
          <cell r="CW43">
            <v>5.0000000000000001E-3</v>
          </cell>
          <cell r="CX43">
            <v>8.0000000000000002E-3</v>
          </cell>
          <cell r="CY43">
            <v>0.01</v>
          </cell>
          <cell r="CZ43">
            <v>1.7000000000000001E-2</v>
          </cell>
          <cell r="DA43">
            <v>2.1000000000000001E-2</v>
          </cell>
          <cell r="DB43">
            <v>3.5999999999999997E-2</v>
          </cell>
          <cell r="DC43">
            <v>2E-3</v>
          </cell>
          <cell r="DD43">
            <v>3.0000000000000001E-3</v>
          </cell>
          <cell r="DE43">
            <v>4.0000000000000001E-3</v>
          </cell>
          <cell r="DF43">
            <v>6.0000000000000001E-3</v>
          </cell>
          <cell r="DG43">
            <v>8.9999999999999993E-3</v>
          </cell>
          <cell r="DH43">
            <v>1.2999999999999999E-2</v>
          </cell>
          <cell r="DI43">
            <v>0.02</v>
          </cell>
          <cell r="DJ43">
            <v>8.0000000000000002E-3</v>
          </cell>
          <cell r="DK43">
            <v>1.2E-2</v>
          </cell>
          <cell r="DL43">
            <v>1.4999999999999999E-2</v>
          </cell>
          <cell r="DM43">
            <v>1.9E-2</v>
          </cell>
          <cell r="DN43">
            <v>2.5999999999999999E-2</v>
          </cell>
          <cell r="DO43">
            <v>3.1E-2</v>
          </cell>
          <cell r="DP43">
            <v>4.2999999999999997E-2</v>
          </cell>
          <cell r="DQ43">
            <v>8.9999999999999993E-3</v>
          </cell>
          <cell r="DR43">
            <v>1.4999999999999999E-2</v>
          </cell>
          <cell r="DS43">
            <v>1.9E-2</v>
          </cell>
          <cell r="DT43">
            <v>2.5000000000000001E-2</v>
          </cell>
          <cell r="DU43">
            <v>3.5000000000000003E-2</v>
          </cell>
          <cell r="DV43">
            <v>4.2999999999999997E-2</v>
          </cell>
          <cell r="DW43">
            <v>6.3E-2</v>
          </cell>
          <cell r="DX43">
            <v>8.0000000000000002E-3</v>
          </cell>
          <cell r="DY43">
            <v>1.4E-2</v>
          </cell>
          <cell r="DZ43">
            <v>1.7999999999999999E-2</v>
          </cell>
          <cell r="EA43">
            <v>2.4E-2</v>
          </cell>
          <cell r="EB43">
            <v>3.4000000000000002E-2</v>
          </cell>
          <cell r="EC43">
            <v>4.1000000000000002E-2</v>
          </cell>
          <cell r="ED43">
            <v>6.2E-2</v>
          </cell>
          <cell r="EE43">
            <v>5.0000000000000001E-3</v>
          </cell>
          <cell r="EF43">
            <v>7.0000000000000001E-3</v>
          </cell>
          <cell r="EG43">
            <v>7.0000000000000001E-3</v>
          </cell>
          <cell r="EH43">
            <v>1.2E-2</v>
          </cell>
          <cell r="EI43">
            <v>1.4E-2</v>
          </cell>
          <cell r="EJ43">
            <v>1.9E-2</v>
          </cell>
          <cell r="EK43">
            <v>4.02E-2</v>
          </cell>
          <cell r="EL43">
            <v>3.0000000000000001E-3</v>
          </cell>
          <cell r="EM43">
            <v>7.0000000000000001E-3</v>
          </cell>
          <cell r="EN43">
            <v>0.01</v>
          </cell>
          <cell r="EO43">
            <v>1.2999999999999999E-2</v>
          </cell>
          <cell r="EP43">
            <v>2.1000000000000001E-2</v>
          </cell>
          <cell r="EQ43">
            <v>2.5999999999999999E-2</v>
          </cell>
          <cell r="ER43">
            <v>4.3999999999999997E-2</v>
          </cell>
          <cell r="ES43">
            <v>6.0000000000000001E-3</v>
          </cell>
          <cell r="ET43">
            <v>0.01</v>
          </cell>
          <cell r="EU43">
            <v>1.2999999999999999E-2</v>
          </cell>
          <cell r="EV43">
            <v>1.6E-2</v>
          </cell>
          <cell r="EW43">
            <v>2.4E-2</v>
          </cell>
          <cell r="EX43">
            <v>0.03</v>
          </cell>
          <cell r="EY43">
            <v>4.5999999999999999E-2</v>
          </cell>
          <cell r="EZ43">
            <v>2E-3</v>
          </cell>
          <cell r="FA43">
            <v>3.0000000000000001E-3</v>
          </cell>
          <cell r="FB43">
            <v>4.0000000000000001E-3</v>
          </cell>
          <cell r="FC43">
            <v>5.0000000000000001E-3</v>
          </cell>
          <cell r="FD43">
            <v>7.0000000000000001E-3</v>
          </cell>
          <cell r="FE43">
            <v>0.01</v>
          </cell>
          <cell r="FF43">
            <v>1.7000000000000001E-2</v>
          </cell>
          <cell r="FG43">
            <v>8.9999999999999993E-3</v>
          </cell>
          <cell r="FH43">
            <v>1.4999999999999999E-2</v>
          </cell>
          <cell r="FI43">
            <v>0.02</v>
          </cell>
          <cell r="FJ43">
            <v>2.5999999999999999E-2</v>
          </cell>
          <cell r="FK43">
            <v>3.6999999999999998E-2</v>
          </cell>
          <cell r="FL43">
            <v>4.3999999999999997E-2</v>
          </cell>
          <cell r="FM43">
            <v>6.7000000000000004E-2</v>
          </cell>
          <cell r="FN43">
            <v>3.0000000000000001E-3</v>
          </cell>
          <cell r="FO43">
            <v>6.0000000000000001E-3</v>
          </cell>
          <cell r="FP43">
            <v>8.0000000000000002E-3</v>
          </cell>
          <cell r="FQ43">
            <v>0.01</v>
          </cell>
          <cell r="FR43">
            <v>1.7000000000000001E-2</v>
          </cell>
          <cell r="FS43">
            <v>2.1999999999999999E-2</v>
          </cell>
          <cell r="FT43">
            <v>3.7999999999999999E-2</v>
          </cell>
          <cell r="FU43">
            <v>0.01</v>
          </cell>
          <cell r="FV43">
            <v>1.4E-2</v>
          </cell>
          <cell r="FW43">
            <v>1.6E-2</v>
          </cell>
          <cell r="FX43">
            <v>2.1000000000000001E-2</v>
          </cell>
          <cell r="FY43">
            <v>2.7E-2</v>
          </cell>
          <cell r="FZ43">
            <v>3.3000000000000002E-2</v>
          </cell>
          <cell r="GA43">
            <v>4.3999999999999997E-2</v>
          </cell>
          <cell r="GB43">
            <v>4.0000000000000001E-3</v>
          </cell>
          <cell r="GC43">
            <v>8.0000000000000002E-3</v>
          </cell>
          <cell r="GD43">
            <v>1.0999999999999999E-2</v>
          </cell>
          <cell r="GE43">
            <v>1.4E-2</v>
          </cell>
          <cell r="GF43">
            <v>2.1000000000000001E-2</v>
          </cell>
          <cell r="GG43">
            <v>2.5000000000000001E-2</v>
          </cell>
          <cell r="GH43">
            <v>0.04</v>
          </cell>
          <cell r="GI43">
            <v>2.5999999999999999E-2</v>
          </cell>
          <cell r="GJ43">
            <v>4.4999999999999998E-2</v>
          </cell>
          <cell r="GK43">
            <v>6.3E-2</v>
          </cell>
          <cell r="GL43">
            <v>7.2999999999999995E-2</v>
          </cell>
          <cell r="GM43">
            <v>0.10100000000000001</v>
          </cell>
          <cell r="GN43">
            <v>0.11</v>
          </cell>
          <cell r="GO43">
            <v>0.158</v>
          </cell>
          <cell r="GP43">
            <v>2E-3</v>
          </cell>
          <cell r="GQ43">
            <v>4.0000000000000001E-3</v>
          </cell>
          <cell r="GR43">
            <v>5.0000000000000001E-3</v>
          </cell>
          <cell r="GS43">
            <v>7.0000000000000001E-3</v>
          </cell>
          <cell r="GT43">
            <v>1.0999999999999999E-2</v>
          </cell>
          <cell r="GU43">
            <v>1.4999999999999999E-2</v>
          </cell>
          <cell r="GV43">
            <v>2.4E-2</v>
          </cell>
          <cell r="GW43">
            <v>8.0000000000000002E-3</v>
          </cell>
          <cell r="GX43">
            <v>1.6E-2</v>
          </cell>
          <cell r="GY43">
            <v>2.3E-2</v>
          </cell>
          <cell r="GZ43">
            <v>2.8000000000000001E-2</v>
          </cell>
          <cell r="HA43">
            <v>0.04</v>
          </cell>
          <cell r="HB43">
            <v>4.4999999999999998E-2</v>
          </cell>
          <cell r="HC43">
            <v>7.2999999999999995E-2</v>
          </cell>
          <cell r="HD43">
            <v>5.0000000000000001E-3</v>
          </cell>
          <cell r="HE43">
            <v>7.0000000000000001E-3</v>
          </cell>
          <cell r="HF43">
            <v>8.9999999999999993E-3</v>
          </cell>
          <cell r="HG43">
            <v>1.0999999999999999E-2</v>
          </cell>
          <cell r="HH43">
            <v>1.6E-2</v>
          </cell>
          <cell r="HI43">
            <v>0.02</v>
          </cell>
          <cell r="HJ43">
            <v>2.9000000000000001E-2</v>
          </cell>
          <cell r="HK43">
            <v>2E-3</v>
          </cell>
          <cell r="HL43">
            <v>3.0000000000000001E-3</v>
          </cell>
          <cell r="HM43">
            <v>4.0000000000000001E-3</v>
          </cell>
          <cell r="HN43">
            <v>5.0000000000000001E-3</v>
          </cell>
          <cell r="HO43">
            <v>7.0000000000000001E-3</v>
          </cell>
          <cell r="HP43">
            <v>0.01</v>
          </cell>
          <cell r="HQ43">
            <v>1.4999999999999999E-2</v>
          </cell>
          <cell r="HR43">
            <v>8.0000000000000002E-3</v>
          </cell>
          <cell r="HS43">
            <v>1.6E-2</v>
          </cell>
          <cell r="HT43">
            <v>2.4E-2</v>
          </cell>
          <cell r="HU43">
            <v>3.1E-2</v>
          </cell>
          <cell r="HV43">
            <v>4.7E-2</v>
          </cell>
          <cell r="HW43">
            <v>5.8000000000000003E-2</v>
          </cell>
          <cell r="HX43">
            <v>9.1999999999999998E-2</v>
          </cell>
          <cell r="HY43">
            <v>3.0000000000000001E-3</v>
          </cell>
          <cell r="HZ43">
            <v>6.0000000000000001E-3</v>
          </cell>
          <cell r="IA43">
            <v>8.9999999999999993E-3</v>
          </cell>
          <cell r="IB43">
            <v>1.0999999999999999E-2</v>
          </cell>
          <cell r="IC43">
            <v>1.7000000000000001E-2</v>
          </cell>
          <cell r="ID43">
            <v>2.1999999999999999E-2</v>
          </cell>
          <cell r="IE43">
            <v>3.5999999999999997E-2</v>
          </cell>
          <cell r="IF43">
            <v>1.4999999999999999E-2</v>
          </cell>
          <cell r="IG43">
            <v>1.7000000000000001E-2</v>
          </cell>
          <cell r="IH43">
            <v>2.4E-2</v>
          </cell>
          <cell r="II43">
            <v>2.5999999999999999E-2</v>
          </cell>
          <cell r="IJ43">
            <v>3.1E-2</v>
          </cell>
          <cell r="IK43">
            <v>4.2000000000000003E-2</v>
          </cell>
          <cell r="IL43">
            <v>6.8000000000000005E-2</v>
          </cell>
          <cell r="IM43">
            <v>8.0000000000000002E-3</v>
          </cell>
          <cell r="IN43">
            <v>1.7000000000000001E-2</v>
          </cell>
          <cell r="IO43">
            <v>2.5000000000000001E-2</v>
          </cell>
          <cell r="IP43">
            <v>3.1E-2</v>
          </cell>
          <cell r="IQ43">
            <v>4.7E-2</v>
          </cell>
          <cell r="IR43">
            <v>5.6000000000000001E-2</v>
          </cell>
          <cell r="IS43">
            <v>8.7999999999999995E-2</v>
          </cell>
          <cell r="IT43">
            <v>1.2E-2</v>
          </cell>
          <cell r="IU43">
            <v>1.9E-2</v>
          </cell>
          <cell r="IV43">
            <v>2.5000000000000001E-2</v>
          </cell>
          <cell r="IW43">
            <v>0.03</v>
          </cell>
          <cell r="IX43">
            <v>4.1000000000000002E-2</v>
          </cell>
          <cell r="IY43">
            <v>4.7E-2</v>
          </cell>
          <cell r="IZ43">
            <v>6.7000000000000004E-2</v>
          </cell>
          <cell r="JA43">
            <v>8.0000000000000002E-3</v>
          </cell>
          <cell r="JB43">
            <v>1.2E-2</v>
          </cell>
          <cell r="JC43">
            <v>1.4999999999999999E-2</v>
          </cell>
          <cell r="JD43">
            <v>1.9E-2</v>
          </cell>
          <cell r="JE43">
            <v>2.5999999999999999E-2</v>
          </cell>
          <cell r="JF43">
            <v>3.3000000000000002E-2</v>
          </cell>
          <cell r="JG43">
            <v>4.7E-2</v>
          </cell>
          <cell r="JH43">
            <v>5.0000000000000001E-3</v>
          </cell>
          <cell r="JI43">
            <v>6.0000000000000001E-3</v>
          </cell>
          <cell r="JJ43">
            <v>8.0000000000000002E-3</v>
          </cell>
          <cell r="JK43">
            <v>8.0000000000000002E-3</v>
          </cell>
          <cell r="JL43">
            <v>0.01</v>
          </cell>
          <cell r="JM43">
            <v>1.2999999999999999E-2</v>
          </cell>
          <cell r="JN43">
            <v>2.1999999999999999E-2</v>
          </cell>
          <cell r="JO43">
            <v>4.0000000000000001E-3</v>
          </cell>
          <cell r="JP43">
            <v>6.0000000000000001E-3</v>
          </cell>
          <cell r="JQ43">
            <v>8.9999999999999993E-3</v>
          </cell>
          <cell r="JR43">
            <v>1.0999999999999999E-2</v>
          </cell>
          <cell r="JS43">
            <v>1.7999999999999999E-2</v>
          </cell>
          <cell r="JT43">
            <v>2.1999999999999999E-2</v>
          </cell>
          <cell r="JU43">
            <v>3.4000000000000002E-2</v>
          </cell>
          <cell r="JV43">
            <v>1.1900000000000001E-2</v>
          </cell>
          <cell r="JW43">
            <v>1.5900000000000001E-2</v>
          </cell>
          <cell r="JX43">
            <v>1.9199999999999998E-2</v>
          </cell>
          <cell r="JY43">
            <v>2.4E-2</v>
          </cell>
          <cell r="JZ43">
            <v>2.87E-2</v>
          </cell>
          <cell r="KA43">
            <v>3.9300000000000002E-2</v>
          </cell>
          <cell r="KB43">
            <v>5.33E-2</v>
          </cell>
          <cell r="KC43">
            <v>8.0000000000000002E-3</v>
          </cell>
          <cell r="KD43">
            <v>1.8499999999999999E-2</v>
          </cell>
          <cell r="KE43">
            <v>1.9900000000000001E-2</v>
          </cell>
          <cell r="KF43">
            <v>2.7400000000000001E-2</v>
          </cell>
          <cell r="KG43">
            <v>3.8100000000000002E-2</v>
          </cell>
          <cell r="KH43">
            <v>5.4100000000000002E-2</v>
          </cell>
          <cell r="KI43">
            <v>7.2099999999999997E-2</v>
          </cell>
          <cell r="KJ43">
            <v>8.0000000000000002E-3</v>
          </cell>
          <cell r="KK43">
            <v>0.01</v>
          </cell>
          <cell r="KL43">
            <v>1.0999999999999999E-2</v>
          </cell>
          <cell r="KM43">
            <v>1.2E-2</v>
          </cell>
          <cell r="KN43">
            <v>1.4E-2</v>
          </cell>
          <cell r="KO43">
            <v>1.7000000000000001E-2</v>
          </cell>
          <cell r="KP43">
            <v>0.02</v>
          </cell>
          <cell r="KQ43">
            <v>0.03</v>
          </cell>
          <cell r="KR43">
            <v>3.4000000000000002E-2</v>
          </cell>
          <cell r="KS43">
            <v>3.9E-2</v>
          </cell>
          <cell r="KT43">
            <v>4.2000000000000003E-2</v>
          </cell>
          <cell r="KU43">
            <v>4.8000000000000001E-2</v>
          </cell>
          <cell r="KV43">
            <v>4.8000000000000001E-2</v>
          </cell>
          <cell r="KW43">
            <v>6.0999999999999999E-2</v>
          </cell>
          <cell r="KX43">
            <v>5.0000000000000001E-3</v>
          </cell>
          <cell r="KY43">
            <v>7.0000000000000001E-3</v>
          </cell>
          <cell r="KZ43">
            <v>1.0999999999999999E-2</v>
          </cell>
          <cell r="LA43">
            <v>1.6E-2</v>
          </cell>
          <cell r="LB43">
            <v>0.02</v>
          </cell>
          <cell r="LC43">
            <v>3.5999999999999997E-2</v>
          </cell>
          <cell r="LD43">
            <v>6.2E-2</v>
          </cell>
          <cell r="LE43">
            <v>5.0000000000000001E-3</v>
          </cell>
          <cell r="LF43">
            <v>7.0000000000000001E-3</v>
          </cell>
          <cell r="LG43">
            <v>8.9999999999999993E-3</v>
          </cell>
          <cell r="LH43">
            <v>1.0999999999999999E-2</v>
          </cell>
          <cell r="LI43">
            <v>1.2999999999999999E-2</v>
          </cell>
          <cell r="LJ43">
            <v>1.7999999999999999E-2</v>
          </cell>
          <cell r="LK43">
            <v>2.8000000000000001E-2</v>
          </cell>
          <cell r="LL43">
            <v>2.4892810026385225E-3</v>
          </cell>
          <cell r="LM43">
            <v>3.0968150179287069E-3</v>
          </cell>
          <cell r="LN43">
            <v>4.2637980968142329E-3</v>
          </cell>
          <cell r="LO43">
            <v>5.9295083069886368E-3</v>
          </cell>
          <cell r="LP43">
            <v>6.6641783714762809E-3</v>
          </cell>
          <cell r="LQ43">
            <v>7.9488901629945138E-3</v>
          </cell>
          <cell r="LR43">
            <v>1.5948503197328958E-2</v>
          </cell>
        </row>
        <row r="44">
          <cell r="A44">
            <v>10000000</v>
          </cell>
          <cell r="B44">
            <v>0.01</v>
          </cell>
          <cell r="C44">
            <v>1.4999999999999999E-2</v>
          </cell>
          <cell r="D44">
            <v>1.9E-2</v>
          </cell>
          <cell r="E44">
            <v>2.3E-2</v>
          </cell>
          <cell r="F44">
            <v>3.1E-2</v>
          </cell>
          <cell r="G44">
            <v>3.6999999999999998E-2</v>
          </cell>
          <cell r="H44">
            <v>5.2999999999999999E-2</v>
          </cell>
          <cell r="I44">
            <v>6.0000000000000001E-3</v>
          </cell>
          <cell r="J44">
            <v>1.2999999999999999E-2</v>
          </cell>
          <cell r="K44">
            <v>1.9E-2</v>
          </cell>
          <cell r="L44">
            <v>2.4E-2</v>
          </cell>
          <cell r="M44">
            <v>3.5999999999999997E-2</v>
          </cell>
          <cell r="N44">
            <v>4.2999999999999997E-2</v>
          </cell>
          <cell r="O44">
            <v>6.9000000000000006E-2</v>
          </cell>
          <cell r="P44">
            <v>8.9999999999999993E-3</v>
          </cell>
          <cell r="Q44">
            <v>1.4999999999999999E-2</v>
          </cell>
          <cell r="R44">
            <v>1.9E-2</v>
          </cell>
          <cell r="S44">
            <v>2.4E-2</v>
          </cell>
          <cell r="T44">
            <v>3.4000000000000002E-2</v>
          </cell>
          <cell r="U44">
            <v>4.2999999999999997E-2</v>
          </cell>
          <cell r="V44">
            <v>6.4000000000000001E-2</v>
          </cell>
          <cell r="W44">
            <v>4.0000000000000001E-3</v>
          </cell>
          <cell r="X44">
            <v>8.0000000000000002E-3</v>
          </cell>
          <cell r="Y44">
            <v>1.2E-2</v>
          </cell>
          <cell r="Z44">
            <v>1.4999999999999999E-2</v>
          </cell>
          <cell r="AA44">
            <v>2.3E-2</v>
          </cell>
          <cell r="AB44">
            <v>2.9000000000000001E-2</v>
          </cell>
          <cell r="AC44">
            <v>4.4999999999999998E-2</v>
          </cell>
          <cell r="AD44">
            <v>1E-3</v>
          </cell>
          <cell r="AE44">
            <v>2E-3</v>
          </cell>
          <cell r="AF44">
            <v>3.0000000000000001E-3</v>
          </cell>
          <cell r="AG44">
            <v>4.0000000000000001E-3</v>
          </cell>
          <cell r="AH44">
            <v>7.0000000000000001E-3</v>
          </cell>
          <cell r="AI44">
            <v>0.01</v>
          </cell>
          <cell r="AJ44">
            <v>1.7999999999999999E-2</v>
          </cell>
          <cell r="AK44">
            <v>1.0999999999999999E-2</v>
          </cell>
          <cell r="AL44">
            <v>1.9E-2</v>
          </cell>
          <cell r="AM44">
            <v>2.4E-2</v>
          </cell>
          <cell r="AN44">
            <v>2.9000000000000001E-2</v>
          </cell>
          <cell r="AO44">
            <v>3.9E-2</v>
          </cell>
          <cell r="AP44">
            <v>4.4999999999999998E-2</v>
          </cell>
          <cell r="AQ44">
            <v>6.5000000000000002E-2</v>
          </cell>
          <cell r="AR44">
            <v>1.7999999999999999E-2</v>
          </cell>
          <cell r="AS44">
            <v>2.4E-2</v>
          </cell>
          <cell r="AT44">
            <v>2.5999999999999999E-2</v>
          </cell>
          <cell r="AU44">
            <v>3.1E-2</v>
          </cell>
          <cell r="AV44">
            <v>3.9E-2</v>
          </cell>
          <cell r="AW44">
            <v>4.8000000000000001E-2</v>
          </cell>
          <cell r="AX44">
            <v>0.06</v>
          </cell>
          <cell r="AY44">
            <v>2E-3</v>
          </cell>
          <cell r="AZ44">
            <v>4.0000000000000001E-3</v>
          </cell>
          <cell r="BA44">
            <v>6.0000000000000001E-3</v>
          </cell>
          <cell r="BB44">
            <v>7.0000000000000001E-3</v>
          </cell>
          <cell r="BC44">
            <v>1.2999999999999999E-2</v>
          </cell>
          <cell r="BD44">
            <v>1.7000000000000001E-2</v>
          </cell>
          <cell r="BE44">
            <v>2.9000000000000001E-2</v>
          </cell>
          <cell r="BF44">
            <v>2E-3</v>
          </cell>
          <cell r="BG44">
            <v>4.0000000000000001E-3</v>
          </cell>
          <cell r="BH44">
            <v>6.0000000000000001E-3</v>
          </cell>
          <cell r="BI44">
            <v>7.0000000000000001E-3</v>
          </cell>
          <cell r="BJ44">
            <v>1.2999999999999999E-2</v>
          </cell>
          <cell r="BK44">
            <v>1.7000000000000001E-2</v>
          </cell>
          <cell r="BL44">
            <v>2.9000000000000001E-2</v>
          </cell>
          <cell r="BM44">
            <v>5.0000000000000001E-3</v>
          </cell>
          <cell r="BN44">
            <v>8.0000000000000002E-3</v>
          </cell>
          <cell r="BO44">
            <v>8.9999999999999993E-3</v>
          </cell>
          <cell r="BP44">
            <v>1.2E-2</v>
          </cell>
          <cell r="BQ44">
            <v>1.4999999999999999E-2</v>
          </cell>
          <cell r="BR44">
            <v>1.9E-2</v>
          </cell>
          <cell r="BS44">
            <v>2.5999999999999999E-2</v>
          </cell>
          <cell r="BT44">
            <v>4.0000000000000001E-3</v>
          </cell>
          <cell r="BU44">
            <v>6.0000000000000001E-3</v>
          </cell>
          <cell r="BV44">
            <v>8.0000000000000002E-3</v>
          </cell>
          <cell r="BW44">
            <v>0.01</v>
          </cell>
          <cell r="BX44">
            <v>1.4E-2</v>
          </cell>
          <cell r="BY44">
            <v>1.7000000000000001E-2</v>
          </cell>
          <cell r="BZ44">
            <v>2.5999999999999999E-2</v>
          </cell>
          <cell r="CA44">
            <v>3.0000000000000001E-3</v>
          </cell>
          <cell r="CB44">
            <v>5.0000000000000001E-3</v>
          </cell>
          <cell r="CC44">
            <v>8.0000000000000002E-3</v>
          </cell>
          <cell r="CD44">
            <v>0.01</v>
          </cell>
          <cell r="CE44">
            <v>1.4999999999999999E-2</v>
          </cell>
          <cell r="CF44">
            <v>1.7999999999999999E-2</v>
          </cell>
          <cell r="CG44">
            <v>0.03</v>
          </cell>
          <cell r="CH44">
            <v>7.0000000000000001E-3</v>
          </cell>
          <cell r="CI44">
            <v>0.01</v>
          </cell>
          <cell r="CJ44">
            <v>1.2E-2</v>
          </cell>
          <cell r="CK44">
            <v>1.6E-2</v>
          </cell>
          <cell r="CL44">
            <v>2.1000000000000001E-2</v>
          </cell>
          <cell r="CM44">
            <v>2.7E-2</v>
          </cell>
          <cell r="CN44">
            <v>3.6999999999999998E-2</v>
          </cell>
          <cell r="CO44">
            <v>1E-3</v>
          </cell>
          <cell r="CP44">
            <v>2E-3</v>
          </cell>
          <cell r="CQ44">
            <v>2E-3</v>
          </cell>
          <cell r="CR44">
            <v>3.0000000000000001E-3</v>
          </cell>
          <cell r="CS44">
            <v>5.0000000000000001E-3</v>
          </cell>
          <cell r="CT44">
            <v>6.0000000000000001E-3</v>
          </cell>
          <cell r="CU44">
            <v>1.0999999999999999E-2</v>
          </cell>
          <cell r="CV44">
            <v>2E-3</v>
          </cell>
          <cell r="CW44">
            <v>5.0000000000000001E-3</v>
          </cell>
          <cell r="CX44">
            <v>7.0000000000000001E-3</v>
          </cell>
          <cell r="CY44">
            <v>8.9999999999999993E-3</v>
          </cell>
          <cell r="CZ44">
            <v>1.4999999999999999E-2</v>
          </cell>
          <cell r="DA44">
            <v>1.9E-2</v>
          </cell>
          <cell r="DB44">
            <v>3.2000000000000001E-2</v>
          </cell>
          <cell r="DC44">
            <v>2E-3</v>
          </cell>
          <cell r="DD44">
            <v>3.0000000000000001E-3</v>
          </cell>
          <cell r="DE44">
            <v>3.0000000000000001E-3</v>
          </cell>
          <cell r="DF44">
            <v>5.0000000000000001E-3</v>
          </cell>
          <cell r="DG44">
            <v>7.0000000000000001E-3</v>
          </cell>
          <cell r="DH44">
            <v>0.01</v>
          </cell>
          <cell r="DI44">
            <v>1.7000000000000001E-2</v>
          </cell>
          <cell r="DJ44">
            <v>7.0000000000000001E-3</v>
          </cell>
          <cell r="DK44">
            <v>1.0999999999999999E-2</v>
          </cell>
          <cell r="DL44">
            <v>1.2999999999999999E-2</v>
          </cell>
          <cell r="DM44">
            <v>1.7000000000000001E-2</v>
          </cell>
          <cell r="DN44">
            <v>2.3E-2</v>
          </cell>
          <cell r="DO44">
            <v>2.8000000000000001E-2</v>
          </cell>
          <cell r="DP44">
            <v>3.7999999999999999E-2</v>
          </cell>
          <cell r="DQ44">
            <v>8.0000000000000002E-3</v>
          </cell>
          <cell r="DR44">
            <v>1.2999999999999999E-2</v>
          </cell>
          <cell r="DS44">
            <v>1.7000000000000001E-2</v>
          </cell>
          <cell r="DT44">
            <v>2.1999999999999999E-2</v>
          </cell>
          <cell r="DU44">
            <v>3.1E-2</v>
          </cell>
          <cell r="DV44">
            <v>3.7999999999999999E-2</v>
          </cell>
          <cell r="DW44">
            <v>5.6000000000000001E-2</v>
          </cell>
          <cell r="DX44">
            <v>7.0000000000000001E-3</v>
          </cell>
          <cell r="DY44">
            <v>1.2E-2</v>
          </cell>
          <cell r="DZ44">
            <v>1.6E-2</v>
          </cell>
          <cell r="EA44">
            <v>2.1000000000000001E-2</v>
          </cell>
          <cell r="EB44">
            <v>0.03</v>
          </cell>
          <cell r="EC44">
            <v>3.6999999999999998E-2</v>
          </cell>
          <cell r="ED44">
            <v>5.6000000000000001E-2</v>
          </cell>
          <cell r="EE44">
            <v>4.0000000000000001E-3</v>
          </cell>
          <cell r="EF44">
            <v>6.0000000000000001E-3</v>
          </cell>
          <cell r="EG44">
            <v>6.0000000000000001E-3</v>
          </cell>
          <cell r="EH44">
            <v>0.01</v>
          </cell>
          <cell r="EI44">
            <v>1.2E-2</v>
          </cell>
          <cell r="EJ44">
            <v>1.6E-2</v>
          </cell>
          <cell r="EK44">
            <v>3.5200000000000002E-2</v>
          </cell>
          <cell r="EL44">
            <v>3.0000000000000001E-3</v>
          </cell>
          <cell r="EM44">
            <v>6.0000000000000001E-3</v>
          </cell>
          <cell r="EN44">
            <v>8.0000000000000002E-3</v>
          </cell>
          <cell r="EO44">
            <v>1.0999999999999999E-2</v>
          </cell>
          <cell r="EP44">
            <v>1.7999999999999999E-2</v>
          </cell>
          <cell r="EQ44">
            <v>2.3E-2</v>
          </cell>
          <cell r="ER44">
            <v>3.9E-2</v>
          </cell>
          <cell r="ES44">
            <v>5.0000000000000001E-3</v>
          </cell>
          <cell r="ET44">
            <v>8.0000000000000002E-3</v>
          </cell>
          <cell r="EU44">
            <v>1.0999999999999999E-2</v>
          </cell>
          <cell r="EV44">
            <v>1.4E-2</v>
          </cell>
          <cell r="EW44">
            <v>2.1000000000000001E-2</v>
          </cell>
          <cell r="EX44">
            <v>2.5999999999999999E-2</v>
          </cell>
          <cell r="EY44">
            <v>4.1000000000000002E-2</v>
          </cell>
          <cell r="EZ44">
            <v>2E-3</v>
          </cell>
          <cell r="FA44">
            <v>3.0000000000000001E-3</v>
          </cell>
          <cell r="FB44">
            <v>3.0000000000000001E-3</v>
          </cell>
          <cell r="FC44">
            <v>4.0000000000000001E-3</v>
          </cell>
          <cell r="FD44">
            <v>6.0000000000000001E-3</v>
          </cell>
          <cell r="FE44">
            <v>8.0000000000000002E-3</v>
          </cell>
          <cell r="FF44">
            <v>1.4E-2</v>
          </cell>
          <cell r="FG44">
            <v>7.0000000000000001E-3</v>
          </cell>
          <cell r="FH44">
            <v>1.2999999999999999E-2</v>
          </cell>
          <cell r="FI44">
            <v>1.7999999999999999E-2</v>
          </cell>
          <cell r="FJ44">
            <v>2.1999999999999999E-2</v>
          </cell>
          <cell r="FK44">
            <v>3.2000000000000001E-2</v>
          </cell>
          <cell r="FL44">
            <v>3.9E-2</v>
          </cell>
          <cell r="FM44">
            <v>0.06</v>
          </cell>
          <cell r="FN44">
            <v>3.0000000000000001E-3</v>
          </cell>
          <cell r="FO44">
            <v>5.0000000000000001E-3</v>
          </cell>
          <cell r="FP44">
            <v>6.0000000000000001E-3</v>
          </cell>
          <cell r="FQ44">
            <v>8.0000000000000002E-3</v>
          </cell>
          <cell r="FR44">
            <v>1.4E-2</v>
          </cell>
          <cell r="FS44">
            <v>1.9E-2</v>
          </cell>
          <cell r="FT44">
            <v>3.3000000000000002E-2</v>
          </cell>
          <cell r="FU44">
            <v>8.0000000000000002E-3</v>
          </cell>
          <cell r="FV44">
            <v>1.2E-2</v>
          </cell>
          <cell r="FW44">
            <v>1.4E-2</v>
          </cell>
          <cell r="FX44">
            <v>1.7999999999999999E-2</v>
          </cell>
          <cell r="FY44">
            <v>2.4E-2</v>
          </cell>
          <cell r="FZ44">
            <v>2.9000000000000001E-2</v>
          </cell>
          <cell r="GA44">
            <v>3.9E-2</v>
          </cell>
          <cell r="GB44">
            <v>4.0000000000000001E-3</v>
          </cell>
          <cell r="GC44">
            <v>7.0000000000000001E-3</v>
          </cell>
          <cell r="GD44">
            <v>8.9999999999999993E-3</v>
          </cell>
          <cell r="GE44">
            <v>1.2E-2</v>
          </cell>
          <cell r="GF44">
            <v>1.9E-2</v>
          </cell>
          <cell r="GG44">
            <v>2.3E-2</v>
          </cell>
          <cell r="GH44">
            <v>3.5999999999999997E-2</v>
          </cell>
          <cell r="GI44">
            <v>2.3E-2</v>
          </cell>
          <cell r="GJ44">
            <v>4.1000000000000002E-2</v>
          </cell>
          <cell r="GK44">
            <v>5.8000000000000003E-2</v>
          </cell>
          <cell r="GL44">
            <v>6.7000000000000004E-2</v>
          </cell>
          <cell r="GM44">
            <v>9.2999999999999999E-2</v>
          </cell>
          <cell r="GN44">
            <v>0.10199999999999999</v>
          </cell>
          <cell r="GO44">
            <v>0.14699999999999999</v>
          </cell>
          <cell r="GP44">
            <v>2E-3</v>
          </cell>
          <cell r="GQ44">
            <v>3.0000000000000001E-3</v>
          </cell>
          <cell r="GR44">
            <v>4.0000000000000001E-3</v>
          </cell>
          <cell r="GS44">
            <v>6.0000000000000001E-3</v>
          </cell>
          <cell r="GT44">
            <v>8.9999999999999993E-3</v>
          </cell>
          <cell r="GU44">
            <v>1.2999999999999999E-2</v>
          </cell>
          <cell r="GV44">
            <v>2.1000000000000001E-2</v>
          </cell>
          <cell r="GW44">
            <v>7.0000000000000001E-3</v>
          </cell>
          <cell r="GX44">
            <v>1.4E-2</v>
          </cell>
          <cell r="GY44">
            <v>2.1000000000000001E-2</v>
          </cell>
          <cell r="GZ44">
            <v>2.5000000000000001E-2</v>
          </cell>
          <cell r="HA44">
            <v>3.6999999999999998E-2</v>
          </cell>
          <cell r="HB44">
            <v>4.2000000000000003E-2</v>
          </cell>
          <cell r="HC44">
            <v>6.7000000000000004E-2</v>
          </cell>
          <cell r="HD44">
            <v>4.0000000000000001E-3</v>
          </cell>
          <cell r="HE44">
            <v>6.0000000000000001E-3</v>
          </cell>
          <cell r="HF44">
            <v>7.0000000000000001E-3</v>
          </cell>
          <cell r="HG44">
            <v>0.01</v>
          </cell>
          <cell r="HH44">
            <v>1.4E-2</v>
          </cell>
          <cell r="HI44">
            <v>1.7999999999999999E-2</v>
          </cell>
          <cell r="HJ44">
            <v>2.5999999999999999E-2</v>
          </cell>
          <cell r="HK44">
            <v>2E-3</v>
          </cell>
          <cell r="HL44">
            <v>3.0000000000000001E-3</v>
          </cell>
          <cell r="HM44">
            <v>3.0000000000000001E-3</v>
          </cell>
          <cell r="HN44">
            <v>4.0000000000000001E-3</v>
          </cell>
          <cell r="HO44">
            <v>6.0000000000000001E-3</v>
          </cell>
          <cell r="HP44">
            <v>8.0000000000000002E-3</v>
          </cell>
          <cell r="HQ44">
            <v>1.2999999999999999E-2</v>
          </cell>
          <cell r="HR44">
            <v>7.0000000000000001E-3</v>
          </cell>
          <cell r="HS44">
            <v>1.4E-2</v>
          </cell>
          <cell r="HT44">
            <v>2.1000000000000001E-2</v>
          </cell>
          <cell r="HU44">
            <v>2.7E-2</v>
          </cell>
          <cell r="HV44">
            <v>4.2000000000000003E-2</v>
          </cell>
          <cell r="HW44">
            <v>5.1999999999999998E-2</v>
          </cell>
          <cell r="HX44">
            <v>8.3000000000000004E-2</v>
          </cell>
          <cell r="HY44">
            <v>3.0000000000000001E-3</v>
          </cell>
          <cell r="HZ44">
            <v>5.0000000000000001E-3</v>
          </cell>
          <cell r="IA44">
            <v>7.0000000000000001E-3</v>
          </cell>
          <cell r="IB44">
            <v>0.01</v>
          </cell>
          <cell r="IC44">
            <v>1.4999999999999999E-2</v>
          </cell>
          <cell r="ID44">
            <v>1.9E-2</v>
          </cell>
          <cell r="IE44">
            <v>3.2000000000000001E-2</v>
          </cell>
          <cell r="IF44">
            <v>1.4E-2</v>
          </cell>
          <cell r="IG44">
            <v>1.6E-2</v>
          </cell>
          <cell r="IH44">
            <v>2.3E-2</v>
          </cell>
          <cell r="II44">
            <v>2.5000000000000001E-2</v>
          </cell>
          <cell r="IJ44">
            <v>0.03</v>
          </cell>
          <cell r="IK44">
            <v>0.04</v>
          </cell>
          <cell r="IL44">
            <v>6.5000000000000002E-2</v>
          </cell>
          <cell r="IM44">
            <v>7.0000000000000001E-3</v>
          </cell>
          <cell r="IN44">
            <v>1.4999999999999999E-2</v>
          </cell>
          <cell r="IO44">
            <v>2.1999999999999999E-2</v>
          </cell>
          <cell r="IP44">
            <v>2.8000000000000001E-2</v>
          </cell>
          <cell r="IQ44">
            <v>4.2000000000000003E-2</v>
          </cell>
          <cell r="IR44">
            <v>5.0999999999999997E-2</v>
          </cell>
          <cell r="IS44">
            <v>0.08</v>
          </cell>
          <cell r="IT44">
            <v>1.0999999999999999E-2</v>
          </cell>
          <cell r="IU44">
            <v>1.7000000000000001E-2</v>
          </cell>
          <cell r="IV44">
            <v>2.1999999999999999E-2</v>
          </cell>
          <cell r="IW44">
            <v>2.7E-2</v>
          </cell>
          <cell r="IX44">
            <v>3.6999999999999998E-2</v>
          </cell>
          <cell r="IY44">
            <v>4.2999999999999997E-2</v>
          </cell>
          <cell r="IZ44">
            <v>6.0999999999999999E-2</v>
          </cell>
          <cell r="JA44">
            <v>7.0000000000000001E-3</v>
          </cell>
          <cell r="JB44">
            <v>0.01</v>
          </cell>
          <cell r="JC44">
            <v>1.2999999999999999E-2</v>
          </cell>
          <cell r="JD44">
            <v>1.6E-2</v>
          </cell>
          <cell r="JE44">
            <v>2.3E-2</v>
          </cell>
          <cell r="JF44">
            <v>2.9000000000000001E-2</v>
          </cell>
          <cell r="JG44">
            <v>4.2000000000000003E-2</v>
          </cell>
          <cell r="JH44">
            <v>5.0000000000000001E-3</v>
          </cell>
          <cell r="JI44">
            <v>6.0000000000000001E-3</v>
          </cell>
          <cell r="JJ44">
            <v>7.0000000000000001E-3</v>
          </cell>
          <cell r="JK44">
            <v>8.0000000000000002E-3</v>
          </cell>
          <cell r="JL44">
            <v>8.9999999999999993E-3</v>
          </cell>
          <cell r="JM44">
            <v>1.2999999999999999E-2</v>
          </cell>
          <cell r="JN44">
            <v>2.1000000000000001E-2</v>
          </cell>
          <cell r="JO44">
            <v>3.0000000000000001E-3</v>
          </cell>
          <cell r="JP44">
            <v>6.0000000000000001E-3</v>
          </cell>
          <cell r="JQ44">
            <v>8.0000000000000002E-3</v>
          </cell>
          <cell r="JR44">
            <v>0.01</v>
          </cell>
          <cell r="JS44">
            <v>1.6E-2</v>
          </cell>
          <cell r="JT44">
            <v>0.02</v>
          </cell>
          <cell r="JU44">
            <v>0.03</v>
          </cell>
          <cell r="JV44">
            <v>1.04E-2</v>
          </cell>
          <cell r="JW44">
            <v>1.49E-2</v>
          </cell>
          <cell r="JX44">
            <v>1.78E-2</v>
          </cell>
          <cell r="JY44">
            <v>2.23E-2</v>
          </cell>
          <cell r="JZ44">
            <v>2.6599999999999999E-2</v>
          </cell>
          <cell r="KA44">
            <v>3.6499999999999998E-2</v>
          </cell>
          <cell r="KB44">
            <v>4.9599999999999998E-2</v>
          </cell>
          <cell r="KC44">
            <v>7.1000000000000004E-3</v>
          </cell>
          <cell r="KD44">
            <v>1.6799999999999999E-2</v>
          </cell>
          <cell r="KE44">
            <v>1.83E-2</v>
          </cell>
          <cell r="KF44">
            <v>2.5100000000000001E-2</v>
          </cell>
          <cell r="KG44">
            <v>3.4799999999999998E-2</v>
          </cell>
          <cell r="KH44">
            <v>4.9299999999999997E-2</v>
          </cell>
          <cell r="KI44">
            <v>6.6299999999999998E-2</v>
          </cell>
          <cell r="KJ44">
            <v>7.0000000000000001E-3</v>
          </cell>
          <cell r="KK44">
            <v>8.9999999999999993E-3</v>
          </cell>
          <cell r="KL44">
            <v>0.01</v>
          </cell>
          <cell r="KM44">
            <v>1.0999999999999999E-2</v>
          </cell>
          <cell r="KN44">
            <v>1.2999999999999999E-2</v>
          </cell>
          <cell r="KO44">
            <v>1.6E-2</v>
          </cell>
          <cell r="KP44">
            <v>1.9E-2</v>
          </cell>
          <cell r="KQ44">
            <v>2.7E-2</v>
          </cell>
          <cell r="KR44">
            <v>3.1E-2</v>
          </cell>
          <cell r="KS44">
            <v>3.5999999999999997E-2</v>
          </cell>
          <cell r="KT44">
            <v>3.7999999999999999E-2</v>
          </cell>
          <cell r="KU44">
            <v>4.3999999999999997E-2</v>
          </cell>
          <cell r="KV44">
            <v>4.2999999999999997E-2</v>
          </cell>
          <cell r="KW44">
            <v>5.5E-2</v>
          </cell>
          <cell r="KX44">
            <v>4.0000000000000001E-3</v>
          </cell>
          <cell r="KY44">
            <v>7.0000000000000001E-3</v>
          </cell>
          <cell r="KZ44">
            <v>8.9999999999999993E-3</v>
          </cell>
          <cell r="LA44">
            <v>1.4E-2</v>
          </cell>
          <cell r="LB44">
            <v>1.7000000000000001E-2</v>
          </cell>
          <cell r="LC44">
            <v>3.2000000000000001E-2</v>
          </cell>
          <cell r="LD44">
            <v>5.7000000000000002E-2</v>
          </cell>
          <cell r="LE44">
            <v>5.0000000000000001E-3</v>
          </cell>
          <cell r="LF44">
            <v>6.0000000000000001E-3</v>
          </cell>
          <cell r="LG44">
            <v>8.0000000000000002E-3</v>
          </cell>
          <cell r="LH44">
            <v>0.01</v>
          </cell>
          <cell r="LI44">
            <v>1.2E-2</v>
          </cell>
          <cell r="LJ44">
            <v>1.6E-2</v>
          </cell>
          <cell r="LK44">
            <v>2.5000000000000001E-2</v>
          </cell>
          <cell r="LL44">
            <v>2.180903693931399E-3</v>
          </cell>
          <cell r="LM44">
            <v>2.7570132883357945E-3</v>
          </cell>
          <cell r="LN44">
            <v>3.7474555233760862E-3</v>
          </cell>
          <cell r="LO44">
            <v>5.2488060805811554E-3</v>
          </cell>
          <cell r="LP44">
            <v>5.919261369217171E-3</v>
          </cell>
          <cell r="LQ44">
            <v>7.125563109181751E-3</v>
          </cell>
          <cell r="LR44">
            <v>1.4370918453964125E-2</v>
          </cell>
        </row>
      </sheetData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ExecutiveSummary"/>
      <sheetName val="【計画】計画時入力情報"/>
      <sheetName val="【計画・起案】KGI・KPIツリー"/>
      <sheetName val="【計画】計画時チェックリスト"/>
      <sheetName val="【起案】起案時入力情報"/>
      <sheetName val="【起案】起案時チェックリスト"/>
      <sheetName val="【測定】測定時入力情報"/>
      <sheetName val="【測定】測定時チェックリスト"/>
      <sheetName val="更新履歴"/>
      <sheetName val="日付計算シート"/>
      <sheetName val="チェックボックスシート"/>
      <sheetName val="プルダウンシート"/>
      <sheetName val="【計画】計画時投資効果算出シート"/>
      <sheetName val="【起案】グラフ数値作成シート"/>
      <sheetName val="【測定】グラフ数値作成シート"/>
      <sheetName val="ES表示内容作成シート"/>
      <sheetName val="投資効果算出シート"/>
      <sheetName val="【計画時用】データ移行用シート"/>
      <sheetName val="【起案時用】データ移行用シート"/>
      <sheetName val="【測定時用】データ移行用シート"/>
      <sheetName val="エントリーシートの選択項目"/>
    </sheetNames>
    <sheetDataSet>
      <sheetData sheetId="0"/>
      <sheetData sheetId="1"/>
      <sheetData sheetId="2"/>
      <sheetData sheetId="3">
        <row r="53">
          <cell r="F53">
            <v>7.0000000000000007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C6">
            <v>2015</v>
          </cell>
          <cell r="E6">
            <v>2015</v>
          </cell>
          <cell r="G6">
            <v>2016</v>
          </cell>
        </row>
        <row r="7">
          <cell r="C7">
            <v>2016</v>
          </cell>
          <cell r="E7">
            <v>2016</v>
          </cell>
          <cell r="G7">
            <v>2017</v>
          </cell>
        </row>
        <row r="8">
          <cell r="C8">
            <v>2017</v>
          </cell>
          <cell r="E8">
            <v>2017</v>
          </cell>
          <cell r="G8">
            <v>2018</v>
          </cell>
        </row>
        <row r="9">
          <cell r="C9">
            <v>2018</v>
          </cell>
          <cell r="E9">
            <v>2018</v>
          </cell>
          <cell r="G9">
            <v>2019</v>
          </cell>
        </row>
        <row r="10">
          <cell r="C10">
            <v>2019</v>
          </cell>
          <cell r="E10">
            <v>2019</v>
          </cell>
          <cell r="G10">
            <v>2020</v>
          </cell>
        </row>
        <row r="11">
          <cell r="C11">
            <v>2020</v>
          </cell>
          <cell r="E11">
            <v>2020</v>
          </cell>
          <cell r="G11">
            <v>2021</v>
          </cell>
        </row>
        <row r="12">
          <cell r="E12">
            <v>2021</v>
          </cell>
          <cell r="G12">
            <v>2022</v>
          </cell>
        </row>
        <row r="13">
          <cell r="E13">
            <v>2022</v>
          </cell>
          <cell r="G13">
            <v>2023</v>
          </cell>
        </row>
        <row r="53">
          <cell r="C53">
            <v>2015</v>
          </cell>
          <cell r="E53">
            <v>2016</v>
          </cell>
        </row>
        <row r="54">
          <cell r="C54">
            <v>2016</v>
          </cell>
          <cell r="E54">
            <v>2017</v>
          </cell>
        </row>
        <row r="55">
          <cell r="C55">
            <v>2017</v>
          </cell>
          <cell r="E55">
            <v>2018</v>
          </cell>
        </row>
        <row r="56">
          <cell r="C56">
            <v>2018</v>
          </cell>
          <cell r="E56">
            <v>2019</v>
          </cell>
        </row>
        <row r="57">
          <cell r="C57">
            <v>2019</v>
          </cell>
          <cell r="E57">
            <v>2020</v>
          </cell>
        </row>
        <row r="58">
          <cell r="C58">
            <v>2020</v>
          </cell>
          <cell r="E58">
            <v>2021</v>
          </cell>
        </row>
        <row r="59">
          <cell r="E59">
            <v>2022</v>
          </cell>
        </row>
        <row r="60">
          <cell r="E60">
            <v>2023</v>
          </cell>
        </row>
        <row r="99">
          <cell r="B99" t="str">
            <v>第一回測定</v>
          </cell>
        </row>
        <row r="100">
          <cell r="B100" t="str">
            <v>第二回測定</v>
          </cell>
        </row>
        <row r="101">
          <cell r="B101" t="str">
            <v>第三回測定</v>
          </cell>
        </row>
        <row r="102">
          <cell r="B102" t="str">
            <v>第四回測定</v>
          </cell>
        </row>
        <row r="103">
          <cell r="B103" t="str">
            <v>第五回測定</v>
          </cell>
        </row>
        <row r="104">
          <cell r="B104" t="str">
            <v>第六回測定</v>
          </cell>
        </row>
        <row r="105">
          <cell r="B105" t="str">
            <v>第七回測定</v>
          </cell>
        </row>
        <row r="106">
          <cell r="B106" t="str">
            <v>第八回測定</v>
          </cell>
        </row>
        <row r="107">
          <cell r="B107" t="str">
            <v>第九回測定</v>
          </cell>
        </row>
        <row r="108">
          <cell r="B108" t="str">
            <v>最終測定</v>
          </cell>
        </row>
      </sheetData>
      <sheetData sheetId="12"/>
      <sheetData sheetId="13">
        <row r="5">
          <cell r="B5" t="str">
            <v>01：収入増・維持</v>
          </cell>
        </row>
        <row r="52">
          <cell r="B52" t="str">
            <v>低減</v>
          </cell>
        </row>
        <row r="53">
          <cell r="B53" t="str">
            <v>保有</v>
          </cell>
        </row>
        <row r="54">
          <cell r="B54" t="str">
            <v>回避</v>
          </cell>
        </row>
        <row r="55">
          <cell r="B55" t="str">
            <v>移転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更新履歴"/>
      <sheetName val="百万円単位"/>
      <sheetName val="円単位"/>
      <sheetName val="円単位code"/>
      <sheetName val="国内外計行列数"/>
      <sheetName val="前年度末_種目別"/>
      <sheetName val="前年同期_種目別"/>
      <sheetName val="国内外計"/>
      <sheetName val="増減明細（義務）"/>
      <sheetName val="積増額算出"/>
      <sheetName val="義務積立金内訳"/>
      <sheetName val="引受利益"/>
      <sheetName val="自賠決算"/>
      <sheetName val="運用益等"/>
      <sheetName val="算出ｼｰﾄ１　積増予定利子"/>
      <sheetName val="算出ｼｰﾄ２　契配（割当済）"/>
      <sheetName val="必要運用益総括表"/>
      <sheetName val="異常要約"/>
      <sheetName val="総括Ｂ"/>
      <sheetName val="按分集計"/>
      <sheetName val="円単位_NK"/>
      <sheetName val="諸表２貼付用"/>
      <sheetName val="円単位_1309S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>
        <row r="13">
          <cell r="E13">
            <v>8682743495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/>
      <sheetData sheetId="21" refreshError="1"/>
      <sheetData sheetId="22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固定資産明細表（不動産）"/>
      <sheetName val="決算DB_Q_固定資産残高"/>
    </sheetNames>
    <sheetDataSet>
      <sheetData sheetId="0"/>
      <sheetData sheetId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自賠2003年度"/>
      <sheetName val="2004年度"/>
      <sheetName val="2006年度"/>
      <sheetName val="2005年度"/>
      <sheetName val="DATA"/>
      <sheetName val="概況 円"/>
      <sheetName val="CHECK"/>
      <sheetName val="社費内訳 円"/>
      <sheetName val="保険引受損益 円"/>
      <sheetName val="ＰＬ 円"/>
      <sheetName val="ＢＳ 円"/>
      <sheetName val="概況 百万円"/>
      <sheetName val="保険引受損益 百万円①"/>
      <sheetName val="保険引受損益 百万円②"/>
      <sheetName val="保険引受損益 百万円③"/>
      <sheetName val="ＰＬ  百万円"/>
      <sheetName val="社費内訳 百万円"/>
      <sheetName val="ＢＳ 百万円"/>
      <sheetName val="Module1"/>
    </sheetNames>
    <sheetDataSet>
      <sheetData sheetId="0" refreshError="1"/>
      <sheetData sheetId="1" refreshError="1"/>
      <sheetData sheetId="2" refreshError="1"/>
      <sheetData sheetId="3">
        <row r="6">
          <cell r="A6">
            <v>4</v>
          </cell>
          <cell r="C6">
            <v>7234708309</v>
          </cell>
          <cell r="D6">
            <v>-80047860</v>
          </cell>
          <cell r="E6">
            <v>-10581804</v>
          </cell>
          <cell r="F6">
            <v>-445278</v>
          </cell>
          <cell r="G6">
            <v>7143633367</v>
          </cell>
          <cell r="I6">
            <v>4286447187</v>
          </cell>
          <cell r="J6">
            <v>4286447187</v>
          </cell>
        </row>
        <row r="7">
          <cell r="A7">
            <v>5</v>
          </cell>
          <cell r="C7">
            <v>5458598240</v>
          </cell>
          <cell r="D7">
            <v>-58195707</v>
          </cell>
          <cell r="E7">
            <v>-6052598</v>
          </cell>
          <cell r="F7">
            <v>-296445</v>
          </cell>
          <cell r="G7">
            <v>5394053490</v>
          </cell>
          <cell r="I7">
            <v>3236609961</v>
          </cell>
          <cell r="J7">
            <v>7523057148</v>
          </cell>
        </row>
        <row r="8">
          <cell r="A8">
            <v>6</v>
          </cell>
          <cell r="C8">
            <v>6437590271</v>
          </cell>
          <cell r="D8">
            <v>-48677810</v>
          </cell>
          <cell r="E8">
            <v>-4375549</v>
          </cell>
          <cell r="F8">
            <v>-247768</v>
          </cell>
          <cell r="G8">
            <v>6384289144</v>
          </cell>
          <cell r="I8">
            <v>3830722147</v>
          </cell>
          <cell r="J8">
            <v>11353779295</v>
          </cell>
        </row>
        <row r="9">
          <cell r="A9">
            <v>7</v>
          </cell>
          <cell r="C9">
            <v>6340497050</v>
          </cell>
          <cell r="D9">
            <v>-67173704</v>
          </cell>
          <cell r="E9">
            <v>-5070191</v>
          </cell>
          <cell r="F9">
            <v>-314074</v>
          </cell>
          <cell r="G9">
            <v>6267939081</v>
          </cell>
          <cell r="I9">
            <v>3760951893</v>
          </cell>
          <cell r="J9">
            <v>15114731188</v>
          </cell>
        </row>
        <row r="10">
          <cell r="A10">
            <v>8</v>
          </cell>
          <cell r="B10">
            <v>11458255587</v>
          </cell>
          <cell r="C10">
            <v>336033415</v>
          </cell>
          <cell r="D10">
            <v>-61156185</v>
          </cell>
          <cell r="E10">
            <v>-3721669</v>
          </cell>
          <cell r="F10">
            <v>-214596</v>
          </cell>
          <cell r="G10">
            <v>11729196552</v>
          </cell>
          <cell r="I10">
            <v>7037646689</v>
          </cell>
          <cell r="J10">
            <v>22152377877</v>
          </cell>
        </row>
        <row r="11">
          <cell r="A11">
            <v>9</v>
          </cell>
          <cell r="B11">
            <v>6316850453</v>
          </cell>
          <cell r="C11">
            <v>-70582108</v>
          </cell>
          <cell r="D11">
            <v>-46681892</v>
          </cell>
          <cell r="E11">
            <v>-3196223</v>
          </cell>
          <cell r="F11">
            <v>-143420</v>
          </cell>
          <cell r="G11">
            <v>6196246810</v>
          </cell>
          <cell r="I11">
            <v>3717834138</v>
          </cell>
          <cell r="J11">
            <v>25870212015</v>
          </cell>
        </row>
        <row r="12">
          <cell r="A12">
            <v>10</v>
          </cell>
          <cell r="B12">
            <v>7324788578</v>
          </cell>
          <cell r="C12">
            <v>-87457317</v>
          </cell>
          <cell r="D12">
            <v>-42988867</v>
          </cell>
          <cell r="E12">
            <v>-3112558</v>
          </cell>
          <cell r="F12">
            <v>-137973</v>
          </cell>
          <cell r="G12">
            <v>7191091863</v>
          </cell>
          <cell r="I12">
            <v>4314737902</v>
          </cell>
          <cell r="J12">
            <v>30184949917</v>
          </cell>
        </row>
        <row r="13">
          <cell r="A13">
            <v>11</v>
          </cell>
          <cell r="B13">
            <v>7128423824</v>
          </cell>
          <cell r="C13">
            <v>-77670024</v>
          </cell>
          <cell r="D13">
            <v>-30613923</v>
          </cell>
          <cell r="E13">
            <v>-2348252</v>
          </cell>
          <cell r="F13">
            <v>-93648</v>
          </cell>
          <cell r="G13">
            <v>7017697977</v>
          </cell>
          <cell r="I13">
            <v>4210674975</v>
          </cell>
          <cell r="J13">
            <v>34395624892</v>
          </cell>
        </row>
        <row r="14">
          <cell r="A14">
            <v>12</v>
          </cell>
          <cell r="B14">
            <v>5966211856</v>
          </cell>
          <cell r="C14">
            <v>-85576611</v>
          </cell>
          <cell r="D14">
            <v>-27611232</v>
          </cell>
          <cell r="E14">
            <v>-2121004</v>
          </cell>
          <cell r="F14">
            <v>-88416</v>
          </cell>
          <cell r="G14">
            <v>5850814593</v>
          </cell>
          <cell r="I14">
            <v>3510541805</v>
          </cell>
          <cell r="J14">
            <v>37906166697</v>
          </cell>
        </row>
        <row r="15">
          <cell r="A15">
            <v>1</v>
          </cell>
          <cell r="B15">
            <v>7639363669</v>
          </cell>
          <cell r="C15">
            <v>-82121332</v>
          </cell>
          <cell r="D15">
            <v>-21764444</v>
          </cell>
          <cell r="E15">
            <v>-1692970</v>
          </cell>
          <cell r="F15">
            <v>-80681</v>
          </cell>
          <cell r="G15">
            <v>7533704242</v>
          </cell>
          <cell r="I15">
            <v>4520270954</v>
          </cell>
          <cell r="J15">
            <v>42426437651</v>
          </cell>
        </row>
        <row r="16">
          <cell r="A16">
            <v>2</v>
          </cell>
          <cell r="B16">
            <v>6521307845</v>
          </cell>
          <cell r="C16">
            <v>-82639554</v>
          </cell>
          <cell r="D16">
            <v>-18533028</v>
          </cell>
          <cell r="E16">
            <v>-1590484</v>
          </cell>
          <cell r="F16">
            <v>-79205</v>
          </cell>
          <cell r="G16">
            <v>6418465574</v>
          </cell>
          <cell r="I16">
            <v>3851126867</v>
          </cell>
          <cell r="J16">
            <v>46277564518</v>
          </cell>
        </row>
        <row r="17">
          <cell r="A17">
            <v>3</v>
          </cell>
          <cell r="B17">
            <v>6731657143</v>
          </cell>
          <cell r="C17">
            <v>-78064622</v>
          </cell>
          <cell r="D17">
            <v>-14581037</v>
          </cell>
          <cell r="E17">
            <v>-1379802</v>
          </cell>
          <cell r="F17">
            <v>-57823</v>
          </cell>
          <cell r="G17">
            <v>6637573859</v>
          </cell>
          <cell r="I17">
            <v>3982579009</v>
          </cell>
          <cell r="J17">
            <v>50260143527</v>
          </cell>
        </row>
        <row r="24">
          <cell r="A24">
            <v>4</v>
          </cell>
          <cell r="C24">
            <v>569147673</v>
          </cell>
          <cell r="D24">
            <v>2792061761</v>
          </cell>
          <cell r="E24">
            <v>2503782332</v>
          </cell>
          <cell r="F24">
            <v>763999181</v>
          </cell>
          <cell r="G24">
            <v>6628990947</v>
          </cell>
          <cell r="I24">
            <v>3518995060</v>
          </cell>
          <cell r="J24">
            <v>3518995060</v>
          </cell>
        </row>
        <row r="25">
          <cell r="A25">
            <v>5</v>
          </cell>
          <cell r="C25">
            <v>599126885</v>
          </cell>
          <cell r="D25">
            <v>2534109531</v>
          </cell>
          <cell r="E25">
            <v>2114325858</v>
          </cell>
          <cell r="F25">
            <v>668306073</v>
          </cell>
          <cell r="G25">
            <v>5915868347</v>
          </cell>
          <cell r="I25">
            <v>3148537364</v>
          </cell>
          <cell r="J25">
            <v>6667532424</v>
          </cell>
        </row>
        <row r="26">
          <cell r="A26">
            <v>6</v>
          </cell>
          <cell r="C26">
            <v>793266197</v>
          </cell>
          <cell r="D26">
            <v>2498144114</v>
          </cell>
          <cell r="E26">
            <v>1904954406</v>
          </cell>
          <cell r="F26">
            <v>585936151</v>
          </cell>
          <cell r="G26">
            <v>5782300868</v>
          </cell>
          <cell r="I26">
            <v>3117818830</v>
          </cell>
          <cell r="J26">
            <v>9785351254</v>
          </cell>
        </row>
        <row r="27">
          <cell r="A27">
            <v>7</v>
          </cell>
          <cell r="C27">
            <v>1274694649</v>
          </cell>
          <cell r="D27">
            <v>3252628668</v>
          </cell>
          <cell r="E27">
            <v>2415220580</v>
          </cell>
          <cell r="F27">
            <v>714253918</v>
          </cell>
          <cell r="G27">
            <v>7656797815</v>
          </cell>
          <cell r="I27">
            <v>4165526338</v>
          </cell>
          <cell r="J27">
            <v>13950877592</v>
          </cell>
        </row>
        <row r="28">
          <cell r="A28">
            <v>8</v>
          </cell>
          <cell r="C28">
            <v>1135577733</v>
          </cell>
          <cell r="D28">
            <v>2422153483</v>
          </cell>
          <cell r="E28">
            <v>1637483481</v>
          </cell>
          <cell r="F28">
            <v>504283489</v>
          </cell>
          <cell r="G28">
            <v>5699498186</v>
          </cell>
          <cell r="I28">
            <v>3117128818</v>
          </cell>
          <cell r="J28">
            <v>17068006410</v>
          </cell>
        </row>
        <row r="29">
          <cell r="A29">
            <v>9</v>
          </cell>
          <cell r="B29">
            <v>115808</v>
          </cell>
          <cell r="C29">
            <v>1259203185</v>
          </cell>
          <cell r="D29">
            <v>2253875378</v>
          </cell>
          <cell r="E29">
            <v>1423000163</v>
          </cell>
          <cell r="F29">
            <v>434453923</v>
          </cell>
          <cell r="G29">
            <v>5370648457</v>
          </cell>
          <cell r="I29">
            <v>2961716720</v>
          </cell>
          <cell r="J29">
            <v>20029723130</v>
          </cell>
        </row>
        <row r="30">
          <cell r="A30">
            <v>10</v>
          </cell>
          <cell r="B30">
            <v>3648176</v>
          </cell>
          <cell r="C30">
            <v>1901535301</v>
          </cell>
          <cell r="D30">
            <v>3075328198</v>
          </cell>
          <cell r="E30">
            <v>1782379640</v>
          </cell>
          <cell r="F30">
            <v>488043987</v>
          </cell>
          <cell r="G30">
            <v>7250935302</v>
          </cell>
          <cell r="I30">
            <v>4057734789</v>
          </cell>
          <cell r="J30">
            <v>24087457919</v>
          </cell>
        </row>
        <row r="31">
          <cell r="A31">
            <v>11</v>
          </cell>
          <cell r="B31">
            <v>15449455</v>
          </cell>
          <cell r="C31">
            <v>1778357495</v>
          </cell>
          <cell r="D31">
            <v>2402143196</v>
          </cell>
          <cell r="E31">
            <v>1369232654</v>
          </cell>
          <cell r="F31">
            <v>406537095</v>
          </cell>
          <cell r="G31">
            <v>5971719895</v>
          </cell>
          <cell r="I31">
            <v>3339109680</v>
          </cell>
          <cell r="J31">
            <v>27426567599</v>
          </cell>
        </row>
        <row r="32">
          <cell r="A32">
            <v>12</v>
          </cell>
          <cell r="B32">
            <v>54930720</v>
          </cell>
          <cell r="C32">
            <v>2170105166</v>
          </cell>
          <cell r="D32">
            <v>2752041651</v>
          </cell>
          <cell r="E32">
            <v>1381046442</v>
          </cell>
          <cell r="F32">
            <v>439592838</v>
          </cell>
          <cell r="G32">
            <v>6797716817</v>
          </cell>
          <cell r="I32">
            <v>3814874387</v>
          </cell>
          <cell r="J32">
            <v>31241441986</v>
          </cell>
        </row>
        <row r="33">
          <cell r="A33">
            <v>1</v>
          </cell>
          <cell r="B33">
            <v>112104269</v>
          </cell>
          <cell r="C33">
            <v>2047658769</v>
          </cell>
          <cell r="D33">
            <v>2339248021</v>
          </cell>
          <cell r="E33">
            <v>1197222766</v>
          </cell>
          <cell r="F33">
            <v>332068125</v>
          </cell>
          <cell r="G33">
            <v>6028301950</v>
          </cell>
          <cell r="I33">
            <v>3417740295</v>
          </cell>
          <cell r="J33">
            <v>34659182281</v>
          </cell>
        </row>
        <row r="34">
          <cell r="A34">
            <v>2</v>
          </cell>
          <cell r="B34">
            <v>186380244</v>
          </cell>
          <cell r="C34">
            <v>2087942746</v>
          </cell>
          <cell r="D34">
            <v>2150591216</v>
          </cell>
          <cell r="E34">
            <v>976692475</v>
          </cell>
          <cell r="F34">
            <v>297241728</v>
          </cell>
          <cell r="G34">
            <v>5698848409</v>
          </cell>
          <cell r="I34">
            <v>3240964009</v>
          </cell>
          <cell r="J34">
            <v>37900146290</v>
          </cell>
        </row>
        <row r="35">
          <cell r="A35">
            <v>3</v>
          </cell>
          <cell r="B35">
            <v>347671698</v>
          </cell>
          <cell r="C35">
            <v>2509037001</v>
          </cell>
          <cell r="D35">
            <v>2438704472</v>
          </cell>
          <cell r="E35">
            <v>1085222800</v>
          </cell>
          <cell r="F35">
            <v>333037848</v>
          </cell>
          <cell r="G35">
            <v>6713673819</v>
          </cell>
          <cell r="I35">
            <v>3828381583</v>
          </cell>
          <cell r="J35">
            <v>41728527873</v>
          </cell>
        </row>
      </sheetData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★☆注意点☆★"/>
      <sheetName val="0 勘定費目別"/>
      <sheetName val="1 社費配分"/>
      <sheetName val="3 補正用資料 旧ベース"/>
      <sheetName val="3 補正用資料"/>
      <sheetName val="4 自賠責 保障"/>
      <sheetName val="5 自賠責 給与割"/>
      <sheetName val="6 自賠責 事業外"/>
      <sheetName val="7 自賠責 実態・理論社費（期末）"/>
      <sheetName val="8 事業外 基礎1（入力不要）"/>
      <sheetName val="7 自賠責 実態・理論社費 (中間)"/>
      <sheetName val="8 事業外 基礎2"/>
      <sheetName val="伝票データ作成（貼付）"/>
      <sheetName val="9 事業外 減価償却・諸税金（入力不要）"/>
      <sheetName val="10 事業外 退引"/>
      <sheetName val="11 事業外 賞引"/>
      <sheetName val="12 保護基金"/>
      <sheetName val="13 事業外 結果"/>
      <sheetName val="13 事業外 結果 (代理委託振替後)"/>
      <sheetName val="14 代理振替前 総括"/>
      <sheetName val="15 代理委託 手数料集計"/>
      <sheetName val="16 代理振替 総括"/>
      <sheetName val="17 代理 マリ損"/>
      <sheetName val="18 代理業務 マリ損以外"/>
      <sheetName val="22 振替額集計"/>
      <sheetName val="2 補正後"/>
      <sheetName val="23 社費総括 (最終)"/>
      <sheetName val="23 社費総括 (最終) (増減表)"/>
      <sheetName val="23 社費総括 (最終) (前年)"/>
      <sheetName val="24 初年度資料"/>
      <sheetName val="25 代理委託"/>
      <sheetName val="26 費目別（ｵﾘｼﾞﾅﾙ）"/>
      <sheetName val="26 費目別（ｵﾘｼﾞﾅﾙ） 対前比較（コメント用）"/>
      <sheetName val="26 費目別（ｵﾘｼﾞﾅﾙ） 対前比較 (コメントなし)"/>
      <sheetName val="FSAヒアリング"/>
      <sheetName val="26 費目別（ｵﾘｼﾞﾅﾙ） 直前比較"/>
      <sheetName val="26 費目別（ｵﾘｼﾞﾅﾙ） 対前比較率"/>
      <sheetName val="26 費目別（回覧用）"/>
      <sheetName val="26 費目別"/>
      <sheetName val="27 状況表 基礎"/>
      <sheetName val="28 状（円）"/>
      <sheetName val="28 状（円）対前増減"/>
      <sheetName val="83 状（百万円）"/>
      <sheetName val="83 状（FD貼付用）"/>
      <sheetName val="101 その他"/>
      <sheetName val="91 入力（短信様式（円単位））"/>
      <sheetName val="92 出力（短信様式（百万円単位））"/>
      <sheetName val="種目配分結果（回覧用）"/>
      <sheetName val="種目配分結果（回覧用） (修正後)"/>
      <sheetName val="Check"/>
    </sheetNames>
    <sheetDataSet>
      <sheetData sheetId="0"/>
      <sheetData sheetId="1" refreshError="1">
        <row r="5">
          <cell r="Z5">
            <v>12</v>
          </cell>
          <cell r="AA5" t="str">
            <v>機械賃貸料</v>
          </cell>
          <cell r="AB5">
            <v>6100</v>
          </cell>
          <cell r="AD5">
            <v>40864769</v>
          </cell>
          <cell r="AE5">
            <v>40864769</v>
          </cell>
        </row>
        <row r="6">
          <cell r="Z6">
            <v>13</v>
          </cell>
          <cell r="AA6" t="str">
            <v>交通費</v>
          </cell>
          <cell r="AB6">
            <v>6100</v>
          </cell>
          <cell r="AC6">
            <v>16413591</v>
          </cell>
          <cell r="AE6">
            <v>16413591</v>
          </cell>
        </row>
        <row r="7">
          <cell r="Z7">
            <v>14</v>
          </cell>
          <cell r="AA7" t="str">
            <v>通信費</v>
          </cell>
          <cell r="AB7">
            <v>6100</v>
          </cell>
          <cell r="AC7">
            <v>20698099</v>
          </cell>
          <cell r="AD7">
            <v>8285414</v>
          </cell>
          <cell r="AE7">
            <v>28983513</v>
          </cell>
        </row>
        <row r="8">
          <cell r="Z8">
            <v>15</v>
          </cell>
          <cell r="AA8" t="str">
            <v>印刷費</v>
          </cell>
          <cell r="AB8">
            <v>6100</v>
          </cell>
          <cell r="AC8">
            <v>17011486</v>
          </cell>
          <cell r="AD8">
            <v>7111484</v>
          </cell>
          <cell r="AE8">
            <v>24122970</v>
          </cell>
        </row>
        <row r="9">
          <cell r="Z9">
            <v>16</v>
          </cell>
          <cell r="AA9" t="str">
            <v>図書費</v>
          </cell>
          <cell r="AB9">
            <v>6100</v>
          </cell>
          <cell r="AC9">
            <v>761451</v>
          </cell>
          <cell r="AE9">
            <v>761451</v>
          </cell>
        </row>
        <row r="10">
          <cell r="Z10">
            <v>17</v>
          </cell>
          <cell r="AA10" t="str">
            <v>消耗品費</v>
          </cell>
          <cell r="AB10">
            <v>6100</v>
          </cell>
          <cell r="AC10">
            <v>20242642</v>
          </cell>
          <cell r="AE10">
            <v>20242642</v>
          </cell>
        </row>
        <row r="11">
          <cell r="Z11">
            <v>18</v>
          </cell>
          <cell r="AA11" t="str">
            <v>備品費</v>
          </cell>
          <cell r="AB11">
            <v>6100</v>
          </cell>
          <cell r="AC11">
            <v>1149150</v>
          </cell>
          <cell r="AE11">
            <v>1149150</v>
          </cell>
        </row>
        <row r="12">
          <cell r="Z12">
            <v>19</v>
          </cell>
          <cell r="AA12" t="str">
            <v>営繕費</v>
          </cell>
          <cell r="AB12">
            <v>6100</v>
          </cell>
          <cell r="AC12">
            <v>17195592</v>
          </cell>
          <cell r="AD12">
            <v>14265516</v>
          </cell>
          <cell r="AE12">
            <v>31461108</v>
          </cell>
        </row>
        <row r="13">
          <cell r="Z13">
            <v>20</v>
          </cell>
          <cell r="AA13" t="str">
            <v>協会諸会費</v>
          </cell>
          <cell r="AB13">
            <v>6100</v>
          </cell>
          <cell r="AD13">
            <v>1907867846</v>
          </cell>
          <cell r="AE13">
            <v>1907867846</v>
          </cell>
        </row>
        <row r="14">
          <cell r="Z14">
            <v>24</v>
          </cell>
          <cell r="AA14" t="str">
            <v>雑費</v>
          </cell>
          <cell r="AB14">
            <v>6100</v>
          </cell>
          <cell r="AC14">
            <v>51418188</v>
          </cell>
          <cell r="AD14">
            <v>55487743</v>
          </cell>
          <cell r="AE14">
            <v>106905931</v>
          </cell>
        </row>
        <row r="15">
          <cell r="AE15">
            <v>0</v>
          </cell>
        </row>
        <row r="16">
          <cell r="AE16">
            <v>0</v>
          </cell>
        </row>
        <row r="17">
          <cell r="AE17">
            <v>0</v>
          </cell>
        </row>
        <row r="18">
          <cell r="AE18">
            <v>0</v>
          </cell>
        </row>
        <row r="19">
          <cell r="AE19">
            <v>0</v>
          </cell>
        </row>
        <row r="20">
          <cell r="AE20">
            <v>0</v>
          </cell>
        </row>
        <row r="21">
          <cell r="AE21">
            <v>0</v>
          </cell>
        </row>
        <row r="22">
          <cell r="AE22">
            <v>0</v>
          </cell>
        </row>
        <row r="23">
          <cell r="AE23">
            <v>0</v>
          </cell>
        </row>
        <row r="24">
          <cell r="AE24">
            <v>0</v>
          </cell>
        </row>
        <row r="25">
          <cell r="AE25">
            <v>0</v>
          </cell>
        </row>
        <row r="26">
          <cell r="AE26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諸比率"/>
      <sheetName val="GRAPH"/>
      <sheetName val="種目code"/>
      <sheetName val="勘定科目code"/>
      <sheetName val="db"/>
      <sheetName val="メモ"/>
      <sheetName val="MACRO"/>
    </sheetNames>
    <sheetDataSet>
      <sheetData sheetId="0"/>
      <sheetData sheetId="1"/>
      <sheetData sheetId="2">
        <row r="1">
          <cell r="A1" t="str">
            <v>code</v>
          </cell>
          <cell r="B1" t="str">
            <v>種目名</v>
          </cell>
          <cell r="C1" t="str">
            <v>DB列</v>
          </cell>
        </row>
        <row r="2">
          <cell r="A2" t="str">
            <v>010</v>
          </cell>
          <cell r="B2" t="str">
            <v>長総(除く地震)</v>
          </cell>
          <cell r="C2">
            <v>6</v>
          </cell>
        </row>
        <row r="3">
          <cell r="A3" t="str">
            <v>013</v>
          </cell>
          <cell r="B3" t="str">
            <v>長総(地震)</v>
          </cell>
          <cell r="C3">
            <v>7</v>
          </cell>
        </row>
        <row r="4">
          <cell r="A4" t="str">
            <v>020</v>
          </cell>
          <cell r="B4" t="str">
            <v>積ファ</v>
          </cell>
          <cell r="C4">
            <v>8</v>
          </cell>
        </row>
        <row r="5">
          <cell r="A5" t="str">
            <v>030</v>
          </cell>
          <cell r="B5" t="str">
            <v>積動</v>
          </cell>
          <cell r="C5">
            <v>9</v>
          </cell>
        </row>
        <row r="6">
          <cell r="A6" t="str">
            <v>040</v>
          </cell>
          <cell r="B6" t="str">
            <v>積特除積所（05までは含積所）</v>
          </cell>
          <cell r="C6">
            <v>10</v>
          </cell>
        </row>
        <row r="7">
          <cell r="A7" t="str">
            <v>041</v>
          </cell>
          <cell r="B7" t="str">
            <v>積特(主契約)</v>
          </cell>
          <cell r="C7">
            <v>11</v>
          </cell>
        </row>
        <row r="8">
          <cell r="A8" t="str">
            <v>050</v>
          </cell>
          <cell r="B8" t="str">
            <v>積女</v>
          </cell>
          <cell r="C8">
            <v>12</v>
          </cell>
        </row>
        <row r="9">
          <cell r="A9" t="str">
            <v>060</v>
          </cell>
          <cell r="B9" t="str">
            <v>積マン(除く地震)</v>
          </cell>
          <cell r="C9">
            <v>13</v>
          </cell>
        </row>
        <row r="10">
          <cell r="A10" t="str">
            <v>063</v>
          </cell>
          <cell r="B10" t="str">
            <v>積マン(地震)</v>
          </cell>
          <cell r="C10">
            <v>14</v>
          </cell>
        </row>
        <row r="11">
          <cell r="A11" t="str">
            <v>070</v>
          </cell>
          <cell r="B11" t="str">
            <v>XF(除く地震)</v>
          </cell>
          <cell r="C11">
            <v>15</v>
          </cell>
        </row>
        <row r="12">
          <cell r="A12" t="str">
            <v>073</v>
          </cell>
          <cell r="B12" t="str">
            <v>XF(地震)</v>
          </cell>
          <cell r="C12">
            <v>16</v>
          </cell>
        </row>
        <row r="13">
          <cell r="A13" t="str">
            <v>080</v>
          </cell>
          <cell r="B13" t="str">
            <v>年金</v>
          </cell>
          <cell r="C13">
            <v>17</v>
          </cell>
        </row>
        <row r="14">
          <cell r="A14" t="str">
            <v>0A0</v>
          </cell>
          <cell r="B14" t="str">
            <v>積生</v>
          </cell>
          <cell r="C14">
            <v>18</v>
          </cell>
        </row>
        <row r="15">
          <cell r="A15" t="str">
            <v>0A1</v>
          </cell>
          <cell r="B15" t="str">
            <v>積生(主契約)(除く地震)</v>
          </cell>
          <cell r="C15">
            <v>19</v>
          </cell>
        </row>
        <row r="16">
          <cell r="A16" t="str">
            <v>0A3</v>
          </cell>
          <cell r="B16" t="str">
            <v>積生(地震)</v>
          </cell>
          <cell r="C16">
            <v>20</v>
          </cell>
        </row>
        <row r="17">
          <cell r="A17" t="str">
            <v>0B0</v>
          </cell>
          <cell r="B17" t="str">
            <v>実年</v>
          </cell>
          <cell r="C17">
            <v>21</v>
          </cell>
        </row>
        <row r="18">
          <cell r="A18" t="str">
            <v>0B1</v>
          </cell>
          <cell r="B18" t="str">
            <v>実年(主契約)</v>
          </cell>
          <cell r="C18">
            <v>22</v>
          </cell>
        </row>
        <row r="19">
          <cell r="A19" t="str">
            <v>0C0</v>
          </cell>
          <cell r="B19" t="str">
            <v>XE</v>
          </cell>
          <cell r="C19">
            <v>23</v>
          </cell>
        </row>
        <row r="20">
          <cell r="A20" t="str">
            <v>0C1</v>
          </cell>
          <cell r="B20" t="str">
            <v>XE(主契約)</v>
          </cell>
          <cell r="C20">
            <v>24</v>
          </cell>
        </row>
        <row r="21">
          <cell r="A21" t="str">
            <v>0C4</v>
          </cell>
          <cell r="B21" t="str">
            <v>X</v>
          </cell>
          <cell r="C21">
            <v>25</v>
          </cell>
        </row>
        <row r="22">
          <cell r="A22" t="str">
            <v>0C5</v>
          </cell>
          <cell r="B22" t="str">
            <v>X(主契約)</v>
          </cell>
          <cell r="C22">
            <v>26</v>
          </cell>
        </row>
        <row r="23">
          <cell r="A23" t="str">
            <v>0D0</v>
          </cell>
          <cell r="B23" t="str">
            <v>積介</v>
          </cell>
          <cell r="C23">
            <v>27</v>
          </cell>
        </row>
        <row r="24">
          <cell r="A24" t="str">
            <v>0D1</v>
          </cell>
          <cell r="B24" t="str">
            <v>積介(主契約)</v>
          </cell>
          <cell r="C24">
            <v>28</v>
          </cell>
        </row>
        <row r="25">
          <cell r="A25" t="str">
            <v>0E0</v>
          </cell>
          <cell r="B25" t="str">
            <v>積労</v>
          </cell>
          <cell r="C25">
            <v>29</v>
          </cell>
        </row>
        <row r="26">
          <cell r="A26" t="str">
            <v>0G0</v>
          </cell>
          <cell r="B26" t="str">
            <v>積商店舗</v>
          </cell>
          <cell r="C26">
            <v>30</v>
          </cell>
        </row>
        <row r="27">
          <cell r="A27" t="str">
            <v>0G1</v>
          </cell>
          <cell r="B27" t="str">
            <v>積商店舗（主契約）</v>
          </cell>
          <cell r="C27">
            <v>31</v>
          </cell>
        </row>
        <row r="28">
          <cell r="A28" t="str">
            <v>0G3</v>
          </cell>
          <cell r="B28" t="str">
            <v>積商店舗（地震）</v>
          </cell>
          <cell r="C28">
            <v>32</v>
          </cell>
        </row>
        <row r="29">
          <cell r="A29" t="str">
            <v>0H0</v>
          </cell>
          <cell r="B29" t="str">
            <v>ｻﾝﾗｲｽﾞ</v>
          </cell>
          <cell r="C29">
            <v>33</v>
          </cell>
        </row>
        <row r="30">
          <cell r="A30" t="str">
            <v>0H1</v>
          </cell>
          <cell r="B30" t="str">
            <v>ｻﾝﾗｲｽﾞ(主契約)</v>
          </cell>
          <cell r="C30">
            <v>34</v>
          </cell>
        </row>
        <row r="31">
          <cell r="A31" t="str">
            <v>0J0</v>
          </cell>
          <cell r="B31" t="str">
            <v>積自</v>
          </cell>
          <cell r="C31">
            <v>35</v>
          </cell>
        </row>
        <row r="32">
          <cell r="A32" t="str">
            <v>0J1</v>
          </cell>
          <cell r="B32" t="str">
            <v>積自(主契約)</v>
          </cell>
          <cell r="C32">
            <v>36</v>
          </cell>
        </row>
        <row r="33">
          <cell r="A33" t="str">
            <v>0K0</v>
          </cell>
          <cell r="B33" t="str">
            <v>新積傷X</v>
          </cell>
          <cell r="C33">
            <v>37</v>
          </cell>
        </row>
        <row r="34">
          <cell r="A34" t="str">
            <v>0K1</v>
          </cell>
          <cell r="B34" t="str">
            <v>新積傷X（主契約）</v>
          </cell>
          <cell r="C34">
            <v>38</v>
          </cell>
        </row>
        <row r="35">
          <cell r="A35" t="str">
            <v>0M0</v>
          </cell>
          <cell r="B35" t="str">
            <v>新積傷</v>
          </cell>
          <cell r="C35">
            <v>39</v>
          </cell>
        </row>
        <row r="36">
          <cell r="A36" t="str">
            <v>0M1</v>
          </cell>
          <cell r="B36" t="str">
            <v>新積傷（主契約）</v>
          </cell>
          <cell r="C36">
            <v>40</v>
          </cell>
        </row>
        <row r="37">
          <cell r="A37" t="str">
            <v>100</v>
          </cell>
          <cell r="B37" t="str">
            <v>火災(除く地震,除く主従契約)（05までは除く従契約）</v>
          </cell>
          <cell r="C37">
            <v>41</v>
          </cell>
        </row>
        <row r="38">
          <cell r="A38" t="str">
            <v>102</v>
          </cell>
          <cell r="B38" t="str">
            <v>火災(従契約)</v>
          </cell>
          <cell r="C38">
            <v>42</v>
          </cell>
        </row>
        <row r="39">
          <cell r="A39" t="str">
            <v>103</v>
          </cell>
          <cell r="B39" t="str">
            <v>火災(地震)(除く積生地震)→除く特約火災地震</v>
          </cell>
          <cell r="C39">
            <v>43</v>
          </cell>
        </row>
        <row r="40">
          <cell r="A40" t="str">
            <v>130</v>
          </cell>
          <cell r="B40" t="str">
            <v>長期所得(除く主契約)</v>
          </cell>
          <cell r="C40">
            <v>44</v>
          </cell>
        </row>
        <row r="41">
          <cell r="A41" t="str">
            <v>131</v>
          </cell>
          <cell r="B41" t="str">
            <v>長期所得(主契約)</v>
          </cell>
          <cell r="C41">
            <v>45</v>
          </cell>
        </row>
        <row r="42">
          <cell r="A42" t="str">
            <v>141</v>
          </cell>
          <cell r="B42" t="str">
            <v>長期労災(主契約)</v>
          </cell>
          <cell r="C42">
            <v>46</v>
          </cell>
        </row>
        <row r="43">
          <cell r="A43" t="str">
            <v>150</v>
          </cell>
          <cell r="B43" t="str">
            <v>ＬＴＤ</v>
          </cell>
          <cell r="C43">
            <v>47</v>
          </cell>
        </row>
        <row r="44">
          <cell r="A44" t="str">
            <v>1A0</v>
          </cell>
          <cell r="B44" t="str">
            <v>医療</v>
          </cell>
          <cell r="C44">
            <v>48</v>
          </cell>
        </row>
        <row r="45">
          <cell r="A45" t="str">
            <v>1B0</v>
          </cell>
          <cell r="B45" t="str">
            <v>積店休</v>
          </cell>
          <cell r="C45">
            <v>49</v>
          </cell>
        </row>
        <row r="46">
          <cell r="A46" t="str">
            <v>1C0</v>
          </cell>
          <cell r="B46" t="str">
            <v>医療ｶﾞﾝ特約</v>
          </cell>
          <cell r="C46">
            <v>50</v>
          </cell>
        </row>
        <row r="47">
          <cell r="A47" t="str">
            <v>1D0</v>
          </cell>
          <cell r="B47" t="str">
            <v>長期ｶﾞﾝ</v>
          </cell>
          <cell r="C47">
            <v>51</v>
          </cell>
        </row>
        <row r="48">
          <cell r="A48" t="str">
            <v>1E0</v>
          </cell>
          <cell r="B48" t="str">
            <v>DC積立傷害</v>
          </cell>
          <cell r="C48">
            <v>52</v>
          </cell>
        </row>
        <row r="49">
          <cell r="A49" t="str">
            <v>1F0</v>
          </cell>
          <cell r="B49" t="str">
            <v>長期医療</v>
          </cell>
          <cell r="C49">
            <v>84</v>
          </cell>
        </row>
        <row r="50">
          <cell r="A50" t="str">
            <v>200</v>
          </cell>
          <cell r="B50" t="str">
            <v>船舶</v>
          </cell>
          <cell r="C50">
            <v>53</v>
          </cell>
        </row>
        <row r="51">
          <cell r="A51" t="str">
            <v>310</v>
          </cell>
          <cell r="B51" t="str">
            <v>外航貨物（05までは貨物計）</v>
          </cell>
          <cell r="C51">
            <v>54</v>
          </cell>
        </row>
        <row r="52">
          <cell r="A52" t="str">
            <v>400</v>
          </cell>
          <cell r="B52" t="str">
            <v>運送</v>
          </cell>
          <cell r="C52">
            <v>55</v>
          </cell>
        </row>
        <row r="53">
          <cell r="A53" t="str">
            <v>510</v>
          </cell>
          <cell r="B53" t="str">
            <v>機械→除く組立</v>
          </cell>
          <cell r="C53">
            <v>56</v>
          </cell>
        </row>
        <row r="54">
          <cell r="A54" t="str">
            <v>530</v>
          </cell>
          <cell r="B54" t="str">
            <v>自賠責</v>
          </cell>
          <cell r="C54">
            <v>57</v>
          </cell>
        </row>
        <row r="55">
          <cell r="A55" t="str">
            <v>539</v>
          </cell>
          <cell r="B55" t="str">
            <v>自賠責委託業務*委託業務手数料・社費のみ</v>
          </cell>
          <cell r="C55">
            <v>58</v>
          </cell>
        </row>
        <row r="56">
          <cell r="A56" t="str">
            <v>610</v>
          </cell>
          <cell r="B56" t="str">
            <v>財形年金</v>
          </cell>
          <cell r="C56">
            <v>59</v>
          </cell>
        </row>
        <row r="57">
          <cell r="A57" t="str">
            <v>620</v>
          </cell>
          <cell r="B57" t="str">
            <v>財形住宅</v>
          </cell>
          <cell r="C57">
            <v>60</v>
          </cell>
        </row>
        <row r="58">
          <cell r="A58" t="str">
            <v>630</v>
          </cell>
          <cell r="B58" t="str">
            <v>財形貯蓄</v>
          </cell>
          <cell r="C58">
            <v>61</v>
          </cell>
        </row>
        <row r="59">
          <cell r="A59" t="str">
            <v>710</v>
          </cell>
          <cell r="B59" t="str">
            <v>傷害(除く主契約)→除く主従契約・所得</v>
          </cell>
          <cell r="C59">
            <v>62</v>
          </cell>
        </row>
        <row r="60">
          <cell r="A60" t="str">
            <v>712</v>
          </cell>
          <cell r="B60" t="str">
            <v>傷害(従契約)</v>
          </cell>
          <cell r="C60">
            <v>63</v>
          </cell>
        </row>
        <row r="61">
          <cell r="A61" t="str">
            <v>720</v>
          </cell>
          <cell r="B61" t="str">
            <v>信用</v>
          </cell>
          <cell r="C61">
            <v>64</v>
          </cell>
        </row>
        <row r="62">
          <cell r="A62" t="str">
            <v>730</v>
          </cell>
          <cell r="B62" t="str">
            <v>自動車</v>
          </cell>
          <cell r="C62">
            <v>65</v>
          </cell>
        </row>
        <row r="63">
          <cell r="A63" t="str">
            <v>740</v>
          </cell>
          <cell r="B63" t="str">
            <v>盗難</v>
          </cell>
          <cell r="C63">
            <v>66</v>
          </cell>
        </row>
        <row r="64">
          <cell r="A64" t="str">
            <v>750</v>
          </cell>
          <cell r="B64" t="str">
            <v>ガラス</v>
          </cell>
          <cell r="C64">
            <v>67</v>
          </cell>
        </row>
        <row r="65">
          <cell r="A65" t="str">
            <v>760</v>
          </cell>
          <cell r="B65" t="str">
            <v>航空</v>
          </cell>
          <cell r="C65">
            <v>68</v>
          </cell>
        </row>
        <row r="66">
          <cell r="A66" t="str">
            <v>770</v>
          </cell>
          <cell r="B66" t="str">
            <v>風水害</v>
          </cell>
          <cell r="C66">
            <v>69</v>
          </cell>
        </row>
        <row r="67">
          <cell r="A67" t="str">
            <v>780</v>
          </cell>
          <cell r="B67" t="str">
            <v>動物</v>
          </cell>
          <cell r="C67">
            <v>70</v>
          </cell>
        </row>
        <row r="68">
          <cell r="A68" t="str">
            <v>790</v>
          </cell>
          <cell r="B68" t="str">
            <v>保証</v>
          </cell>
          <cell r="C68">
            <v>71</v>
          </cell>
        </row>
        <row r="69">
          <cell r="A69" t="str">
            <v>810</v>
          </cell>
          <cell r="B69" t="str">
            <v>船客</v>
          </cell>
          <cell r="C69">
            <v>72</v>
          </cell>
        </row>
        <row r="70">
          <cell r="A70" t="str">
            <v>820</v>
          </cell>
          <cell r="B70" t="str">
            <v>原子力</v>
          </cell>
          <cell r="C70">
            <v>73</v>
          </cell>
        </row>
        <row r="71">
          <cell r="A71" t="str">
            <v>830</v>
          </cell>
          <cell r="B71" t="str">
            <v>建工</v>
          </cell>
          <cell r="C71">
            <v>74</v>
          </cell>
        </row>
        <row r="72">
          <cell r="A72" t="str">
            <v>840</v>
          </cell>
          <cell r="B72" t="str">
            <v>動総(含む従契約)</v>
          </cell>
          <cell r="C72">
            <v>75</v>
          </cell>
        </row>
        <row r="73">
          <cell r="A73" t="str">
            <v>842</v>
          </cell>
          <cell r="B73" t="str">
            <v>動総(従契約)</v>
          </cell>
          <cell r="C73">
            <v>76</v>
          </cell>
        </row>
        <row r="74">
          <cell r="A74" t="str">
            <v>850</v>
          </cell>
          <cell r="B74" t="str">
            <v>労災(除く主契約)</v>
          </cell>
          <cell r="C74">
            <v>77</v>
          </cell>
        </row>
        <row r="75">
          <cell r="A75" t="str">
            <v>860</v>
          </cell>
          <cell r="B75" t="str">
            <v>費用利益→費用利益（除く医療費用）</v>
          </cell>
          <cell r="C75">
            <v>78</v>
          </cell>
        </row>
        <row r="76">
          <cell r="A76" t="str">
            <v>870</v>
          </cell>
          <cell r="B76" t="str">
            <v>介護(除く主契約)</v>
          </cell>
          <cell r="C76">
            <v>79</v>
          </cell>
        </row>
        <row r="77">
          <cell r="A77" t="str">
            <v>890</v>
          </cell>
          <cell r="B77" t="str">
            <v>ボイラ</v>
          </cell>
          <cell r="C77">
            <v>80</v>
          </cell>
        </row>
        <row r="78">
          <cell r="A78" t="str">
            <v>900</v>
          </cell>
          <cell r="B78" t="str">
            <v>賠責(含む従契約)→除く従契約</v>
          </cell>
          <cell r="C78">
            <v>81</v>
          </cell>
        </row>
        <row r="79">
          <cell r="A79" t="str">
            <v>902</v>
          </cell>
          <cell r="B79" t="str">
            <v>賠責(従契約)</v>
          </cell>
          <cell r="C79">
            <v>82</v>
          </cell>
        </row>
        <row r="80">
          <cell r="A80" t="str">
            <v>980</v>
          </cell>
          <cell r="B80" t="str">
            <v>生命再保</v>
          </cell>
          <cell r="C80">
            <v>83</v>
          </cell>
        </row>
        <row r="81">
          <cell r="A81" t="str">
            <v>1F0</v>
          </cell>
          <cell r="B81" t="str">
            <v>新長期医療</v>
          </cell>
          <cell r="C81">
            <v>84</v>
          </cell>
        </row>
        <row r="82">
          <cell r="A82" t="str">
            <v>0F0</v>
          </cell>
          <cell r="B82" t="str">
            <v>積所</v>
          </cell>
          <cell r="C82">
            <v>85</v>
          </cell>
        </row>
        <row r="83">
          <cell r="A83" t="str">
            <v>1J0</v>
          </cell>
          <cell r="B83" t="str">
            <v>特約火災</v>
          </cell>
          <cell r="C83">
            <v>86</v>
          </cell>
        </row>
        <row r="84">
          <cell r="A84" t="str">
            <v>1J3</v>
          </cell>
          <cell r="B84" t="str">
            <v>特約火災（地震）</v>
          </cell>
          <cell r="C84">
            <v>87</v>
          </cell>
        </row>
        <row r="85">
          <cell r="A85" t="str">
            <v>320</v>
          </cell>
          <cell r="B85" t="str">
            <v>内航貨物</v>
          </cell>
          <cell r="C85">
            <v>88</v>
          </cell>
        </row>
        <row r="86">
          <cell r="A86" t="str">
            <v>520</v>
          </cell>
          <cell r="B86" t="str">
            <v>組立</v>
          </cell>
          <cell r="C86">
            <v>89</v>
          </cell>
        </row>
        <row r="87">
          <cell r="A87" t="str">
            <v>700</v>
          </cell>
          <cell r="B87" t="str">
            <v>所得</v>
          </cell>
          <cell r="C87">
            <v>90</v>
          </cell>
        </row>
        <row r="88">
          <cell r="A88" t="str">
            <v>8F0</v>
          </cell>
          <cell r="B88" t="str">
            <v>医療費用</v>
          </cell>
          <cell r="C88">
            <v>91</v>
          </cell>
        </row>
        <row r="89">
          <cell r="A89" t="str">
            <v>0N0</v>
          </cell>
          <cell r="B89" t="str">
            <v>新積火積特</v>
          </cell>
          <cell r="C89">
            <v>92</v>
          </cell>
        </row>
        <row r="90">
          <cell r="A90" t="str">
            <v>0N1</v>
          </cell>
          <cell r="B90" t="str">
            <v>新積火主</v>
          </cell>
          <cell r="C90">
            <v>93</v>
          </cell>
        </row>
        <row r="91">
          <cell r="A91" t="str">
            <v>0N3</v>
          </cell>
          <cell r="B91" t="str">
            <v>新積火地震</v>
          </cell>
          <cell r="C91">
            <v>94</v>
          </cell>
        </row>
        <row r="92">
          <cell r="A92" t="str">
            <v>0P0</v>
          </cell>
          <cell r="B92" t="str">
            <v>満期戻</v>
          </cell>
          <cell r="C92">
            <v>95</v>
          </cell>
        </row>
        <row r="93">
          <cell r="A93" t="str">
            <v>0P3</v>
          </cell>
          <cell r="B93" t="str">
            <v>満期戻(地震）</v>
          </cell>
          <cell r="C93">
            <v>96</v>
          </cell>
        </row>
        <row r="94">
          <cell r="A94" t="str">
            <v>01</v>
          </cell>
          <cell r="B94" t="str">
            <v>長マン</v>
          </cell>
          <cell r="C94" t="str">
            <v>98</v>
          </cell>
        </row>
        <row r="95">
          <cell r="A95" t="str">
            <v>02</v>
          </cell>
          <cell r="B95" t="str">
            <v>ファ女</v>
          </cell>
          <cell r="C95" t="str">
            <v>99</v>
          </cell>
        </row>
        <row r="96">
          <cell r="A96" t="str">
            <v>87</v>
          </cell>
          <cell r="B96" t="str">
            <v>介護</v>
          </cell>
          <cell r="C96" t="str">
            <v>100</v>
          </cell>
        </row>
        <row r="97">
          <cell r="A97" t="str">
            <v>99</v>
          </cell>
          <cell r="B97" t="str">
            <v>地震</v>
          </cell>
          <cell r="C97" t="str">
            <v>101</v>
          </cell>
        </row>
        <row r="98">
          <cell r="A98" t="str">
            <v>60</v>
          </cell>
          <cell r="B98" t="str">
            <v>財形</v>
          </cell>
          <cell r="C98" t="str">
            <v>102</v>
          </cell>
        </row>
        <row r="99">
          <cell r="A99" t="str">
            <v>901</v>
          </cell>
          <cell r="B99" t="str">
            <v>賠責(除従契約)</v>
          </cell>
          <cell r="C99" t="str">
            <v>103</v>
          </cell>
        </row>
        <row r="100">
          <cell r="A100" t="str">
            <v>000</v>
          </cell>
          <cell r="B100" t="str">
            <v>積特傷害計</v>
          </cell>
          <cell r="C100" t="str">
            <v>104</v>
          </cell>
        </row>
        <row r="101">
          <cell r="A101" t="str">
            <v>合計</v>
          </cell>
          <cell r="B101" t="str">
            <v>合計</v>
          </cell>
          <cell r="C101">
            <v>97</v>
          </cell>
        </row>
        <row r="102">
          <cell r="A102" t="str">
            <v>mkm1</v>
          </cell>
          <cell r="B102" t="str">
            <v>家等（積特＋主契約）</v>
          </cell>
          <cell r="C102">
            <v>105</v>
          </cell>
        </row>
        <row r="103">
          <cell r="A103" t="str">
            <v>mkm2</v>
          </cell>
          <cell r="B103" t="str">
            <v>実年（積特＋主契約）</v>
          </cell>
          <cell r="C103">
            <v>106</v>
          </cell>
        </row>
        <row r="104">
          <cell r="A104" t="str">
            <v>mkm3</v>
          </cell>
          <cell r="B104" t="str">
            <v>ＸＥ（積特＋主契約）</v>
          </cell>
          <cell r="C104">
            <v>107</v>
          </cell>
        </row>
        <row r="105">
          <cell r="A105" t="str">
            <v>mkm4</v>
          </cell>
          <cell r="B105" t="str">
            <v>長労（積特＋主契約）</v>
          </cell>
          <cell r="C105">
            <v>108</v>
          </cell>
        </row>
        <row r="106">
          <cell r="A106" t="str">
            <v>mkm5</v>
          </cell>
          <cell r="B106" t="str">
            <v>積生（積特＋主契約）</v>
          </cell>
          <cell r="C106">
            <v>109</v>
          </cell>
        </row>
        <row r="107">
          <cell r="A107" t="str">
            <v>mkm6</v>
          </cell>
          <cell r="B107" t="str">
            <v>積特傷害（積特＋主契約）</v>
          </cell>
          <cell r="C107">
            <v>110</v>
          </cell>
        </row>
        <row r="108">
          <cell r="A108" t="str">
            <v>mkm7</v>
          </cell>
          <cell r="B108" t="str">
            <v>積物計（長マン＋積生＋積動＋ＸＦ）</v>
          </cell>
          <cell r="C108">
            <v>111</v>
          </cell>
        </row>
        <row r="109">
          <cell r="A109" t="str">
            <v>S16</v>
          </cell>
          <cell r="B109" t="str">
            <v>その他</v>
          </cell>
          <cell r="C109">
            <v>112</v>
          </cell>
        </row>
        <row r="110">
          <cell r="A110" t="str">
            <v>mkm8</v>
          </cell>
          <cell r="B110" t="str">
            <v>ｻﾝﾗｲｽﾞ（積特＋主契約）</v>
          </cell>
          <cell r="C110">
            <v>113</v>
          </cell>
        </row>
        <row r="111">
          <cell r="A111" t="str">
            <v>mkm9</v>
          </cell>
          <cell r="B111" t="str">
            <v>積自（積特＋主契約）</v>
          </cell>
          <cell r="C111">
            <v>114</v>
          </cell>
        </row>
        <row r="112">
          <cell r="A112" t="str">
            <v>X13</v>
          </cell>
          <cell r="B112" t="str">
            <v>長期所得（含む主契約）</v>
          </cell>
          <cell r="C112">
            <v>115</v>
          </cell>
        </row>
        <row r="113">
          <cell r="A113" t="str">
            <v>X06</v>
          </cell>
          <cell r="B113" t="str">
            <v>積立火災</v>
          </cell>
          <cell r="C113">
            <v>116</v>
          </cell>
        </row>
        <row r="114">
          <cell r="A114" t="str">
            <v>X15</v>
          </cell>
          <cell r="B114" t="str">
            <v>積立傷害</v>
          </cell>
          <cell r="C114">
            <v>117</v>
          </cell>
        </row>
        <row r="115">
          <cell r="A115" t="str">
            <v>X22</v>
          </cell>
          <cell r="B115" t="str">
            <v>積立新種</v>
          </cell>
          <cell r="C115">
            <v>118</v>
          </cell>
        </row>
        <row r="116">
          <cell r="A116" t="str">
            <v>X18</v>
          </cell>
          <cell r="B116" t="str">
            <v>自動車（含む主契約）</v>
          </cell>
          <cell r="C116">
            <v>119</v>
          </cell>
        </row>
        <row r="117">
          <cell r="A117" t="str">
            <v>計除自賠</v>
          </cell>
          <cell r="B117" t="str">
            <v>合計（除自賠）</v>
          </cell>
          <cell r="C117">
            <v>120</v>
          </cell>
        </row>
        <row r="118">
          <cell r="A118" t="str">
            <v>一般</v>
          </cell>
          <cell r="B118" t="str">
            <v>一般計</v>
          </cell>
          <cell r="C118">
            <v>121</v>
          </cell>
        </row>
        <row r="119">
          <cell r="A119" t="str">
            <v>50</v>
          </cell>
          <cell r="B119" t="str">
            <v>機械＋組立</v>
          </cell>
          <cell r="C119">
            <v>122</v>
          </cell>
        </row>
        <row r="120">
          <cell r="A120" t="str">
            <v>30</v>
          </cell>
          <cell r="B120" t="str">
            <v>外航貨物＋内航貨物</v>
          </cell>
          <cell r="C120">
            <v>123</v>
          </cell>
        </row>
        <row r="121">
          <cell r="A121" t="str">
            <v>70</v>
          </cell>
          <cell r="B121" t="str">
            <v>所得＋傷害（除主契約）</v>
          </cell>
          <cell r="C121">
            <v>124</v>
          </cell>
        </row>
        <row r="122">
          <cell r="A122" t="str">
            <v>80</v>
          </cell>
          <cell r="B122" t="str">
            <v>費用利益＋医療費用</v>
          </cell>
          <cell r="C122" t="str">
            <v>125</v>
          </cell>
        </row>
        <row r="123">
          <cell r="A123" t="str">
            <v>10</v>
          </cell>
          <cell r="B123" t="str">
            <v>火災＋特約火災</v>
          </cell>
          <cell r="C123" t="str">
            <v>126</v>
          </cell>
        </row>
        <row r="124">
          <cell r="A124" t="str">
            <v>13</v>
          </cell>
          <cell r="B124" t="str">
            <v>火災＋特約火災（地震）</v>
          </cell>
          <cell r="C124" t="str">
            <v>127</v>
          </cell>
        </row>
      </sheetData>
      <sheetData sheetId="3"/>
      <sheetData sheetId="4"/>
      <sheetData sheetId="5"/>
      <sheetData sheetId="6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7IM計画"/>
    </sheetNames>
    <definedNames>
      <definedName name="出力"/>
      <definedName name="条件"/>
      <definedName name="入力"/>
    </definedNames>
    <sheetDataSet>
      <sheetData sheetId="0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入力"/>
      <sheetName val="1帳票確認"/>
      <sheetName val="2実収危険Ｐベース計算（通知用）"/>
      <sheetName val="×"/>
      <sheetName val="2実収危険Ｐベース計算"/>
      <sheetName val="3異常危険"/>
      <sheetName val="4増減比較"/>
      <sheetName val="5危険保険料割合推移"/>
      <sheetName val="危険保険料割合"/>
      <sheetName val="Sheet1"/>
      <sheetName val="Sheet2"/>
    </sheetNames>
    <sheetDataSet>
      <sheetData sheetId="0" refreshError="1">
        <row r="1">
          <cell r="J1">
            <v>2014</v>
          </cell>
          <cell r="K1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処理年月"/>
      <sheetName val="積立商品契約成績"/>
      <sheetName val="未経過他準備金実績"/>
      <sheetName val="保有契約件数"/>
      <sheetName val="保有件数表"/>
      <sheetName val="利回り検証"/>
      <sheetName val="積立勘定における諸数値の関連"/>
      <sheetName val="入力ｼｰﾄ（積立ｼｽﾃﾑ）"/>
      <sheetName val="入力ｼｰﾄ（未経過ｼｽﾃﾑ）"/>
      <sheetName val="入力ｼｰﾄ（未経過保険料集計表）"/>
      <sheetName val="積立勘定繰入取崩額"/>
      <sheetName val="積特証券件数"/>
      <sheetName val="HS証券件数"/>
      <sheetName val="積立傷害収支（中間）"/>
      <sheetName val="積立火災収支（中間）"/>
      <sheetName val="積立保険料計算（中間）"/>
      <sheetName val="積立保険料計算（６月）"/>
      <sheetName val="積立保険料計算（１２月）"/>
      <sheetName val="積立保険料計算（決算）"/>
      <sheetName val="修正履歴"/>
    </sheetNames>
    <sheetDataSet>
      <sheetData sheetId="0" refreshError="1">
        <row r="1">
          <cell r="B1">
            <v>4118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社比較"/>
      <sheetName val="住友比較"/>
      <sheetName val="社長説明（５社交換決算）"/>
      <sheetName val="社長説明用(MOF報告ﾍﾞｰｽ)"/>
      <sheetName val="事業費率比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収支概況"/>
      <sheetName val="SI諸指標＄"/>
      <sheetName val="17損益表（従来ベース）"/>
      <sheetName val="17損益表 (修正利益ベース)"/>
      <sheetName val="17種目別"/>
      <sheetName val="SI収支概況(短信ベース)"/>
      <sheetName val="17損益表(短信ベース)"/>
      <sheetName val="17損益表(1-6vs4-9)"/>
      <sheetName val="17種目別(短信ベース)"/>
      <sheetName val="agri_17"/>
      <sheetName val="agri_4"/>
      <sheetName val="運用資産"/>
      <sheetName val="デュレーション"/>
      <sheetName val="mkt_indices"/>
      <sheetName val="SI修正予想(役員報告ベース)"/>
      <sheetName val="17損益表(予想・役員報告ベース)"/>
      <sheetName val="17損益表(予想・短信ベース)"/>
      <sheetName val="17種目別(予想・役員報告ベース)"/>
      <sheetName val="db"/>
      <sheetName val="licrf"/>
      <sheetName val="licmv"/>
      <sheetName val="cw"/>
      <sheetName val="fred"/>
      <sheetName val="25Q3_SI実績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作業手順"/>
      <sheetName val="組織コード"/>
      <sheetName val="1006改定以降"/>
      <sheetName val="単価_職員"/>
      <sheetName val="休務1005"/>
      <sheetName val="確定1006_旧代シス"/>
      <sheetName val="確定1006_事業管理"/>
      <sheetName val="確定1006_事業企画"/>
      <sheetName val="基準受託料"/>
      <sheetName val="1006改定前基準"/>
      <sheetName val="請負エリアピポット"/>
    </sheetNames>
    <sheetDataSet>
      <sheetData sheetId="0"/>
      <sheetData sheetId="1">
        <row r="36">
          <cell r="G36" t="str">
            <v>10M740</v>
          </cell>
        </row>
        <row r="37">
          <cell r="G37" t="str">
            <v>10M742</v>
          </cell>
        </row>
        <row r="38">
          <cell r="G38" t="str">
            <v>10M743</v>
          </cell>
        </row>
        <row r="39">
          <cell r="G39" t="str">
            <v>10M744</v>
          </cell>
        </row>
        <row r="40">
          <cell r="G40" t="str">
            <v>10M748</v>
          </cell>
        </row>
        <row r="41">
          <cell r="G41" t="str">
            <v>10M760</v>
          </cell>
        </row>
        <row r="42">
          <cell r="G42" t="str">
            <v>10M762</v>
          </cell>
        </row>
        <row r="43">
          <cell r="G43" t="str">
            <v>10M764</v>
          </cell>
        </row>
        <row r="77">
          <cell r="G77" t="str">
            <v>10T100</v>
          </cell>
        </row>
        <row r="78">
          <cell r="G78" t="str">
            <v>10T110</v>
          </cell>
        </row>
        <row r="79">
          <cell r="G79" t="str">
            <v>10T120</v>
          </cell>
        </row>
        <row r="80">
          <cell r="G80" t="str">
            <v>10T130</v>
          </cell>
        </row>
        <row r="81">
          <cell r="G81" t="str">
            <v>10T140</v>
          </cell>
        </row>
        <row r="82">
          <cell r="G82" t="str">
            <v>10T150</v>
          </cell>
        </row>
        <row r="83">
          <cell r="G83" t="str">
            <v>10T160</v>
          </cell>
        </row>
        <row r="84">
          <cell r="G84" t="str">
            <v>10T170</v>
          </cell>
        </row>
        <row r="85">
          <cell r="G85" t="str">
            <v>10T180</v>
          </cell>
        </row>
        <row r="86">
          <cell r="G86" t="str">
            <v>10T200</v>
          </cell>
        </row>
        <row r="87">
          <cell r="G87" t="str">
            <v>10T22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回報シート（新規ランニング）"/>
      <sheetName val="0924修正内容"/>
      <sheetName val="→"/>
      <sheetName val="【参考】ランニング案件一覧"/>
      <sheetName val="【参考】予算ＣＤ一覧"/>
      <sheetName val="【参考】支払先一覧"/>
      <sheetName val="【参考】担当GCD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>
        <row r="2">
          <cell r="A2" t="str">
            <v>15B000</v>
          </cell>
        </row>
        <row r="3">
          <cell r="A3" t="str">
            <v>15D000</v>
          </cell>
        </row>
        <row r="4">
          <cell r="A4" t="str">
            <v>15D100</v>
          </cell>
        </row>
        <row r="5">
          <cell r="A5" t="str">
            <v>15D200</v>
          </cell>
        </row>
        <row r="6">
          <cell r="A6" t="str">
            <v>15D201</v>
          </cell>
        </row>
        <row r="7">
          <cell r="A7" t="str">
            <v>15D203</v>
          </cell>
        </row>
        <row r="8">
          <cell r="A8" t="str">
            <v>15D204</v>
          </cell>
        </row>
        <row r="9">
          <cell r="A9" t="str">
            <v>15D205</v>
          </cell>
        </row>
        <row r="10">
          <cell r="A10" t="str">
            <v>15D206</v>
          </cell>
        </row>
        <row r="11">
          <cell r="A11" t="str">
            <v>15D208</v>
          </cell>
        </row>
        <row r="12">
          <cell r="A12" t="str">
            <v>15D300</v>
          </cell>
        </row>
        <row r="13">
          <cell r="A13" t="str">
            <v>15D400</v>
          </cell>
        </row>
        <row r="14">
          <cell r="A14" t="str">
            <v>15F000</v>
          </cell>
        </row>
        <row r="15">
          <cell r="A15" t="str">
            <v>15F100</v>
          </cell>
        </row>
        <row r="16">
          <cell r="A16" t="str">
            <v>15F200</v>
          </cell>
        </row>
        <row r="17">
          <cell r="A17" t="str">
            <v>15H000</v>
          </cell>
        </row>
        <row r="18">
          <cell r="A18" t="str">
            <v>15H100</v>
          </cell>
        </row>
        <row r="19">
          <cell r="A19" t="str">
            <v>15H200</v>
          </cell>
        </row>
        <row r="20">
          <cell r="A20" t="str">
            <v>15H202</v>
          </cell>
        </row>
        <row r="21">
          <cell r="A21" t="str">
            <v>15H204</v>
          </cell>
        </row>
        <row r="22">
          <cell r="A22" t="str">
            <v>15H300</v>
          </cell>
        </row>
        <row r="23">
          <cell r="A23" t="str">
            <v>15H400</v>
          </cell>
        </row>
        <row r="24">
          <cell r="A24" t="str">
            <v>15H500</v>
          </cell>
        </row>
        <row r="25">
          <cell r="A25" t="str">
            <v>15H502</v>
          </cell>
        </row>
        <row r="26">
          <cell r="A26" t="str">
            <v>15H504</v>
          </cell>
        </row>
        <row r="27">
          <cell r="A27" t="str">
            <v>15H600</v>
          </cell>
        </row>
        <row r="28">
          <cell r="A28" t="str">
            <v>15J000</v>
          </cell>
        </row>
        <row r="29">
          <cell r="A29" t="str">
            <v>15J100</v>
          </cell>
        </row>
        <row r="30">
          <cell r="A30" t="str">
            <v>15J200</v>
          </cell>
        </row>
        <row r="31">
          <cell r="A31" t="str">
            <v>15J300</v>
          </cell>
        </row>
        <row r="32">
          <cell r="A32" t="str">
            <v>15J400</v>
          </cell>
        </row>
        <row r="33">
          <cell r="A33" t="str">
            <v>15J500</v>
          </cell>
        </row>
        <row r="34">
          <cell r="A34" t="str">
            <v>15J600</v>
          </cell>
        </row>
        <row r="35">
          <cell r="A35" t="str">
            <v>15L000</v>
          </cell>
        </row>
        <row r="36">
          <cell r="A36" t="str">
            <v>15L100</v>
          </cell>
        </row>
        <row r="37">
          <cell r="A37" t="str">
            <v>15L102</v>
          </cell>
        </row>
        <row r="38">
          <cell r="A38" t="str">
            <v>15L104</v>
          </cell>
        </row>
        <row r="39">
          <cell r="A39" t="str">
            <v>15L106</v>
          </cell>
        </row>
        <row r="40">
          <cell r="A40" t="str">
            <v>15L200</v>
          </cell>
        </row>
        <row r="41">
          <cell r="A41" t="str">
            <v>15L300</v>
          </cell>
        </row>
        <row r="42">
          <cell r="A42" t="str">
            <v>15L400</v>
          </cell>
        </row>
        <row r="43">
          <cell r="A43" t="str">
            <v>15L600</v>
          </cell>
        </row>
        <row r="44">
          <cell r="A44" t="str">
            <v>15L600</v>
          </cell>
        </row>
        <row r="45">
          <cell r="A45" t="str">
            <v>15L601</v>
          </cell>
        </row>
        <row r="46">
          <cell r="A46" t="str">
            <v>15L603</v>
          </cell>
        </row>
        <row r="47">
          <cell r="A47" t="str">
            <v>15L604</v>
          </cell>
        </row>
        <row r="48">
          <cell r="A48" t="str">
            <v>15N000</v>
          </cell>
        </row>
        <row r="49">
          <cell r="A49" t="str">
            <v>15N130</v>
          </cell>
        </row>
        <row r="50">
          <cell r="A50" t="str">
            <v>15N132</v>
          </cell>
        </row>
        <row r="51">
          <cell r="A51" t="str">
            <v>15N134</v>
          </cell>
        </row>
        <row r="52">
          <cell r="A52" t="str">
            <v>15N130</v>
          </cell>
        </row>
        <row r="53">
          <cell r="A53" t="str">
            <v>15N136</v>
          </cell>
        </row>
        <row r="54">
          <cell r="A54" t="str">
            <v>15N137</v>
          </cell>
        </row>
        <row r="55">
          <cell r="A55" t="str">
            <v>15N138</v>
          </cell>
        </row>
        <row r="56">
          <cell r="A56" t="str">
            <v>15N140</v>
          </cell>
        </row>
        <row r="57">
          <cell r="A57" t="str">
            <v>15N142</v>
          </cell>
        </row>
        <row r="58">
          <cell r="A58" t="str">
            <v>15N144</v>
          </cell>
        </row>
        <row r="59">
          <cell r="A59" t="str">
            <v>15N146</v>
          </cell>
        </row>
        <row r="60">
          <cell r="A60" t="str">
            <v>15N334</v>
          </cell>
        </row>
        <row r="61">
          <cell r="A61" t="str">
            <v>15N330</v>
          </cell>
        </row>
        <row r="62">
          <cell r="A62" t="str">
            <v>15N332</v>
          </cell>
        </row>
        <row r="63">
          <cell r="A63" t="str">
            <v>15N336</v>
          </cell>
        </row>
        <row r="64">
          <cell r="A64" t="str">
            <v>15N338</v>
          </cell>
        </row>
        <row r="65">
          <cell r="A65" t="str">
            <v>15N400</v>
          </cell>
        </row>
        <row r="66">
          <cell r="A66" t="str">
            <v>15N402</v>
          </cell>
        </row>
        <row r="67">
          <cell r="A67" t="str">
            <v>15N404</v>
          </cell>
        </row>
        <row r="68">
          <cell r="A68" t="str">
            <v>15N406</v>
          </cell>
        </row>
        <row r="69">
          <cell r="A69" t="str">
            <v>15N400</v>
          </cell>
        </row>
        <row r="70">
          <cell r="A70" t="str">
            <v>15N408</v>
          </cell>
        </row>
        <row r="71">
          <cell r="A71" t="str">
            <v>15N500</v>
          </cell>
        </row>
        <row r="72">
          <cell r="A72" t="str">
            <v>15N502</v>
          </cell>
        </row>
        <row r="73">
          <cell r="A73" t="str">
            <v>15N504</v>
          </cell>
        </row>
        <row r="74">
          <cell r="A74" t="str">
            <v>15N506</v>
          </cell>
        </row>
        <row r="75">
          <cell r="A75" t="str">
            <v>15N508</v>
          </cell>
        </row>
        <row r="76">
          <cell r="A76" t="str">
            <v>15N508</v>
          </cell>
        </row>
        <row r="77">
          <cell r="A77" t="str">
            <v>15N600</v>
          </cell>
        </row>
        <row r="78">
          <cell r="A78" t="str">
            <v>15N602</v>
          </cell>
        </row>
        <row r="79">
          <cell r="A79" t="str">
            <v>15N604</v>
          </cell>
        </row>
        <row r="80">
          <cell r="A80" t="str">
            <v>15N606</v>
          </cell>
        </row>
        <row r="81">
          <cell r="A81" t="str">
            <v>15O000</v>
          </cell>
        </row>
        <row r="82">
          <cell r="A82" t="str">
            <v>15O100</v>
          </cell>
        </row>
        <row r="83">
          <cell r="A83" t="str">
            <v>15O102</v>
          </cell>
        </row>
        <row r="84">
          <cell r="A84" t="str">
            <v>15O103</v>
          </cell>
        </row>
        <row r="85">
          <cell r="A85" t="str">
            <v>15O104</v>
          </cell>
        </row>
        <row r="86">
          <cell r="A86" t="str">
            <v>15O107</v>
          </cell>
        </row>
        <row r="87">
          <cell r="A87" t="str">
            <v>15O200</v>
          </cell>
        </row>
        <row r="88">
          <cell r="A88" t="str">
            <v>15O202</v>
          </cell>
        </row>
        <row r="89">
          <cell r="A89" t="str">
            <v>15O204</v>
          </cell>
        </row>
        <row r="90">
          <cell r="A90" t="str">
            <v>15O300</v>
          </cell>
        </row>
        <row r="91">
          <cell r="A91" t="str">
            <v>15O302</v>
          </cell>
        </row>
        <row r="92">
          <cell r="A92" t="str">
            <v>15O303</v>
          </cell>
        </row>
        <row r="93">
          <cell r="A93" t="str">
            <v>15O304</v>
          </cell>
        </row>
        <row r="94">
          <cell r="A94" t="str">
            <v>15O300</v>
          </cell>
        </row>
        <row r="95">
          <cell r="A95" t="str">
            <v>15O400</v>
          </cell>
        </row>
        <row r="96">
          <cell r="A96" t="str">
            <v>15O402</v>
          </cell>
        </row>
        <row r="97">
          <cell r="A97" t="str">
            <v>15O404</v>
          </cell>
        </row>
        <row r="98">
          <cell r="A98" t="str">
            <v>15O406</v>
          </cell>
        </row>
        <row r="99">
          <cell r="A99" t="str">
            <v>15O408</v>
          </cell>
        </row>
        <row r="100">
          <cell r="A100" t="str">
            <v>15O500</v>
          </cell>
        </row>
        <row r="101">
          <cell r="A101" t="str">
            <v>15O502</v>
          </cell>
        </row>
        <row r="102">
          <cell r="A102" t="str">
            <v>15O504</v>
          </cell>
        </row>
        <row r="103">
          <cell r="A103" t="str">
            <v>15O506</v>
          </cell>
        </row>
        <row r="104">
          <cell r="A104" t="str">
            <v>15O600</v>
          </cell>
        </row>
        <row r="105">
          <cell r="A105" t="str">
            <v>15O602</v>
          </cell>
        </row>
        <row r="106">
          <cell r="A106" t="str">
            <v>15O604</v>
          </cell>
        </row>
        <row r="107">
          <cell r="A107" t="str">
            <v>15O600</v>
          </cell>
        </row>
        <row r="108">
          <cell r="A108" t="str">
            <v>15P000</v>
          </cell>
        </row>
        <row r="109">
          <cell r="A109" t="str">
            <v>15P100</v>
          </cell>
        </row>
        <row r="111">
          <cell r="A111" t="str">
            <v>15P102</v>
          </cell>
        </row>
        <row r="112">
          <cell r="A112" t="str">
            <v>15P104</v>
          </cell>
        </row>
        <row r="113">
          <cell r="A113" t="str">
            <v>15P106</v>
          </cell>
        </row>
        <row r="114">
          <cell r="A114" t="str">
            <v>15P200</v>
          </cell>
        </row>
        <row r="115">
          <cell r="A115" t="str">
            <v>15P300</v>
          </cell>
        </row>
        <row r="116">
          <cell r="A116" t="str">
            <v>15P302</v>
          </cell>
        </row>
        <row r="117">
          <cell r="A117" t="str">
            <v>15P304</v>
          </cell>
        </row>
        <row r="118">
          <cell r="A118" t="str">
            <v>15Q000</v>
          </cell>
        </row>
        <row r="119">
          <cell r="A119" t="str">
            <v>15Q100</v>
          </cell>
        </row>
        <row r="120">
          <cell r="A120" t="str">
            <v>15Q200</v>
          </cell>
        </row>
        <row r="121">
          <cell r="A121" t="str">
            <v>15Q202</v>
          </cell>
        </row>
        <row r="122">
          <cell r="A122" t="str">
            <v>15Q203</v>
          </cell>
        </row>
        <row r="123">
          <cell r="A123" t="str">
            <v>15Q300</v>
          </cell>
        </row>
        <row r="124">
          <cell r="A124" t="str">
            <v>15Q302</v>
          </cell>
        </row>
        <row r="125">
          <cell r="A125" t="str">
            <v>15Q304</v>
          </cell>
        </row>
        <row r="126">
          <cell r="A126" t="str">
            <v>15Q400</v>
          </cell>
        </row>
        <row r="127">
          <cell r="A127" t="str">
            <v>15Q402</v>
          </cell>
        </row>
        <row r="128">
          <cell r="A128" t="str">
            <v>15Q404</v>
          </cell>
        </row>
        <row r="129">
          <cell r="A129" t="str">
            <v>15S000</v>
          </cell>
        </row>
        <row r="130">
          <cell r="A130" t="str">
            <v>15S100</v>
          </cell>
        </row>
        <row r="131">
          <cell r="A131" t="str">
            <v>15S102</v>
          </cell>
        </row>
        <row r="132">
          <cell r="A132" t="str">
            <v>15S104</v>
          </cell>
        </row>
        <row r="133">
          <cell r="A133" t="str">
            <v>15S106</v>
          </cell>
        </row>
        <row r="134">
          <cell r="A134" t="str">
            <v>15S108</v>
          </cell>
        </row>
        <row r="135">
          <cell r="A135" t="str">
            <v>15S200</v>
          </cell>
        </row>
        <row r="136">
          <cell r="A136" t="str">
            <v>15S202</v>
          </cell>
        </row>
        <row r="137">
          <cell r="A137" t="str">
            <v>15S204</v>
          </cell>
        </row>
        <row r="138">
          <cell r="A138" t="str">
            <v>15S206</v>
          </cell>
        </row>
        <row r="139">
          <cell r="A139" t="str">
            <v>15S300</v>
          </cell>
        </row>
        <row r="140">
          <cell r="A140" t="str">
            <v>15S302</v>
          </cell>
        </row>
        <row r="141">
          <cell r="A141" t="str">
            <v>15S400</v>
          </cell>
        </row>
        <row r="142">
          <cell r="A142" t="str">
            <v>15S401</v>
          </cell>
        </row>
        <row r="143">
          <cell r="A143" t="str">
            <v>15S403</v>
          </cell>
        </row>
        <row r="144">
          <cell r="A144" t="str">
            <v>15S405</v>
          </cell>
        </row>
        <row r="145">
          <cell r="A145" t="str">
            <v>15S407</v>
          </cell>
        </row>
        <row r="146">
          <cell r="A146" t="str">
            <v>15U000</v>
          </cell>
        </row>
        <row r="147">
          <cell r="A147" t="str">
            <v>15U100</v>
          </cell>
        </row>
        <row r="148">
          <cell r="A148" t="str">
            <v>15U100</v>
          </cell>
        </row>
        <row r="149">
          <cell r="A149" t="str">
            <v>15U101</v>
          </cell>
        </row>
        <row r="150">
          <cell r="A150" t="str">
            <v>15U103</v>
          </cell>
        </row>
        <row r="151">
          <cell r="A151" t="str">
            <v>15U104</v>
          </cell>
        </row>
        <row r="152">
          <cell r="A152" t="str">
            <v>15U200</v>
          </cell>
        </row>
        <row r="153">
          <cell r="A153" t="str">
            <v>15U202</v>
          </cell>
        </row>
        <row r="154">
          <cell r="A154" t="str">
            <v>15U204</v>
          </cell>
        </row>
        <row r="155">
          <cell r="A155" t="str">
            <v>15U200</v>
          </cell>
        </row>
        <row r="156">
          <cell r="A156" t="str">
            <v>15U208</v>
          </cell>
        </row>
        <row r="157">
          <cell r="A157" t="str">
            <v>15W000</v>
          </cell>
        </row>
        <row r="158">
          <cell r="A158" t="str">
            <v>15W100</v>
          </cell>
        </row>
        <row r="159">
          <cell r="A159" t="str">
            <v>15W200</v>
          </cell>
        </row>
        <row r="160">
          <cell r="A160" t="str">
            <v>15W501</v>
          </cell>
        </row>
        <row r="161">
          <cell r="A161" t="str">
            <v>15W306</v>
          </cell>
        </row>
        <row r="162">
          <cell r="A162" t="str">
            <v>15W205</v>
          </cell>
        </row>
        <row r="163">
          <cell r="A163" t="str">
            <v>15W206</v>
          </cell>
        </row>
        <row r="164">
          <cell r="A164" t="str">
            <v>15W207</v>
          </cell>
        </row>
        <row r="165">
          <cell r="A165" t="str">
            <v>15W209</v>
          </cell>
        </row>
        <row r="166">
          <cell r="A166" t="str">
            <v>15W300</v>
          </cell>
        </row>
        <row r="167">
          <cell r="A167" t="str">
            <v>15W302</v>
          </cell>
        </row>
        <row r="168">
          <cell r="A168" t="str">
            <v>15W304</v>
          </cell>
        </row>
        <row r="169">
          <cell r="A169" t="str">
            <v>15W306</v>
          </cell>
        </row>
        <row r="170">
          <cell r="A170" t="str">
            <v>15W400</v>
          </cell>
        </row>
        <row r="171">
          <cell r="A171" t="str">
            <v>15W402</v>
          </cell>
        </row>
        <row r="172">
          <cell r="A172" t="str">
            <v>15W404</v>
          </cell>
        </row>
        <row r="173">
          <cell r="A173" t="str">
            <v>15W500</v>
          </cell>
        </row>
        <row r="174">
          <cell r="A174" t="str">
            <v>15W501</v>
          </cell>
        </row>
        <row r="175">
          <cell r="A175" t="str">
            <v>15W502</v>
          </cell>
        </row>
        <row r="176">
          <cell r="A176" t="str">
            <v>15W504</v>
          </cell>
        </row>
        <row r="177">
          <cell r="A177" t="str">
            <v>15W500</v>
          </cell>
        </row>
        <row r="178">
          <cell r="A178" t="str">
            <v>15W600</v>
          </cell>
        </row>
        <row r="179">
          <cell r="A179" t="str">
            <v>15W602</v>
          </cell>
        </row>
        <row r="180">
          <cell r="A180" t="str">
            <v>15W604</v>
          </cell>
        </row>
        <row r="181">
          <cell r="A181" t="str">
            <v>15Y000</v>
          </cell>
        </row>
      </sheetData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責準計算シート"/>
      <sheetName val="ＢＳＰＬ、支払備金入力シート"/>
      <sheetName val="基本項目入力シート"/>
      <sheetName val="備忘メモ"/>
      <sheetName val="（期末のみ）取崩計算書１シート"/>
      <sheetName val="（期末のみ）取崩計算書２シート"/>
      <sheetName val="（期末のみ）状況表シート"/>
      <sheetName val="（外部提出）状況表注記"/>
    </sheetNames>
    <sheetDataSet>
      <sheetData sheetId="0"/>
      <sheetData sheetId="1"/>
      <sheetData sheetId="2" refreshError="1">
        <row r="26">
          <cell r="K26">
            <v>0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貸倒２"/>
    </sheetNames>
    <sheetDataSet>
      <sheetData sheetId="0">
        <row r="4">
          <cell r="B4">
            <v>114749650</v>
          </cell>
        </row>
        <row r="5">
          <cell r="B5">
            <v>74985214</v>
          </cell>
          <cell r="C5">
            <v>1934688</v>
          </cell>
        </row>
        <row r="6">
          <cell r="B6">
            <v>330567507</v>
          </cell>
          <cell r="C6">
            <v>19165770</v>
          </cell>
        </row>
        <row r="7">
          <cell r="B7">
            <v>39124166</v>
          </cell>
          <cell r="C7">
            <v>1152143</v>
          </cell>
        </row>
        <row r="8">
          <cell r="B8">
            <v>293630257</v>
          </cell>
          <cell r="C8">
            <v>10470795</v>
          </cell>
        </row>
        <row r="9">
          <cell r="B9">
            <v>63233415</v>
          </cell>
          <cell r="C9">
            <v>788778</v>
          </cell>
        </row>
        <row r="11">
          <cell r="B11">
            <v>916290209</v>
          </cell>
          <cell r="C11">
            <v>33512174</v>
          </cell>
        </row>
        <row r="21">
          <cell r="C21" t="str">
            <v>固定資産</v>
          </cell>
          <cell r="D21" t="str">
            <v>計</v>
          </cell>
        </row>
        <row r="22">
          <cell r="C22">
            <v>584000</v>
          </cell>
          <cell r="D22">
            <v>286661000</v>
          </cell>
        </row>
        <row r="23">
          <cell r="C23">
            <v>474500</v>
          </cell>
          <cell r="D23">
            <v>273045500</v>
          </cell>
        </row>
        <row r="24">
          <cell r="C24">
            <v>474000</v>
          </cell>
          <cell r="D24">
            <v>48564000</v>
          </cell>
        </row>
        <row r="25">
          <cell r="B25">
            <v>-237987000</v>
          </cell>
          <cell r="C25">
            <v>-110000</v>
          </cell>
          <cell r="D25">
            <v>-238097000</v>
          </cell>
        </row>
        <row r="26">
          <cell r="C26" t="str">
            <v>*</v>
          </cell>
          <cell r="D26">
            <v>0</v>
          </cell>
        </row>
        <row r="27">
          <cell r="A27" t="str">
            <v>貸倒繰入額(ﾌﾟﾗｽの場合)</v>
          </cell>
          <cell r="B27">
            <v>-237987000</v>
          </cell>
          <cell r="C27">
            <v>-110000</v>
          </cell>
          <cell r="D27">
            <v>-238097000</v>
          </cell>
        </row>
        <row r="33">
          <cell r="B33">
            <v>31331542</v>
          </cell>
          <cell r="C33">
            <v>15173182</v>
          </cell>
        </row>
        <row r="34">
          <cell r="D34">
            <v>8596709</v>
          </cell>
        </row>
        <row r="35">
          <cell r="D35">
            <v>2088022</v>
          </cell>
        </row>
        <row r="36">
          <cell r="D36">
            <v>9258524</v>
          </cell>
        </row>
      </sheetData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修正履歴"/>
      <sheetName val="マニュアル"/>
      <sheetName val="シートの構成"/>
      <sheetName val="OBIC振替伝票"/>
      <sheetName val="損益一覧"/>
      <sheetName val="概要"/>
      <sheetName val="構成"/>
      <sheetName val="種目別事業率"/>
      <sheetName val="自賠・旧事業費"/>
      <sheetName val="事業費率・損害率"/>
      <sheetName val="新契約"/>
      <sheetName val="事業費明細"/>
      <sheetName val="管理PLコード"/>
      <sheetName val="勘定科目"/>
      <sheetName val="合計"/>
      <sheetName val="共通費"/>
      <sheetName val="経費配賦対象科目一覧"/>
      <sheetName val="減価償却費"/>
      <sheetName val="決算調整計算"/>
      <sheetName val="経費配賦決算調整"/>
      <sheetName val="配賦率"/>
      <sheetName val="配賦率元データ"/>
      <sheetName val="配賦前損益一覧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51">
          <cell r="C151" t="str">
            <v>2012年度</v>
          </cell>
        </row>
        <row r="152">
          <cell r="C152" t="str">
            <v>2011年度</v>
          </cell>
        </row>
        <row r="153">
          <cell r="C153" t="str">
            <v>2010年度</v>
          </cell>
        </row>
        <row r="154">
          <cell r="C154" t="str">
            <v>2009年度</v>
          </cell>
        </row>
        <row r="155">
          <cell r="C155" t="str">
            <v>2008年度</v>
          </cell>
        </row>
        <row r="156">
          <cell r="C156" t="str">
            <v>2007年度（包括件数調整なし）</v>
          </cell>
        </row>
        <row r="157">
          <cell r="C157" t="str">
            <v>2007年度</v>
          </cell>
        </row>
      </sheetData>
      <sheetData sheetId="22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ＢＳ"/>
      <sheetName val="ＰＬ＆ＳＳ"/>
      <sheetName val="ZLS_R012(国内1)"/>
      <sheetName val="ZLS_R012(国内2)"/>
      <sheetName val="ZLS_R012(海外)"/>
      <sheetName val="ZLS_R004(清算)"/>
      <sheetName val="     "/>
      <sheetName val="Zls_r012"/>
      <sheetName val="Zls_r004"/>
      <sheetName val="       "/>
      <sheetName val="ＢＳ比較"/>
      <sheetName val="ＰＬ＆ＳＳ比較"/>
      <sheetName val="ＢＳ(増減)"/>
      <sheetName val="ＢＳ(区分)"/>
      <sheetName val="ＰＬ＆ＳＳ(区分)"/>
      <sheetName val="ＰＬ＆ＳＳ(ｿﾌﾄ分)"/>
      <sheetName val="連結業績"/>
      <sheetName val="連結業績 (2)"/>
    </sheetNames>
    <sheetDataSet>
      <sheetData sheetId="0"/>
      <sheetData sheetId="1"/>
      <sheetData sheetId="2" refreshError="1">
        <row r="7">
          <cell r="B7" t="str">
            <v xml:space="preserve">11000-000 </v>
          </cell>
          <cell r="C7" t="str">
            <v>ADEC</v>
          </cell>
          <cell r="D7" t="str">
            <v xml:space="preserve">現金・流動預金                  </v>
          </cell>
          <cell r="E7">
            <v>1222529</v>
          </cell>
          <cell r="F7">
            <v>106720</v>
          </cell>
          <cell r="G7">
            <v>78568</v>
          </cell>
          <cell r="H7">
            <v>44472</v>
          </cell>
          <cell r="I7">
            <v>5488</v>
          </cell>
          <cell r="J7">
            <v>8544</v>
          </cell>
          <cell r="K7">
            <v>231797</v>
          </cell>
          <cell r="L7">
            <v>140</v>
          </cell>
          <cell r="M7">
            <v>5582</v>
          </cell>
          <cell r="N7">
            <v>87746</v>
          </cell>
        </row>
        <row r="8">
          <cell r="B8" t="str">
            <v xml:space="preserve">11020-000 </v>
          </cell>
          <cell r="C8" t="str">
            <v>ADEC</v>
          </cell>
          <cell r="D8" t="str">
            <v xml:space="preserve">定期預金(3ヶ月超)               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500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B9" t="str">
            <v xml:space="preserve">11100-980 </v>
          </cell>
          <cell r="C9" t="str">
            <v>ADEC</v>
          </cell>
          <cell r="D9" t="str">
            <v xml:space="preserve">受取手形－その他                </v>
          </cell>
          <cell r="E9">
            <v>126855</v>
          </cell>
          <cell r="F9">
            <v>25108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07189</v>
          </cell>
          <cell r="L9">
            <v>0</v>
          </cell>
          <cell r="M9">
            <v>0</v>
          </cell>
          <cell r="N9">
            <v>15155</v>
          </cell>
        </row>
        <row r="10">
          <cell r="B10" t="str">
            <v xml:space="preserve">11100-999 </v>
          </cell>
          <cell r="C10" t="str">
            <v>ADEN</v>
          </cell>
          <cell r="D10" t="str">
            <v xml:space="preserve">受取手形                        </v>
          </cell>
          <cell r="E10">
            <v>126855</v>
          </cell>
          <cell r="F10">
            <v>2510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07189</v>
          </cell>
          <cell r="L10">
            <v>0</v>
          </cell>
          <cell r="M10">
            <v>0</v>
          </cell>
          <cell r="N10">
            <v>15155</v>
          </cell>
        </row>
        <row r="11">
          <cell r="B11" t="str">
            <v xml:space="preserve">11200-950 </v>
          </cell>
          <cell r="C11" t="str">
            <v>ADEN</v>
          </cell>
          <cell r="D11" t="str">
            <v xml:space="preserve">売掛金－連結会社                </v>
          </cell>
          <cell r="E11">
            <v>953654</v>
          </cell>
          <cell r="F11">
            <v>0</v>
          </cell>
          <cell r="G11">
            <v>30352</v>
          </cell>
          <cell r="H11">
            <v>13874</v>
          </cell>
          <cell r="I11">
            <v>0</v>
          </cell>
          <cell r="J11">
            <v>112</v>
          </cell>
          <cell r="K11">
            <v>185749</v>
          </cell>
          <cell r="L11">
            <v>0</v>
          </cell>
          <cell r="M11">
            <v>0</v>
          </cell>
          <cell r="N11">
            <v>27504</v>
          </cell>
        </row>
        <row r="12">
          <cell r="B12" t="str">
            <v xml:space="preserve">11200-980 </v>
          </cell>
          <cell r="C12" t="str">
            <v>ADEC</v>
          </cell>
          <cell r="D12" t="str">
            <v xml:space="preserve">売掛金－その他                  </v>
          </cell>
          <cell r="E12">
            <v>2066710</v>
          </cell>
          <cell r="F12">
            <v>203481</v>
          </cell>
          <cell r="G12">
            <v>45175</v>
          </cell>
          <cell r="H12">
            <v>18269</v>
          </cell>
          <cell r="I12">
            <v>1300</v>
          </cell>
          <cell r="J12">
            <v>960</v>
          </cell>
          <cell r="K12">
            <v>480804</v>
          </cell>
          <cell r="L12">
            <v>0</v>
          </cell>
          <cell r="M12">
            <v>0</v>
          </cell>
          <cell r="N12">
            <v>461634</v>
          </cell>
        </row>
        <row r="13">
          <cell r="B13" t="str">
            <v xml:space="preserve">11200-999 </v>
          </cell>
          <cell r="C13" t="str">
            <v>ADEN</v>
          </cell>
          <cell r="D13" t="str">
            <v xml:space="preserve">売掛金                          </v>
          </cell>
          <cell r="E13">
            <v>3020364</v>
          </cell>
          <cell r="F13">
            <v>203481</v>
          </cell>
          <cell r="G13">
            <v>75527</v>
          </cell>
          <cell r="H13">
            <v>32143</v>
          </cell>
          <cell r="I13">
            <v>1300</v>
          </cell>
          <cell r="J13">
            <v>1072</v>
          </cell>
          <cell r="K13">
            <v>666553</v>
          </cell>
          <cell r="L13">
            <v>0</v>
          </cell>
          <cell r="M13">
            <v>0</v>
          </cell>
          <cell r="N13">
            <v>489138</v>
          </cell>
        </row>
        <row r="14">
          <cell r="B14" t="str">
            <v xml:space="preserve">12100-000 </v>
          </cell>
          <cell r="C14" t="str">
            <v>ADEC</v>
          </cell>
          <cell r="D14" t="str">
            <v xml:space="preserve">製品                            </v>
          </cell>
          <cell r="E14">
            <v>482465</v>
          </cell>
          <cell r="F14">
            <v>279406</v>
          </cell>
          <cell r="G14">
            <v>4309</v>
          </cell>
          <cell r="H14">
            <v>0</v>
          </cell>
          <cell r="I14">
            <v>0</v>
          </cell>
          <cell r="J14">
            <v>0</v>
          </cell>
          <cell r="K14">
            <v>25030</v>
          </cell>
          <cell r="L14">
            <v>0</v>
          </cell>
          <cell r="M14">
            <v>0</v>
          </cell>
          <cell r="N14">
            <v>4196</v>
          </cell>
        </row>
        <row r="15">
          <cell r="B15" t="str">
            <v xml:space="preserve">12300-000 </v>
          </cell>
          <cell r="C15" t="str">
            <v>ADEC</v>
          </cell>
          <cell r="D15" t="str">
            <v xml:space="preserve">仕掛品                          </v>
          </cell>
          <cell r="E15">
            <v>440899</v>
          </cell>
          <cell r="F15">
            <v>0</v>
          </cell>
          <cell r="G15">
            <v>0</v>
          </cell>
          <cell r="H15">
            <v>4828</v>
          </cell>
          <cell r="I15">
            <v>0</v>
          </cell>
          <cell r="J15">
            <v>0</v>
          </cell>
          <cell r="K15">
            <v>104019</v>
          </cell>
          <cell r="L15">
            <v>0</v>
          </cell>
          <cell r="M15">
            <v>0</v>
          </cell>
          <cell r="N15">
            <v>10386</v>
          </cell>
        </row>
        <row r="16">
          <cell r="B16" t="str">
            <v xml:space="preserve">12400-000 </v>
          </cell>
          <cell r="C16" t="str">
            <v>ADEC</v>
          </cell>
          <cell r="D16" t="str">
            <v xml:space="preserve">原材料                          </v>
          </cell>
          <cell r="E16">
            <v>69957</v>
          </cell>
          <cell r="F16">
            <v>0</v>
          </cell>
          <cell r="G16">
            <v>0</v>
          </cell>
          <cell r="H16">
            <v>0</v>
          </cell>
          <cell r="I16">
            <v>260</v>
          </cell>
          <cell r="J16">
            <v>0</v>
          </cell>
          <cell r="K16">
            <v>71351</v>
          </cell>
          <cell r="L16">
            <v>0</v>
          </cell>
          <cell r="M16">
            <v>0</v>
          </cell>
          <cell r="N16">
            <v>5402</v>
          </cell>
        </row>
        <row r="17">
          <cell r="B17" t="str">
            <v xml:space="preserve">12500-000 </v>
          </cell>
          <cell r="C17" t="str">
            <v>ADEC</v>
          </cell>
          <cell r="D17" t="str">
            <v xml:space="preserve">貯蔵品                          </v>
          </cell>
          <cell r="E17">
            <v>2678</v>
          </cell>
          <cell r="F17">
            <v>702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74401</v>
          </cell>
        </row>
        <row r="18">
          <cell r="B18" t="str">
            <v xml:space="preserve">12900-000 </v>
          </cell>
          <cell r="C18" t="str">
            <v>ADEN</v>
          </cell>
          <cell r="D18" t="str">
            <v xml:space="preserve">棚卸資産                        </v>
          </cell>
          <cell r="E18">
            <v>995999</v>
          </cell>
          <cell r="F18">
            <v>280108</v>
          </cell>
          <cell r="G18">
            <v>4309</v>
          </cell>
          <cell r="H18">
            <v>4828</v>
          </cell>
          <cell r="I18">
            <v>260</v>
          </cell>
          <cell r="J18">
            <v>0</v>
          </cell>
          <cell r="K18">
            <v>200400</v>
          </cell>
          <cell r="L18">
            <v>0</v>
          </cell>
          <cell r="M18">
            <v>0</v>
          </cell>
          <cell r="N18">
            <v>94385</v>
          </cell>
        </row>
        <row r="19">
          <cell r="B19" t="str">
            <v xml:space="preserve">13000-980 </v>
          </cell>
          <cell r="C19" t="str">
            <v>ADEC</v>
          </cell>
          <cell r="D19" t="str">
            <v xml:space="preserve">前渡金－その他                  </v>
          </cell>
          <cell r="E19">
            <v>102127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B20" t="str">
            <v xml:space="preserve">13000-999 </v>
          </cell>
          <cell r="C20" t="str">
            <v>ADEN</v>
          </cell>
          <cell r="D20" t="str">
            <v xml:space="preserve">前渡金                          </v>
          </cell>
          <cell r="E20">
            <v>102127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B21" t="str">
            <v xml:space="preserve">13100-000 </v>
          </cell>
          <cell r="C21" t="str">
            <v>ADEC</v>
          </cell>
          <cell r="D21" t="str">
            <v xml:space="preserve">立替金                          </v>
          </cell>
          <cell r="E21">
            <v>0</v>
          </cell>
          <cell r="F21">
            <v>0</v>
          </cell>
          <cell r="G21">
            <v>0</v>
          </cell>
          <cell r="H21">
            <v>417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 t="str">
            <v xml:space="preserve">13150-950 </v>
          </cell>
          <cell r="C22" t="str">
            <v>ADEN</v>
          </cell>
          <cell r="D22" t="str">
            <v xml:space="preserve">預け金－連結                    </v>
          </cell>
          <cell r="E22">
            <v>0</v>
          </cell>
          <cell r="F22">
            <v>0</v>
          </cell>
          <cell r="G22">
            <v>370000</v>
          </cell>
          <cell r="H22">
            <v>100000</v>
          </cell>
          <cell r="I22">
            <v>36000</v>
          </cell>
          <cell r="J22">
            <v>106350</v>
          </cell>
          <cell r="K22">
            <v>280000</v>
          </cell>
          <cell r="L22">
            <v>134692</v>
          </cell>
          <cell r="M22">
            <v>0</v>
          </cell>
          <cell r="N22">
            <v>0</v>
          </cell>
        </row>
        <row r="23">
          <cell r="B23" t="str">
            <v xml:space="preserve">13150-999 </v>
          </cell>
          <cell r="C23" t="str">
            <v>ADEN</v>
          </cell>
          <cell r="D23" t="str">
            <v xml:space="preserve">預け金                          </v>
          </cell>
          <cell r="E23">
            <v>0</v>
          </cell>
          <cell r="F23">
            <v>0</v>
          </cell>
          <cell r="G23">
            <v>370000</v>
          </cell>
          <cell r="H23">
            <v>100000</v>
          </cell>
          <cell r="I23">
            <v>36000</v>
          </cell>
          <cell r="J23">
            <v>106350</v>
          </cell>
          <cell r="K23">
            <v>280000</v>
          </cell>
          <cell r="L23">
            <v>134692</v>
          </cell>
          <cell r="M23">
            <v>0</v>
          </cell>
          <cell r="N23">
            <v>0</v>
          </cell>
        </row>
        <row r="24">
          <cell r="B24" t="str">
            <v xml:space="preserve">13200-980 </v>
          </cell>
          <cell r="C24" t="str">
            <v>ADEC</v>
          </cell>
          <cell r="D24" t="str">
            <v xml:space="preserve">短期前払費用－その他            </v>
          </cell>
          <cell r="E24">
            <v>779289</v>
          </cell>
          <cell r="F24">
            <v>0</v>
          </cell>
          <cell r="G24">
            <v>6015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8652</v>
          </cell>
        </row>
        <row r="25">
          <cell r="B25" t="str">
            <v xml:space="preserve">13200-999 </v>
          </cell>
          <cell r="C25" t="str">
            <v>ADEN</v>
          </cell>
          <cell r="D25" t="str">
            <v xml:space="preserve">短期前払費用                    </v>
          </cell>
          <cell r="E25">
            <v>779289</v>
          </cell>
          <cell r="F25">
            <v>0</v>
          </cell>
          <cell r="G25">
            <v>6015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8652</v>
          </cell>
        </row>
        <row r="26">
          <cell r="B26" t="str">
            <v xml:space="preserve">13400-950 </v>
          </cell>
          <cell r="C26" t="str">
            <v>ADEN</v>
          </cell>
          <cell r="D26" t="str">
            <v xml:space="preserve">短期貸付金－連結会社            </v>
          </cell>
          <cell r="E26">
            <v>1039624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492977</v>
          </cell>
          <cell r="N26">
            <v>0</v>
          </cell>
        </row>
        <row r="27">
          <cell r="B27" t="str">
            <v xml:space="preserve">13400-999 </v>
          </cell>
          <cell r="C27" t="str">
            <v>ADEN</v>
          </cell>
          <cell r="D27" t="str">
            <v xml:space="preserve">短期貸付金                      </v>
          </cell>
          <cell r="E27">
            <v>1039624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492977</v>
          </cell>
          <cell r="N27">
            <v>0</v>
          </cell>
        </row>
        <row r="28">
          <cell r="B28" t="str">
            <v xml:space="preserve">13500-950 </v>
          </cell>
          <cell r="C28" t="str">
            <v>ADEN</v>
          </cell>
          <cell r="D28" t="str">
            <v xml:space="preserve">未収金－連結会社                </v>
          </cell>
          <cell r="E28">
            <v>185576</v>
          </cell>
          <cell r="F28">
            <v>660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6105</v>
          </cell>
          <cell r="L28">
            <v>0</v>
          </cell>
          <cell r="M28">
            <v>6112</v>
          </cell>
          <cell r="N28">
            <v>-1111</v>
          </cell>
        </row>
        <row r="29">
          <cell r="B29" t="str">
            <v xml:space="preserve">13500-980 </v>
          </cell>
          <cell r="C29" t="str">
            <v>ADEC</v>
          </cell>
          <cell r="D29" t="str">
            <v xml:space="preserve">未収金－その他                  </v>
          </cell>
          <cell r="E29">
            <v>81358</v>
          </cell>
          <cell r="F29">
            <v>442</v>
          </cell>
          <cell r="G29">
            <v>1077</v>
          </cell>
          <cell r="H29">
            <v>0</v>
          </cell>
          <cell r="I29">
            <v>0</v>
          </cell>
          <cell r="J29">
            <v>0</v>
          </cell>
          <cell r="K29">
            <v>34655</v>
          </cell>
          <cell r="L29">
            <v>22</v>
          </cell>
          <cell r="M29">
            <v>0</v>
          </cell>
          <cell r="N29">
            <v>-1153</v>
          </cell>
        </row>
        <row r="30">
          <cell r="B30" t="str">
            <v xml:space="preserve">13500-999 </v>
          </cell>
          <cell r="C30" t="str">
            <v>ADEN</v>
          </cell>
          <cell r="D30" t="str">
            <v xml:space="preserve">未収金                          </v>
          </cell>
          <cell r="E30">
            <v>266934</v>
          </cell>
          <cell r="F30">
            <v>7043</v>
          </cell>
          <cell r="G30">
            <v>1077</v>
          </cell>
          <cell r="H30">
            <v>0</v>
          </cell>
          <cell r="I30">
            <v>0</v>
          </cell>
          <cell r="J30">
            <v>0</v>
          </cell>
          <cell r="K30">
            <v>40760</v>
          </cell>
          <cell r="L30">
            <v>22</v>
          </cell>
          <cell r="M30">
            <v>6112</v>
          </cell>
          <cell r="N30">
            <v>-2264</v>
          </cell>
        </row>
        <row r="31">
          <cell r="B31" t="str">
            <v xml:space="preserve">13550-950 </v>
          </cell>
          <cell r="C31" t="str">
            <v>ADEN</v>
          </cell>
          <cell r="D31" t="str">
            <v xml:space="preserve">未収利息－連結会社              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662</v>
          </cell>
          <cell r="N31">
            <v>0</v>
          </cell>
        </row>
        <row r="32">
          <cell r="B32" t="str">
            <v xml:space="preserve">13550-999 </v>
          </cell>
          <cell r="C32" t="str">
            <v>ADEN</v>
          </cell>
          <cell r="D32" t="str">
            <v xml:space="preserve">未収利息                        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1662</v>
          </cell>
          <cell r="N32">
            <v>0</v>
          </cell>
        </row>
        <row r="33">
          <cell r="B33" t="str">
            <v xml:space="preserve">13600-000 </v>
          </cell>
          <cell r="C33" t="str">
            <v>ADEC</v>
          </cell>
          <cell r="D33" t="str">
            <v xml:space="preserve">仮払金                          </v>
          </cell>
          <cell r="E33">
            <v>68382</v>
          </cell>
          <cell r="F33">
            <v>1044</v>
          </cell>
          <cell r="G33">
            <v>15243</v>
          </cell>
          <cell r="H33">
            <v>2518</v>
          </cell>
          <cell r="I33">
            <v>423</v>
          </cell>
          <cell r="J33">
            <v>5536</v>
          </cell>
          <cell r="K33">
            <v>54581</v>
          </cell>
          <cell r="L33">
            <v>0</v>
          </cell>
          <cell r="M33">
            <v>0</v>
          </cell>
          <cell r="N33">
            <v>2496</v>
          </cell>
        </row>
        <row r="34">
          <cell r="B34" t="str">
            <v xml:space="preserve">13700-000 </v>
          </cell>
          <cell r="C34" t="str">
            <v>ADEC</v>
          </cell>
          <cell r="D34" t="str">
            <v xml:space="preserve">繰延税金資産－流動              </v>
          </cell>
          <cell r="E34">
            <v>0</v>
          </cell>
          <cell r="F34">
            <v>0</v>
          </cell>
          <cell r="G34">
            <v>2067</v>
          </cell>
          <cell r="H34">
            <v>2337</v>
          </cell>
          <cell r="I34">
            <v>120</v>
          </cell>
          <cell r="J34">
            <v>0</v>
          </cell>
          <cell r="K34">
            <v>14169</v>
          </cell>
          <cell r="L34">
            <v>0</v>
          </cell>
          <cell r="M34">
            <v>0</v>
          </cell>
          <cell r="N34">
            <v>0</v>
          </cell>
        </row>
        <row r="35">
          <cell r="B35" t="str">
            <v xml:space="preserve">13800-980 </v>
          </cell>
          <cell r="C35" t="str">
            <v>ADEC</v>
          </cell>
          <cell r="D35" t="str">
            <v xml:space="preserve">その他流動資産－その他          </v>
          </cell>
          <cell r="E35">
            <v>0</v>
          </cell>
          <cell r="F35">
            <v>1400</v>
          </cell>
          <cell r="G35">
            <v>0</v>
          </cell>
          <cell r="H35">
            <v>20297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B36" t="str">
            <v xml:space="preserve">13800-999 </v>
          </cell>
          <cell r="C36" t="str">
            <v>ADEN</v>
          </cell>
          <cell r="D36" t="str">
            <v xml:space="preserve">その他流動資産                  </v>
          </cell>
          <cell r="E36">
            <v>0</v>
          </cell>
          <cell r="F36">
            <v>1400</v>
          </cell>
          <cell r="G36">
            <v>0</v>
          </cell>
          <cell r="H36">
            <v>20297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B37" t="str">
            <v xml:space="preserve">13900-000 </v>
          </cell>
          <cell r="C37" t="str">
            <v>ACEC</v>
          </cell>
          <cell r="D37" t="str">
            <v xml:space="preserve">貸倒引当金－短期(+)             </v>
          </cell>
          <cell r="E37">
            <v>8000</v>
          </cell>
          <cell r="F37">
            <v>8000</v>
          </cell>
          <cell r="G37">
            <v>95</v>
          </cell>
          <cell r="H37">
            <v>105</v>
          </cell>
          <cell r="I37">
            <v>7</v>
          </cell>
          <cell r="J37">
            <v>5</v>
          </cell>
          <cell r="K37">
            <v>1000</v>
          </cell>
          <cell r="L37">
            <v>0</v>
          </cell>
          <cell r="M37">
            <v>0</v>
          </cell>
          <cell r="N37">
            <v>11978</v>
          </cell>
        </row>
        <row r="38">
          <cell r="B38" t="str">
            <v xml:space="preserve">13909-000 </v>
          </cell>
          <cell r="C38" t="str">
            <v>ADEN</v>
          </cell>
          <cell r="D38" t="str">
            <v xml:space="preserve">流動資産合計                    </v>
          </cell>
          <cell r="E38">
            <v>8533254</v>
          </cell>
          <cell r="F38">
            <v>616904</v>
          </cell>
          <cell r="G38">
            <v>552711</v>
          </cell>
          <cell r="H38">
            <v>210660</v>
          </cell>
          <cell r="I38">
            <v>48584</v>
          </cell>
          <cell r="J38">
            <v>121497</v>
          </cell>
          <cell r="K38">
            <v>1594449</v>
          </cell>
          <cell r="L38">
            <v>134854</v>
          </cell>
          <cell r="M38">
            <v>506333</v>
          </cell>
          <cell r="N38">
            <v>683330</v>
          </cell>
        </row>
        <row r="39">
          <cell r="B39" t="str">
            <v xml:space="preserve">15101-000 </v>
          </cell>
          <cell r="C39" t="str">
            <v>ADBC</v>
          </cell>
          <cell r="D39" t="str">
            <v xml:space="preserve">建物及び構築物（期首）          </v>
          </cell>
          <cell r="E39">
            <v>4420974</v>
          </cell>
          <cell r="F39">
            <v>773</v>
          </cell>
          <cell r="G39">
            <v>0</v>
          </cell>
          <cell r="H39">
            <v>3748</v>
          </cell>
          <cell r="I39">
            <v>50866</v>
          </cell>
          <cell r="J39">
            <v>0</v>
          </cell>
          <cell r="K39">
            <v>35355</v>
          </cell>
          <cell r="L39">
            <v>0</v>
          </cell>
          <cell r="M39">
            <v>18225</v>
          </cell>
          <cell r="N39">
            <v>2563360</v>
          </cell>
        </row>
        <row r="40">
          <cell r="B40" t="str">
            <v xml:space="preserve">15109-000 </v>
          </cell>
          <cell r="C40" t="str">
            <v>ADEN</v>
          </cell>
          <cell r="D40" t="str">
            <v xml:space="preserve">建物及び構築物                  </v>
          </cell>
          <cell r="E40">
            <v>4420974</v>
          </cell>
          <cell r="F40">
            <v>773</v>
          </cell>
          <cell r="G40">
            <v>0</v>
          </cell>
          <cell r="H40">
            <v>3748</v>
          </cell>
          <cell r="I40">
            <v>50866</v>
          </cell>
          <cell r="J40">
            <v>0</v>
          </cell>
          <cell r="K40">
            <v>35355</v>
          </cell>
          <cell r="L40">
            <v>0</v>
          </cell>
          <cell r="M40">
            <v>18225</v>
          </cell>
          <cell r="N40">
            <v>2563360</v>
          </cell>
        </row>
        <row r="41">
          <cell r="B41" t="str">
            <v xml:space="preserve">15111-000 </v>
          </cell>
          <cell r="C41" t="str">
            <v>ACBC</v>
          </cell>
          <cell r="D41" t="str">
            <v>建物構築物 減価償却累計額(期首)(</v>
          </cell>
          <cell r="E41">
            <v>3180683</v>
          </cell>
          <cell r="F41">
            <v>328</v>
          </cell>
          <cell r="G41">
            <v>0</v>
          </cell>
          <cell r="H41">
            <v>399</v>
          </cell>
          <cell r="I41">
            <v>38379</v>
          </cell>
          <cell r="J41">
            <v>0</v>
          </cell>
          <cell r="K41">
            <v>27958</v>
          </cell>
          <cell r="L41">
            <v>0</v>
          </cell>
          <cell r="M41">
            <v>916</v>
          </cell>
          <cell r="N41">
            <v>1556293</v>
          </cell>
        </row>
        <row r="42">
          <cell r="B42" t="str">
            <v xml:space="preserve">15113-000 </v>
          </cell>
          <cell r="C42" t="str">
            <v>ACAC</v>
          </cell>
          <cell r="D42" t="str">
            <v>建物構築物 減価償却累計額(増加)(</v>
          </cell>
          <cell r="E42">
            <v>13198</v>
          </cell>
          <cell r="F42">
            <v>27</v>
          </cell>
          <cell r="G42">
            <v>0</v>
          </cell>
          <cell r="H42">
            <v>59</v>
          </cell>
          <cell r="I42">
            <v>253</v>
          </cell>
          <cell r="J42">
            <v>0</v>
          </cell>
          <cell r="K42">
            <v>146</v>
          </cell>
          <cell r="L42">
            <v>0</v>
          </cell>
          <cell r="M42">
            <v>0</v>
          </cell>
          <cell r="N42">
            <v>17401</v>
          </cell>
        </row>
        <row r="43">
          <cell r="B43" t="str">
            <v xml:space="preserve">15118-000 </v>
          </cell>
          <cell r="C43" t="str">
            <v>ACAC</v>
          </cell>
          <cell r="D43" t="str">
            <v>建物構築物 減価償却累計額(換算)(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</v>
          </cell>
        </row>
        <row r="44">
          <cell r="B44" t="str">
            <v xml:space="preserve">15119-000 </v>
          </cell>
          <cell r="C44" t="str">
            <v>ACEN</v>
          </cell>
          <cell r="D44" t="str">
            <v xml:space="preserve">建物構築物 減価償却累計額(+)    </v>
          </cell>
          <cell r="E44">
            <v>3193881</v>
          </cell>
          <cell r="F44">
            <v>355</v>
          </cell>
          <cell r="G44">
            <v>0</v>
          </cell>
          <cell r="H44">
            <v>458</v>
          </cell>
          <cell r="I44">
            <v>38632</v>
          </cell>
          <cell r="J44">
            <v>0</v>
          </cell>
          <cell r="K44">
            <v>28104</v>
          </cell>
          <cell r="L44">
            <v>0</v>
          </cell>
          <cell r="M44">
            <v>916</v>
          </cell>
          <cell r="N44">
            <v>1573695</v>
          </cell>
        </row>
        <row r="45">
          <cell r="B45" t="str">
            <v xml:space="preserve">15201-000 </v>
          </cell>
          <cell r="C45" t="str">
            <v>ADBC</v>
          </cell>
          <cell r="D45" t="str">
            <v xml:space="preserve">機械装置（期首）                </v>
          </cell>
          <cell r="E45">
            <v>1897271</v>
          </cell>
          <cell r="F45">
            <v>0</v>
          </cell>
          <cell r="G45">
            <v>0</v>
          </cell>
          <cell r="H45">
            <v>0</v>
          </cell>
          <cell r="I45">
            <v>9672</v>
          </cell>
          <cell r="J45">
            <v>0</v>
          </cell>
          <cell r="K45">
            <v>10023864</v>
          </cell>
          <cell r="L45">
            <v>0</v>
          </cell>
          <cell r="M45">
            <v>421938</v>
          </cell>
          <cell r="N45">
            <v>6439911</v>
          </cell>
        </row>
        <row r="46">
          <cell r="B46" t="str">
            <v xml:space="preserve">15203-000 </v>
          </cell>
          <cell r="C46" t="str">
            <v>ADAC</v>
          </cell>
          <cell r="D46" t="str">
            <v xml:space="preserve">機械装置（増加）                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22</v>
          </cell>
        </row>
        <row r="51">
          <cell r="G51" t="str">
            <v>＊＊＊ 個別財務諸表集計表(03年度 第1四半期) ＊＊＊</v>
          </cell>
          <cell r="N51" t="str">
            <v>03/07/24 20:37  PAGE2/ 14</v>
          </cell>
        </row>
        <row r="53">
          <cell r="B53" t="str">
            <v xml:space="preserve">企業区分：C  連結子会社                              </v>
          </cell>
          <cell r="N53" t="str">
            <v xml:space="preserve">(JPN・ACT)  単位：千円        </v>
          </cell>
        </row>
        <row r="54">
          <cell r="E54" t="str">
            <v>010</v>
          </cell>
          <cell r="F54" t="str">
            <v>100</v>
          </cell>
          <cell r="G54" t="str">
            <v>120</v>
          </cell>
          <cell r="H54" t="str">
            <v>140</v>
          </cell>
          <cell r="I54" t="str">
            <v>170</v>
          </cell>
          <cell r="J54" t="str">
            <v>190</v>
          </cell>
          <cell r="K54" t="str">
            <v>200</v>
          </cell>
          <cell r="L54" t="str">
            <v>520</v>
          </cell>
          <cell r="M54" t="str">
            <v>600</v>
          </cell>
          <cell r="N54" t="str">
            <v>620</v>
          </cell>
        </row>
        <row r="55">
          <cell r="B55" t="str">
            <v>勘定科目ｺｰﾄﾞ</v>
          </cell>
          <cell r="C55" t="str">
            <v>区分</v>
          </cell>
          <cell r="D55" t="str">
            <v>勘定名称</v>
          </cell>
          <cell r="E55" t="str">
            <v>CO</v>
          </cell>
          <cell r="F55" t="str">
            <v>CFC</v>
          </cell>
          <cell r="G55" t="str">
            <v>CS</v>
          </cell>
          <cell r="H55" t="str">
            <v>C2</v>
          </cell>
          <cell r="I55" t="str">
            <v>E</v>
          </cell>
          <cell r="J55" t="str">
            <v>MA</v>
          </cell>
          <cell r="K55" t="str">
            <v>CDM</v>
          </cell>
          <cell r="L55" t="str">
            <v>真</v>
          </cell>
          <cell r="M55" t="str">
            <v>CMEI</v>
          </cell>
          <cell r="N55" t="str">
            <v>DDL</v>
          </cell>
        </row>
        <row r="56">
          <cell r="B56" t="str">
            <v xml:space="preserve">15204-000 </v>
          </cell>
          <cell r="C56" t="str">
            <v>ACDC</v>
          </cell>
          <cell r="D56" t="str">
            <v xml:space="preserve">機械装置（減少）(+)             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232</v>
          </cell>
          <cell r="L56">
            <v>0</v>
          </cell>
          <cell r="M56">
            <v>0</v>
          </cell>
          <cell r="N56">
            <v>0</v>
          </cell>
        </row>
        <row r="57">
          <cell r="B57" t="str">
            <v xml:space="preserve">15209-000 </v>
          </cell>
          <cell r="C57" t="str">
            <v>ADEN</v>
          </cell>
          <cell r="D57" t="str">
            <v xml:space="preserve">機械装置                        </v>
          </cell>
          <cell r="E57">
            <v>1897271</v>
          </cell>
          <cell r="F57">
            <v>0</v>
          </cell>
          <cell r="G57">
            <v>0</v>
          </cell>
          <cell r="H57">
            <v>0</v>
          </cell>
          <cell r="I57">
            <v>9672</v>
          </cell>
          <cell r="J57">
            <v>0</v>
          </cell>
          <cell r="K57">
            <v>10023632</v>
          </cell>
          <cell r="L57">
            <v>0</v>
          </cell>
          <cell r="M57">
            <v>421938</v>
          </cell>
          <cell r="N57">
            <v>6439933</v>
          </cell>
        </row>
        <row r="58">
          <cell r="B58" t="str">
            <v xml:space="preserve">15211-000 </v>
          </cell>
          <cell r="C58" t="str">
            <v>ACBC</v>
          </cell>
          <cell r="D58" t="str">
            <v xml:space="preserve">機械装置減価償却累計額(期首)(+) </v>
          </cell>
          <cell r="E58">
            <v>1748226</v>
          </cell>
          <cell r="F58">
            <v>0</v>
          </cell>
          <cell r="G58">
            <v>0</v>
          </cell>
          <cell r="H58">
            <v>0</v>
          </cell>
          <cell r="I58">
            <v>8589</v>
          </cell>
          <cell r="J58">
            <v>0</v>
          </cell>
          <cell r="K58">
            <v>9103267</v>
          </cell>
          <cell r="L58">
            <v>0</v>
          </cell>
          <cell r="M58">
            <v>421938</v>
          </cell>
          <cell r="N58">
            <v>5348599</v>
          </cell>
        </row>
        <row r="59">
          <cell r="B59" t="str">
            <v xml:space="preserve">15213-000 </v>
          </cell>
          <cell r="C59" t="str">
            <v>ACAC</v>
          </cell>
          <cell r="D59" t="str">
            <v xml:space="preserve">機械装置減価償却累計額(増加)(+) </v>
          </cell>
          <cell r="E59">
            <v>3647</v>
          </cell>
          <cell r="F59">
            <v>0</v>
          </cell>
          <cell r="G59">
            <v>0</v>
          </cell>
          <cell r="H59">
            <v>0</v>
          </cell>
          <cell r="I59">
            <v>52</v>
          </cell>
          <cell r="J59">
            <v>0</v>
          </cell>
          <cell r="K59">
            <v>30040</v>
          </cell>
          <cell r="L59">
            <v>0</v>
          </cell>
          <cell r="M59">
            <v>0</v>
          </cell>
          <cell r="N59">
            <v>66929</v>
          </cell>
        </row>
        <row r="60">
          <cell r="B60" t="str">
            <v xml:space="preserve">15214-000 </v>
          </cell>
          <cell r="C60" t="str">
            <v>ADDC</v>
          </cell>
          <cell r="D60" t="str">
            <v xml:space="preserve">機械装置減価償却累計額(減少)(+) 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95</v>
          </cell>
          <cell r="L60">
            <v>0</v>
          </cell>
          <cell r="M60">
            <v>0</v>
          </cell>
          <cell r="N60">
            <v>0</v>
          </cell>
        </row>
        <row r="61">
          <cell r="B61" t="str">
            <v xml:space="preserve">15218-000 </v>
          </cell>
          <cell r="C61" t="str">
            <v>ACAC</v>
          </cell>
          <cell r="D61" t="str">
            <v xml:space="preserve">機械装置減価償却累計額(T/A)(+)  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</v>
          </cell>
        </row>
        <row r="62">
          <cell r="B62" t="str">
            <v xml:space="preserve">15219-000 </v>
          </cell>
          <cell r="C62" t="str">
            <v>ACEN</v>
          </cell>
          <cell r="D62" t="str">
            <v xml:space="preserve">機械装置減価償却累計額(+)       </v>
          </cell>
          <cell r="E62">
            <v>1751873</v>
          </cell>
          <cell r="F62">
            <v>0</v>
          </cell>
          <cell r="G62">
            <v>0</v>
          </cell>
          <cell r="H62">
            <v>0</v>
          </cell>
          <cell r="I62">
            <v>8641</v>
          </cell>
          <cell r="J62">
            <v>0</v>
          </cell>
          <cell r="K62">
            <v>9133112</v>
          </cell>
          <cell r="L62">
            <v>0</v>
          </cell>
          <cell r="M62">
            <v>421938</v>
          </cell>
          <cell r="N62">
            <v>5415529</v>
          </cell>
        </row>
        <row r="63">
          <cell r="B63" t="str">
            <v xml:space="preserve">15301-000 </v>
          </cell>
          <cell r="C63" t="str">
            <v>ADBC</v>
          </cell>
          <cell r="D63" t="str">
            <v xml:space="preserve">車両運搬具（期首）              </v>
          </cell>
          <cell r="E63">
            <v>198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6249</v>
          </cell>
          <cell r="L63">
            <v>0</v>
          </cell>
          <cell r="M63">
            <v>0</v>
          </cell>
          <cell r="N63">
            <v>2911</v>
          </cell>
        </row>
        <row r="64">
          <cell r="B64" t="str">
            <v xml:space="preserve">15309-000 </v>
          </cell>
          <cell r="C64" t="str">
            <v>ADEN</v>
          </cell>
          <cell r="D64" t="str">
            <v xml:space="preserve">車両運搬具                      </v>
          </cell>
          <cell r="E64">
            <v>198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6249</v>
          </cell>
          <cell r="L64">
            <v>0</v>
          </cell>
          <cell r="M64">
            <v>0</v>
          </cell>
          <cell r="N64">
            <v>2911</v>
          </cell>
        </row>
        <row r="65">
          <cell r="B65" t="str">
            <v xml:space="preserve">15311-000 </v>
          </cell>
          <cell r="C65" t="str">
            <v>ACBC</v>
          </cell>
          <cell r="D65" t="str">
            <v>車両運搬具減価償却累計額(期首)(+</v>
          </cell>
          <cell r="E65">
            <v>187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5895</v>
          </cell>
          <cell r="L65">
            <v>0</v>
          </cell>
          <cell r="M65">
            <v>0</v>
          </cell>
          <cell r="N65">
            <v>2911</v>
          </cell>
        </row>
        <row r="66">
          <cell r="B66" t="str">
            <v xml:space="preserve">15313-000 </v>
          </cell>
          <cell r="C66" t="str">
            <v>ACAC</v>
          </cell>
          <cell r="D66" t="str">
            <v>車両運搬具減価償却累計額(増加)(+</v>
          </cell>
          <cell r="E66">
            <v>1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2</v>
          </cell>
          <cell r="L66">
            <v>0</v>
          </cell>
          <cell r="M66">
            <v>0</v>
          </cell>
          <cell r="N66">
            <v>0</v>
          </cell>
        </row>
        <row r="67">
          <cell r="B67" t="str">
            <v xml:space="preserve">15319-000 </v>
          </cell>
          <cell r="C67" t="str">
            <v>ACEN</v>
          </cell>
          <cell r="D67" t="str">
            <v xml:space="preserve">車両運搬具 減価償却累計額(+)    </v>
          </cell>
          <cell r="E67">
            <v>188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5897</v>
          </cell>
          <cell r="L67">
            <v>0</v>
          </cell>
          <cell r="M67">
            <v>0</v>
          </cell>
          <cell r="N67">
            <v>2911</v>
          </cell>
        </row>
        <row r="68">
          <cell r="B68" t="str">
            <v xml:space="preserve">15401-000 </v>
          </cell>
          <cell r="C68" t="str">
            <v>ADBC</v>
          </cell>
          <cell r="D68" t="str">
            <v xml:space="preserve">工具器具備品（期首）            </v>
          </cell>
          <cell r="E68">
            <v>412237</v>
          </cell>
          <cell r="F68">
            <v>3857</v>
          </cell>
          <cell r="G68">
            <v>21829</v>
          </cell>
          <cell r="H68">
            <v>6076</v>
          </cell>
          <cell r="I68">
            <v>15994</v>
          </cell>
          <cell r="J68">
            <v>0</v>
          </cell>
          <cell r="K68">
            <v>1779542</v>
          </cell>
          <cell r="L68">
            <v>0</v>
          </cell>
          <cell r="M68">
            <v>0</v>
          </cell>
          <cell r="N68">
            <v>48027</v>
          </cell>
        </row>
        <row r="69">
          <cell r="B69" t="str">
            <v xml:space="preserve">15403-000 </v>
          </cell>
          <cell r="C69" t="str">
            <v>ADAC</v>
          </cell>
          <cell r="D69" t="str">
            <v xml:space="preserve">工具器具備品（増加）            </v>
          </cell>
          <cell r="E69">
            <v>0</v>
          </cell>
          <cell r="F69">
            <v>1502</v>
          </cell>
          <cell r="G69">
            <v>0</v>
          </cell>
          <cell r="H69">
            <v>0</v>
          </cell>
          <cell r="I69">
            <v>219</v>
          </cell>
          <cell r="J69">
            <v>0</v>
          </cell>
          <cell r="K69">
            <v>187</v>
          </cell>
          <cell r="L69">
            <v>0</v>
          </cell>
          <cell r="M69">
            <v>0</v>
          </cell>
          <cell r="N69">
            <v>0</v>
          </cell>
        </row>
        <row r="70">
          <cell r="B70" t="str">
            <v xml:space="preserve">15404-000 </v>
          </cell>
          <cell r="C70" t="str">
            <v>ACDC</v>
          </cell>
          <cell r="D70" t="str">
            <v xml:space="preserve">工具器具備品（減少）(+)         </v>
          </cell>
          <cell r="E70">
            <v>2802</v>
          </cell>
          <cell r="F70">
            <v>0</v>
          </cell>
          <cell r="G70">
            <v>15572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B71" t="str">
            <v xml:space="preserve">15409-000 </v>
          </cell>
          <cell r="C71" t="str">
            <v>ADEN</v>
          </cell>
          <cell r="D71" t="str">
            <v xml:space="preserve">工具器具備品                    </v>
          </cell>
          <cell r="E71">
            <v>409435</v>
          </cell>
          <cell r="F71">
            <v>5359</v>
          </cell>
          <cell r="G71">
            <v>6257</v>
          </cell>
          <cell r="H71">
            <v>6076</v>
          </cell>
          <cell r="I71">
            <v>16213</v>
          </cell>
          <cell r="J71">
            <v>0</v>
          </cell>
          <cell r="K71">
            <v>1779729</v>
          </cell>
          <cell r="L71">
            <v>0</v>
          </cell>
          <cell r="M71">
            <v>0</v>
          </cell>
          <cell r="N71">
            <v>48027</v>
          </cell>
        </row>
        <row r="72">
          <cell r="B72" t="str">
            <v xml:space="preserve">15411-000 </v>
          </cell>
          <cell r="C72" t="str">
            <v>ACBC</v>
          </cell>
          <cell r="D72" t="str">
            <v>工具器具備品減価償却累計額(期首)</v>
          </cell>
          <cell r="E72">
            <v>354120</v>
          </cell>
          <cell r="F72">
            <v>2098</v>
          </cell>
          <cell r="G72">
            <v>20509</v>
          </cell>
          <cell r="H72">
            <v>3254</v>
          </cell>
          <cell r="I72">
            <v>14255</v>
          </cell>
          <cell r="J72">
            <v>0</v>
          </cell>
          <cell r="K72">
            <v>1645949</v>
          </cell>
          <cell r="L72">
            <v>0</v>
          </cell>
          <cell r="M72">
            <v>0</v>
          </cell>
          <cell r="N72">
            <v>48027</v>
          </cell>
        </row>
        <row r="73">
          <cell r="B73" t="str">
            <v xml:space="preserve">15413-000 </v>
          </cell>
          <cell r="C73" t="str">
            <v>ACAC</v>
          </cell>
          <cell r="D73" t="str">
            <v>工具器具備品減価償却累計額(増加)</v>
          </cell>
          <cell r="E73">
            <v>0</v>
          </cell>
          <cell r="F73">
            <v>195</v>
          </cell>
          <cell r="G73">
            <v>38</v>
          </cell>
          <cell r="H73">
            <v>260</v>
          </cell>
          <cell r="I73">
            <v>110</v>
          </cell>
          <cell r="J73">
            <v>0</v>
          </cell>
          <cell r="K73">
            <v>4277</v>
          </cell>
          <cell r="L73">
            <v>0</v>
          </cell>
          <cell r="M73">
            <v>0</v>
          </cell>
          <cell r="N73">
            <v>0</v>
          </cell>
        </row>
        <row r="74">
          <cell r="B74" t="str">
            <v xml:space="preserve">15414-000 </v>
          </cell>
          <cell r="C74" t="str">
            <v>ADDC</v>
          </cell>
          <cell r="D74" t="str">
            <v>工具器具備品減価償却累計額(減少)</v>
          </cell>
          <cell r="E74">
            <v>192</v>
          </cell>
          <cell r="F74">
            <v>0</v>
          </cell>
          <cell r="G74">
            <v>14777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B75" t="str">
            <v xml:space="preserve">15419-000 </v>
          </cell>
          <cell r="C75" t="str">
            <v>ACEN</v>
          </cell>
          <cell r="D75" t="str">
            <v xml:space="preserve">工具器具備品 減価償却累計額(+)  </v>
          </cell>
          <cell r="E75">
            <v>353928</v>
          </cell>
          <cell r="F75">
            <v>2293</v>
          </cell>
          <cell r="G75">
            <v>5770</v>
          </cell>
          <cell r="H75">
            <v>3514</v>
          </cell>
          <cell r="I75">
            <v>14365</v>
          </cell>
          <cell r="J75">
            <v>0</v>
          </cell>
          <cell r="K75">
            <v>1650226</v>
          </cell>
          <cell r="L75">
            <v>0</v>
          </cell>
          <cell r="M75">
            <v>0</v>
          </cell>
          <cell r="N75">
            <v>48027</v>
          </cell>
        </row>
        <row r="76">
          <cell r="B76" t="str">
            <v xml:space="preserve">15501-000 </v>
          </cell>
          <cell r="C76" t="str">
            <v>ADBC</v>
          </cell>
          <cell r="D76" t="str">
            <v xml:space="preserve">土地（期首）                    </v>
          </cell>
          <cell r="E76">
            <v>4528057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77454</v>
          </cell>
          <cell r="M76">
            <v>0</v>
          </cell>
          <cell r="N76">
            <v>30382</v>
          </cell>
        </row>
        <row r="77">
          <cell r="B77" t="str">
            <v xml:space="preserve">15504-000 </v>
          </cell>
          <cell r="C77" t="str">
            <v>ACDC</v>
          </cell>
          <cell r="D77" t="str">
            <v xml:space="preserve">土地（減少）(+)                 </v>
          </cell>
          <cell r="E77">
            <v>14186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B78" t="str">
            <v xml:space="preserve">15509-000 </v>
          </cell>
          <cell r="C78" t="str">
            <v>ADEN</v>
          </cell>
          <cell r="D78" t="str">
            <v xml:space="preserve">土地                            </v>
          </cell>
          <cell r="E78">
            <v>4386197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77454</v>
          </cell>
          <cell r="M78">
            <v>0</v>
          </cell>
          <cell r="N78">
            <v>30382</v>
          </cell>
        </row>
        <row r="79">
          <cell r="B79" t="str">
            <v xml:space="preserve">15601-000 </v>
          </cell>
          <cell r="C79" t="str">
            <v>ADBC</v>
          </cell>
          <cell r="D79" t="str">
            <v xml:space="preserve">建設仮勘定（期首）              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48527</v>
          </cell>
        </row>
        <row r="80">
          <cell r="B80" t="str">
            <v xml:space="preserve">15603-000 </v>
          </cell>
          <cell r="C80" t="str">
            <v>ADAC</v>
          </cell>
          <cell r="D80" t="str">
            <v xml:space="preserve">建設仮勘定（増加）              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11192</v>
          </cell>
        </row>
        <row r="81">
          <cell r="B81" t="str">
            <v xml:space="preserve">15609-000 </v>
          </cell>
          <cell r="C81" t="str">
            <v>ADEN</v>
          </cell>
          <cell r="D81" t="str">
            <v xml:space="preserve">建設仮勘定                      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59719</v>
          </cell>
        </row>
        <row r="82">
          <cell r="B82" t="str">
            <v xml:space="preserve">15859-000 </v>
          </cell>
          <cell r="C82" t="str">
            <v>ACEN</v>
          </cell>
          <cell r="D82" t="str">
            <v xml:space="preserve">減価償却累計額 (+)              </v>
          </cell>
          <cell r="E82">
            <v>5299870</v>
          </cell>
          <cell r="F82">
            <v>2648</v>
          </cell>
          <cell r="G82">
            <v>5770</v>
          </cell>
          <cell r="H82">
            <v>3972</v>
          </cell>
          <cell r="I82">
            <v>61638</v>
          </cell>
          <cell r="J82">
            <v>0</v>
          </cell>
          <cell r="K82">
            <v>10817339</v>
          </cell>
          <cell r="L82">
            <v>0</v>
          </cell>
          <cell r="M82">
            <v>422854</v>
          </cell>
          <cell r="N82">
            <v>7040162</v>
          </cell>
        </row>
        <row r="83">
          <cell r="B83" t="str">
            <v xml:space="preserve">15909-000 </v>
          </cell>
          <cell r="C83" t="str">
            <v>ADEN</v>
          </cell>
          <cell r="D83" t="str">
            <v xml:space="preserve">有形固定資産計                  </v>
          </cell>
          <cell r="E83">
            <v>5814205</v>
          </cell>
          <cell r="F83">
            <v>3484</v>
          </cell>
          <cell r="G83">
            <v>487</v>
          </cell>
          <cell r="H83">
            <v>5852</v>
          </cell>
          <cell r="I83">
            <v>15113</v>
          </cell>
          <cell r="J83">
            <v>0</v>
          </cell>
          <cell r="K83">
            <v>1027626</v>
          </cell>
          <cell r="L83">
            <v>77454</v>
          </cell>
          <cell r="M83">
            <v>17309</v>
          </cell>
          <cell r="N83">
            <v>2104170</v>
          </cell>
        </row>
        <row r="84">
          <cell r="B84" t="str">
            <v xml:space="preserve">16201-980 </v>
          </cell>
          <cell r="C84" t="str">
            <v>ADEC</v>
          </cell>
          <cell r="D84" t="str">
            <v xml:space="preserve">その他無形固定資産－その他      </v>
          </cell>
          <cell r="E84">
            <v>55724</v>
          </cell>
          <cell r="F84">
            <v>2370</v>
          </cell>
          <cell r="G84">
            <v>451</v>
          </cell>
          <cell r="H84">
            <v>948</v>
          </cell>
          <cell r="I84">
            <v>400</v>
          </cell>
          <cell r="J84">
            <v>0</v>
          </cell>
          <cell r="K84">
            <v>5629</v>
          </cell>
          <cell r="L84">
            <v>0</v>
          </cell>
          <cell r="M84">
            <v>15973</v>
          </cell>
          <cell r="N84">
            <v>570800</v>
          </cell>
        </row>
        <row r="85">
          <cell r="B85" t="str">
            <v xml:space="preserve">16201-999 </v>
          </cell>
          <cell r="C85" t="str">
            <v>ADEN</v>
          </cell>
          <cell r="D85" t="str">
            <v xml:space="preserve">その他無形固定資産              </v>
          </cell>
          <cell r="E85">
            <v>55724</v>
          </cell>
          <cell r="F85">
            <v>2370</v>
          </cell>
          <cell r="G85">
            <v>451</v>
          </cell>
          <cell r="H85">
            <v>948</v>
          </cell>
          <cell r="I85">
            <v>400</v>
          </cell>
          <cell r="J85">
            <v>0</v>
          </cell>
          <cell r="K85">
            <v>5629</v>
          </cell>
          <cell r="L85">
            <v>0</v>
          </cell>
          <cell r="M85">
            <v>15973</v>
          </cell>
          <cell r="N85">
            <v>570800</v>
          </cell>
        </row>
        <row r="86">
          <cell r="B86" t="str">
            <v xml:space="preserve">16909-000 </v>
          </cell>
          <cell r="C86" t="str">
            <v>ADEN</v>
          </cell>
          <cell r="D86" t="str">
            <v xml:space="preserve">無形固定資産計                  </v>
          </cell>
          <cell r="E86">
            <v>55724</v>
          </cell>
          <cell r="F86">
            <v>2370</v>
          </cell>
          <cell r="G86">
            <v>451</v>
          </cell>
          <cell r="H86">
            <v>948</v>
          </cell>
          <cell r="I86">
            <v>400</v>
          </cell>
          <cell r="J86">
            <v>0</v>
          </cell>
          <cell r="K86">
            <v>5629</v>
          </cell>
          <cell r="L86">
            <v>0</v>
          </cell>
          <cell r="M86">
            <v>15973</v>
          </cell>
          <cell r="N86">
            <v>570800</v>
          </cell>
        </row>
        <row r="87">
          <cell r="B87" t="str">
            <v xml:space="preserve">17010-950 </v>
          </cell>
          <cell r="C87" t="str">
            <v>ADEN</v>
          </cell>
          <cell r="D87" t="str">
            <v xml:space="preserve">子会社株式－連結会社            </v>
          </cell>
          <cell r="E87">
            <v>459540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2815259</v>
          </cell>
          <cell r="N87">
            <v>0</v>
          </cell>
        </row>
        <row r="88">
          <cell r="B88" t="str">
            <v xml:space="preserve">17010-999 </v>
          </cell>
          <cell r="C88" t="str">
            <v>ADEN</v>
          </cell>
          <cell r="D88" t="str">
            <v xml:space="preserve">子会社株式                      </v>
          </cell>
          <cell r="E88">
            <v>4595405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2815259</v>
          </cell>
          <cell r="N88">
            <v>0</v>
          </cell>
        </row>
        <row r="89">
          <cell r="B89" t="str">
            <v xml:space="preserve">17501-000 </v>
          </cell>
          <cell r="C89" t="str">
            <v>ADBC</v>
          </cell>
          <cell r="D89" t="str">
            <v xml:space="preserve">その他投資有価証券－（期首）    </v>
          </cell>
          <cell r="E89">
            <v>77408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23960</v>
          </cell>
        </row>
        <row r="90">
          <cell r="B90" t="str">
            <v xml:space="preserve">17503-000 </v>
          </cell>
          <cell r="C90" t="str">
            <v>ADAC</v>
          </cell>
          <cell r="D90" t="str">
            <v xml:space="preserve">その他投資有価証券－（増加）    </v>
          </cell>
          <cell r="E90">
            <v>478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B91" t="str">
            <v xml:space="preserve">17509-000 </v>
          </cell>
          <cell r="C91" t="str">
            <v>ADEN</v>
          </cell>
          <cell r="D91" t="str">
            <v xml:space="preserve">その他投資有価証券              </v>
          </cell>
          <cell r="E91">
            <v>7788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23960</v>
          </cell>
        </row>
        <row r="92">
          <cell r="B92" t="str">
            <v xml:space="preserve">17599-000 </v>
          </cell>
          <cell r="C92" t="str">
            <v>ADEN</v>
          </cell>
          <cell r="D92" t="str">
            <v xml:space="preserve">投資有価証券合計                </v>
          </cell>
          <cell r="E92">
            <v>4673291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2815259</v>
          </cell>
          <cell r="N92">
            <v>23960</v>
          </cell>
        </row>
        <row r="93">
          <cell r="B93" t="str">
            <v xml:space="preserve">17610-980 </v>
          </cell>
          <cell r="C93" t="str">
            <v>ADEC</v>
          </cell>
          <cell r="D93" t="str">
            <v xml:space="preserve">長期貸付金－その他              </v>
          </cell>
          <cell r="E93">
            <v>66088</v>
          </cell>
          <cell r="F93">
            <v>0</v>
          </cell>
          <cell r="G93">
            <v>34556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B94" t="str">
            <v xml:space="preserve">17610-999 </v>
          </cell>
          <cell r="C94" t="str">
            <v>ADEN</v>
          </cell>
          <cell r="D94" t="str">
            <v xml:space="preserve">長期貸付金                      </v>
          </cell>
          <cell r="E94">
            <v>66088</v>
          </cell>
          <cell r="F94">
            <v>0</v>
          </cell>
          <cell r="G94">
            <v>34556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B95" t="str">
            <v xml:space="preserve">17701-000 </v>
          </cell>
          <cell r="C95" t="str">
            <v>ADBC</v>
          </cell>
          <cell r="D95" t="str">
            <v xml:space="preserve">長期前払費用－（期首）          </v>
          </cell>
          <cell r="E95">
            <v>599182</v>
          </cell>
          <cell r="F95">
            <v>0</v>
          </cell>
          <cell r="G95">
            <v>950000</v>
          </cell>
          <cell r="H95">
            <v>0</v>
          </cell>
          <cell r="I95">
            <v>0</v>
          </cell>
          <cell r="J95">
            <v>1175000</v>
          </cell>
          <cell r="K95">
            <v>868</v>
          </cell>
          <cell r="L95">
            <v>0</v>
          </cell>
          <cell r="M95">
            <v>0</v>
          </cell>
          <cell r="N95">
            <v>428</v>
          </cell>
        </row>
        <row r="100">
          <cell r="G100" t="str">
            <v>＊＊＊ 個別財務諸表集計表(03年度 第1四半期) ＊＊＊</v>
          </cell>
          <cell r="N100" t="str">
            <v>03/07/24 20:37  PAGE3/ 14</v>
          </cell>
        </row>
        <row r="102">
          <cell r="B102" t="str">
            <v xml:space="preserve">企業区分：C  連結子会社                              </v>
          </cell>
          <cell r="N102" t="str">
            <v xml:space="preserve">(JPN・ACT)  単位：千円        </v>
          </cell>
        </row>
        <row r="103">
          <cell r="E103" t="str">
            <v>010</v>
          </cell>
          <cell r="F103" t="str">
            <v>100</v>
          </cell>
          <cell r="G103" t="str">
            <v>120</v>
          </cell>
          <cell r="H103" t="str">
            <v>140</v>
          </cell>
          <cell r="I103" t="str">
            <v>170</v>
          </cell>
          <cell r="J103" t="str">
            <v>190</v>
          </cell>
          <cell r="K103" t="str">
            <v>200</v>
          </cell>
          <cell r="L103" t="str">
            <v>520</v>
          </cell>
          <cell r="M103" t="str">
            <v>600</v>
          </cell>
          <cell r="N103" t="str">
            <v>620</v>
          </cell>
        </row>
        <row r="104">
          <cell r="B104" t="str">
            <v>勘定科目ｺｰﾄﾞ</v>
          </cell>
          <cell r="C104" t="str">
            <v>区分</v>
          </cell>
          <cell r="D104" t="str">
            <v>勘定名称</v>
          </cell>
          <cell r="E104" t="str">
            <v>CO</v>
          </cell>
          <cell r="F104" t="str">
            <v>CFC</v>
          </cell>
          <cell r="G104" t="str">
            <v>CS</v>
          </cell>
          <cell r="H104" t="str">
            <v>C2</v>
          </cell>
          <cell r="I104" t="str">
            <v>E</v>
          </cell>
          <cell r="J104" t="str">
            <v>MA</v>
          </cell>
          <cell r="K104" t="str">
            <v>CDM</v>
          </cell>
          <cell r="L104" t="str">
            <v>真</v>
          </cell>
          <cell r="M104" t="str">
            <v>CMEI</v>
          </cell>
          <cell r="N104" t="str">
            <v>DDL</v>
          </cell>
        </row>
        <row r="105">
          <cell r="B105" t="str">
            <v xml:space="preserve">17703-000 </v>
          </cell>
          <cell r="C105" t="str">
            <v>ADAC</v>
          </cell>
          <cell r="D105" t="str">
            <v xml:space="preserve">長期前払費用－（増加）          </v>
          </cell>
          <cell r="E105">
            <v>6882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372</v>
          </cell>
        </row>
        <row r="106">
          <cell r="B106" t="str">
            <v xml:space="preserve">17704-000 </v>
          </cell>
          <cell r="C106" t="str">
            <v>ACDC</v>
          </cell>
          <cell r="D106" t="str">
            <v xml:space="preserve">長期前払費用－（減少）(+)       </v>
          </cell>
          <cell r="E106">
            <v>0</v>
          </cell>
          <cell r="F106">
            <v>0</v>
          </cell>
          <cell r="G106">
            <v>67500</v>
          </cell>
          <cell r="H106">
            <v>0</v>
          </cell>
          <cell r="I106">
            <v>0</v>
          </cell>
          <cell r="J106">
            <v>0</v>
          </cell>
          <cell r="K106">
            <v>144</v>
          </cell>
          <cell r="L106">
            <v>0</v>
          </cell>
          <cell r="M106">
            <v>0</v>
          </cell>
          <cell r="N106">
            <v>0</v>
          </cell>
        </row>
        <row r="107">
          <cell r="B107" t="str">
            <v xml:space="preserve">17708-000 </v>
          </cell>
          <cell r="C107" t="str">
            <v>ADAC</v>
          </cell>
          <cell r="D107" t="str">
            <v xml:space="preserve">長期前払費用－（換算調整）      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</v>
          </cell>
        </row>
        <row r="108">
          <cell r="B108" t="str">
            <v xml:space="preserve">17709-000 </v>
          </cell>
          <cell r="C108" t="str">
            <v>ADEN</v>
          </cell>
          <cell r="D108" t="str">
            <v xml:space="preserve">長期前払費用                    </v>
          </cell>
          <cell r="E108">
            <v>668002</v>
          </cell>
          <cell r="F108">
            <v>0</v>
          </cell>
          <cell r="G108">
            <v>882500</v>
          </cell>
          <cell r="H108">
            <v>0</v>
          </cell>
          <cell r="I108">
            <v>0</v>
          </cell>
          <cell r="J108">
            <v>1175000</v>
          </cell>
          <cell r="K108">
            <v>724</v>
          </cell>
          <cell r="L108">
            <v>0</v>
          </cell>
          <cell r="M108">
            <v>0</v>
          </cell>
          <cell r="N108">
            <v>801</v>
          </cell>
        </row>
        <row r="109">
          <cell r="B109" t="str">
            <v xml:space="preserve">17801-000 </v>
          </cell>
          <cell r="C109" t="str">
            <v>ACEC</v>
          </cell>
          <cell r="D109" t="str">
            <v xml:space="preserve">貸倒引当金－長期(+)             </v>
          </cell>
          <cell r="E109">
            <v>2018720</v>
          </cell>
          <cell r="F109">
            <v>0</v>
          </cell>
          <cell r="G109">
            <v>4302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B110" t="str">
            <v xml:space="preserve">17802-000 </v>
          </cell>
          <cell r="C110" t="str">
            <v>ADEC</v>
          </cell>
          <cell r="D110" t="str">
            <v xml:space="preserve">繰延税金資産－固定              </v>
          </cell>
          <cell r="E110">
            <v>0</v>
          </cell>
          <cell r="F110">
            <v>0</v>
          </cell>
          <cell r="G110">
            <v>1368</v>
          </cell>
          <cell r="H110">
            <v>0</v>
          </cell>
          <cell r="I110">
            <v>438</v>
          </cell>
          <cell r="J110">
            <v>0</v>
          </cell>
          <cell r="K110">
            <v>58850</v>
          </cell>
          <cell r="L110">
            <v>0</v>
          </cell>
          <cell r="M110">
            <v>0</v>
          </cell>
          <cell r="N110">
            <v>0</v>
          </cell>
        </row>
        <row r="111">
          <cell r="B111" t="str">
            <v xml:space="preserve">17803-000 </v>
          </cell>
          <cell r="C111" t="str">
            <v>ADEC</v>
          </cell>
          <cell r="D111" t="str">
            <v xml:space="preserve">投資等その他の資産              </v>
          </cell>
          <cell r="E111">
            <v>3673505</v>
          </cell>
          <cell r="F111">
            <v>1414</v>
          </cell>
          <cell r="G111">
            <v>4050</v>
          </cell>
          <cell r="H111">
            <v>0</v>
          </cell>
          <cell r="I111">
            <v>5607</v>
          </cell>
          <cell r="J111">
            <v>0</v>
          </cell>
          <cell r="K111">
            <v>1476</v>
          </cell>
          <cell r="L111">
            <v>0</v>
          </cell>
          <cell r="M111">
            <v>0</v>
          </cell>
          <cell r="N111">
            <v>0</v>
          </cell>
        </row>
        <row r="112">
          <cell r="B112" t="str">
            <v xml:space="preserve">17809-000 </v>
          </cell>
          <cell r="C112" t="str">
            <v>ADEN</v>
          </cell>
          <cell r="D112" t="str">
            <v xml:space="preserve">投資その他の資産合計            </v>
          </cell>
          <cell r="E112">
            <v>7062166</v>
          </cell>
          <cell r="F112">
            <v>1414</v>
          </cell>
          <cell r="G112">
            <v>918172</v>
          </cell>
          <cell r="H112">
            <v>0</v>
          </cell>
          <cell r="I112">
            <v>6045</v>
          </cell>
          <cell r="J112">
            <v>1175000</v>
          </cell>
          <cell r="K112">
            <v>61050</v>
          </cell>
          <cell r="L112">
            <v>0</v>
          </cell>
          <cell r="M112">
            <v>2815259</v>
          </cell>
          <cell r="N112">
            <v>24761</v>
          </cell>
        </row>
        <row r="113">
          <cell r="B113" t="str">
            <v xml:space="preserve">17909-000 </v>
          </cell>
          <cell r="C113" t="str">
            <v>ADEN</v>
          </cell>
          <cell r="D113" t="str">
            <v xml:space="preserve">固定資産合計                    </v>
          </cell>
          <cell r="E113">
            <v>12932095</v>
          </cell>
          <cell r="F113">
            <v>7268</v>
          </cell>
          <cell r="G113">
            <v>919110</v>
          </cell>
          <cell r="H113">
            <v>6800</v>
          </cell>
          <cell r="I113">
            <v>21558</v>
          </cell>
          <cell r="J113">
            <v>1175000</v>
          </cell>
          <cell r="K113">
            <v>1094305</v>
          </cell>
          <cell r="L113">
            <v>77454</v>
          </cell>
          <cell r="M113">
            <v>2848541</v>
          </cell>
          <cell r="N113">
            <v>2699731</v>
          </cell>
        </row>
        <row r="114">
          <cell r="B114" t="str">
            <v xml:space="preserve">83050-950 </v>
          </cell>
          <cell r="C114" t="str">
            <v>NDEN</v>
          </cell>
          <cell r="D114" t="str">
            <v xml:space="preserve">長期前払費用－連結会社          </v>
          </cell>
          <cell r="E114">
            <v>0</v>
          </cell>
          <cell r="F114">
            <v>0</v>
          </cell>
          <cell r="G114">
            <v>882500</v>
          </cell>
          <cell r="H114">
            <v>0</v>
          </cell>
          <cell r="I114">
            <v>0</v>
          </cell>
          <cell r="J114">
            <v>117500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B115" t="str">
            <v xml:space="preserve">83050-980 </v>
          </cell>
          <cell r="C115" t="str">
            <v>NDEC</v>
          </cell>
          <cell r="D115" t="str">
            <v xml:space="preserve">長期前払費用－その他            </v>
          </cell>
          <cell r="E115">
            <v>668002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724</v>
          </cell>
          <cell r="L115">
            <v>0</v>
          </cell>
          <cell r="M115">
            <v>0</v>
          </cell>
          <cell r="N115">
            <v>801</v>
          </cell>
        </row>
        <row r="116">
          <cell r="B116" t="str">
            <v xml:space="preserve">83050-999 </v>
          </cell>
          <cell r="C116" t="str">
            <v>NDEN</v>
          </cell>
          <cell r="D116" t="str">
            <v xml:space="preserve">長期前払費用                    </v>
          </cell>
          <cell r="E116">
            <v>668002</v>
          </cell>
          <cell r="F116">
            <v>0</v>
          </cell>
          <cell r="G116">
            <v>882500</v>
          </cell>
          <cell r="H116">
            <v>0</v>
          </cell>
          <cell r="I116">
            <v>0</v>
          </cell>
          <cell r="J116">
            <v>1175000</v>
          </cell>
          <cell r="K116">
            <v>724</v>
          </cell>
          <cell r="L116">
            <v>0</v>
          </cell>
          <cell r="M116">
            <v>0</v>
          </cell>
          <cell r="N116">
            <v>801</v>
          </cell>
        </row>
        <row r="117">
          <cell r="B117" t="str">
            <v xml:space="preserve">18400-000 </v>
          </cell>
          <cell r="C117" t="str">
            <v>ADEC</v>
          </cell>
          <cell r="D117" t="str">
            <v xml:space="preserve">社債発行差金                    </v>
          </cell>
          <cell r="E117">
            <v>122582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B118" t="str">
            <v xml:space="preserve">18509-000 </v>
          </cell>
          <cell r="C118" t="str">
            <v>ADEN</v>
          </cell>
          <cell r="D118" t="str">
            <v xml:space="preserve">繰延資産合計                    </v>
          </cell>
          <cell r="E118">
            <v>122582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B119" t="str">
            <v xml:space="preserve">19009-000 </v>
          </cell>
          <cell r="C119" t="str">
            <v>ADEN</v>
          </cell>
          <cell r="D119" t="str">
            <v xml:space="preserve">資産合計                        </v>
          </cell>
          <cell r="E119">
            <v>21587931</v>
          </cell>
          <cell r="F119">
            <v>624172</v>
          </cell>
          <cell r="G119">
            <v>1471821</v>
          </cell>
          <cell r="H119">
            <v>217460</v>
          </cell>
          <cell r="I119">
            <v>70142</v>
          </cell>
          <cell r="J119">
            <v>1296497</v>
          </cell>
          <cell r="K119">
            <v>2688754</v>
          </cell>
          <cell r="L119">
            <v>212308</v>
          </cell>
          <cell r="M119">
            <v>3354874</v>
          </cell>
          <cell r="N119">
            <v>3383061</v>
          </cell>
        </row>
        <row r="120">
          <cell r="B120" t="str">
            <v xml:space="preserve">21000-980 </v>
          </cell>
          <cell r="C120" t="str">
            <v>LCEC</v>
          </cell>
          <cell r="D120" t="str">
            <v xml:space="preserve">支払手形－その他                </v>
          </cell>
          <cell r="E120">
            <v>591599</v>
          </cell>
          <cell r="F120">
            <v>82096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554080</v>
          </cell>
          <cell r="L120">
            <v>0</v>
          </cell>
          <cell r="M120">
            <v>0</v>
          </cell>
          <cell r="N120">
            <v>0</v>
          </cell>
        </row>
        <row r="121">
          <cell r="B121" t="str">
            <v xml:space="preserve">21000-999 </v>
          </cell>
          <cell r="C121" t="str">
            <v>LCEN</v>
          </cell>
          <cell r="D121" t="str">
            <v xml:space="preserve">支払手形                        </v>
          </cell>
          <cell r="E121">
            <v>591599</v>
          </cell>
          <cell r="F121">
            <v>82096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554080</v>
          </cell>
          <cell r="L121">
            <v>0</v>
          </cell>
          <cell r="M121">
            <v>0</v>
          </cell>
          <cell r="N121">
            <v>0</v>
          </cell>
        </row>
        <row r="122">
          <cell r="B122" t="str">
            <v xml:space="preserve">21100-950 </v>
          </cell>
          <cell r="C122" t="str">
            <v>LCEN</v>
          </cell>
          <cell r="D122" t="str">
            <v xml:space="preserve">買掛金－連結会社                </v>
          </cell>
          <cell r="E122">
            <v>196834</v>
          </cell>
          <cell r="F122">
            <v>213665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B123" t="str">
            <v xml:space="preserve">21100-980 </v>
          </cell>
          <cell r="C123" t="str">
            <v>LCEC</v>
          </cell>
          <cell r="D123" t="str">
            <v xml:space="preserve">買掛金－その他                  </v>
          </cell>
          <cell r="E123">
            <v>252322</v>
          </cell>
          <cell r="F123">
            <v>41367</v>
          </cell>
          <cell r="G123">
            <v>0</v>
          </cell>
          <cell r="H123">
            <v>0</v>
          </cell>
          <cell r="I123">
            <v>955</v>
          </cell>
          <cell r="J123">
            <v>0</v>
          </cell>
          <cell r="K123">
            <v>239184</v>
          </cell>
          <cell r="L123">
            <v>0</v>
          </cell>
          <cell r="M123">
            <v>0</v>
          </cell>
          <cell r="N123">
            <v>49966</v>
          </cell>
        </row>
        <row r="124">
          <cell r="B124" t="str">
            <v xml:space="preserve">21100-999 </v>
          </cell>
          <cell r="C124" t="str">
            <v>LCEN</v>
          </cell>
          <cell r="D124" t="str">
            <v xml:space="preserve">買掛金                          </v>
          </cell>
          <cell r="E124">
            <v>449156</v>
          </cell>
          <cell r="F124">
            <v>255032</v>
          </cell>
          <cell r="G124">
            <v>0</v>
          </cell>
          <cell r="H124">
            <v>0</v>
          </cell>
          <cell r="I124">
            <v>955</v>
          </cell>
          <cell r="J124">
            <v>0</v>
          </cell>
          <cell r="K124">
            <v>239184</v>
          </cell>
          <cell r="L124">
            <v>0</v>
          </cell>
          <cell r="M124">
            <v>0</v>
          </cell>
          <cell r="N124">
            <v>49966</v>
          </cell>
        </row>
        <row r="125">
          <cell r="B125" t="str">
            <v xml:space="preserve">21200-950 </v>
          </cell>
          <cell r="C125" t="str">
            <v>LCEN</v>
          </cell>
          <cell r="D125" t="str">
            <v xml:space="preserve">短期借入金－連結会社            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898500</v>
          </cell>
          <cell r="N125">
            <v>528393</v>
          </cell>
        </row>
        <row r="126">
          <cell r="B126" t="str">
            <v xml:space="preserve">21200-980 </v>
          </cell>
          <cell r="C126" t="str">
            <v>LCEC</v>
          </cell>
          <cell r="D126" t="str">
            <v xml:space="preserve">短期借入金－その他              </v>
          </cell>
          <cell r="E126">
            <v>450000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B127" t="str">
            <v xml:space="preserve">21200-999 </v>
          </cell>
          <cell r="C127" t="str">
            <v>LCEN</v>
          </cell>
          <cell r="D127" t="str">
            <v xml:space="preserve">短期借入金                      </v>
          </cell>
          <cell r="E127">
            <v>450000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898500</v>
          </cell>
          <cell r="N127">
            <v>528393</v>
          </cell>
        </row>
        <row r="128">
          <cell r="B128" t="str">
            <v xml:space="preserve">21210-980 </v>
          </cell>
          <cell r="C128" t="str">
            <v>LCEC</v>
          </cell>
          <cell r="D128" t="str">
            <v xml:space="preserve">一年内償還長期借入金－その他    </v>
          </cell>
          <cell r="E128">
            <v>165000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 t="str">
            <v xml:space="preserve">21210-999 </v>
          </cell>
          <cell r="C129" t="str">
            <v>LCEN</v>
          </cell>
          <cell r="D129" t="str">
            <v xml:space="preserve">一年内償還長期借入金            </v>
          </cell>
          <cell r="E129">
            <v>165000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 t="str">
            <v xml:space="preserve">21221-000 </v>
          </cell>
          <cell r="C130" t="str">
            <v>LCBC</v>
          </cell>
          <cell r="D130" t="str">
            <v xml:space="preserve">一年内償還社債（期首）          </v>
          </cell>
          <cell r="E130">
            <v>430000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B131" t="str">
            <v xml:space="preserve">21224-000 </v>
          </cell>
          <cell r="C131" t="str">
            <v>LDDC</v>
          </cell>
          <cell r="D131" t="str">
            <v xml:space="preserve">一年内償還社債（減少）(+)       </v>
          </cell>
          <cell r="E131">
            <v>430000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B132" t="str">
            <v xml:space="preserve">21300-950 </v>
          </cell>
          <cell r="C132" t="str">
            <v>LCEN</v>
          </cell>
          <cell r="D132" t="str">
            <v xml:space="preserve">未払金－連結会社                </v>
          </cell>
          <cell r="E132">
            <v>37678</v>
          </cell>
          <cell r="F132">
            <v>5000</v>
          </cell>
          <cell r="G132">
            <v>636357</v>
          </cell>
          <cell r="H132">
            <v>0</v>
          </cell>
          <cell r="I132">
            <v>0</v>
          </cell>
          <cell r="J132">
            <v>0</v>
          </cell>
          <cell r="K132">
            <v>80111</v>
          </cell>
          <cell r="L132">
            <v>1664453</v>
          </cell>
          <cell r="M132">
            <v>432</v>
          </cell>
          <cell r="N132">
            <v>0</v>
          </cell>
        </row>
        <row r="133">
          <cell r="B133" t="str">
            <v xml:space="preserve">21300-980 </v>
          </cell>
          <cell r="C133" t="str">
            <v>LCEC</v>
          </cell>
          <cell r="D133" t="str">
            <v xml:space="preserve">未払金－その他                  </v>
          </cell>
          <cell r="E133">
            <v>721291</v>
          </cell>
          <cell r="F133">
            <v>44019</v>
          </cell>
          <cell r="G133">
            <v>16826</v>
          </cell>
          <cell r="H133">
            <v>12726</v>
          </cell>
          <cell r="I133">
            <v>1807</v>
          </cell>
          <cell r="J133">
            <v>0</v>
          </cell>
          <cell r="K133">
            <v>30763</v>
          </cell>
          <cell r="L133">
            <v>0</v>
          </cell>
          <cell r="M133">
            <v>0</v>
          </cell>
          <cell r="N133">
            <v>65904</v>
          </cell>
        </row>
        <row r="134">
          <cell r="B134" t="str">
            <v xml:space="preserve">21300-999 </v>
          </cell>
          <cell r="C134" t="str">
            <v>LCEN</v>
          </cell>
          <cell r="D134" t="str">
            <v xml:space="preserve">未払金                          </v>
          </cell>
          <cell r="E134">
            <v>758969</v>
          </cell>
          <cell r="F134">
            <v>49019</v>
          </cell>
          <cell r="G134">
            <v>653183</v>
          </cell>
          <cell r="H134">
            <v>12726</v>
          </cell>
          <cell r="I134">
            <v>1807</v>
          </cell>
          <cell r="J134">
            <v>0</v>
          </cell>
          <cell r="K134">
            <v>110874</v>
          </cell>
          <cell r="L134">
            <v>1664453</v>
          </cell>
          <cell r="M134">
            <v>432</v>
          </cell>
          <cell r="N134">
            <v>65904</v>
          </cell>
        </row>
        <row r="135">
          <cell r="B135" t="str">
            <v xml:space="preserve">21350-950 </v>
          </cell>
          <cell r="C135" t="str">
            <v>LCEN</v>
          </cell>
          <cell r="D135" t="str">
            <v xml:space="preserve">未払利息－連結会社              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4588</v>
          </cell>
          <cell r="N135">
            <v>442</v>
          </cell>
        </row>
        <row r="136">
          <cell r="B136" t="str">
            <v xml:space="preserve">21350-980 </v>
          </cell>
          <cell r="C136" t="str">
            <v>LCEC</v>
          </cell>
          <cell r="D136" t="str">
            <v xml:space="preserve">未払利息－その他                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2085</v>
          </cell>
        </row>
        <row r="137">
          <cell r="B137" t="str">
            <v xml:space="preserve">21350-999 </v>
          </cell>
          <cell r="C137" t="str">
            <v>LCEN</v>
          </cell>
          <cell r="D137" t="str">
            <v xml:space="preserve">未払利息                        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4588</v>
          </cell>
          <cell r="N137">
            <v>2527</v>
          </cell>
        </row>
        <row r="138">
          <cell r="B138" t="str">
            <v xml:space="preserve">21400-950 </v>
          </cell>
          <cell r="C138" t="str">
            <v>LCEN</v>
          </cell>
          <cell r="D138" t="str">
            <v xml:space="preserve">未払費用－連結会社              </v>
          </cell>
          <cell r="E138">
            <v>27727</v>
          </cell>
          <cell r="F138">
            <v>618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B139" t="str">
            <v xml:space="preserve">21400-980 </v>
          </cell>
          <cell r="C139" t="str">
            <v>LCEC</v>
          </cell>
          <cell r="D139" t="str">
            <v xml:space="preserve">未払費用－その他                </v>
          </cell>
          <cell r="E139">
            <v>1095820</v>
          </cell>
          <cell r="F139">
            <v>0</v>
          </cell>
          <cell r="G139">
            <v>199443</v>
          </cell>
          <cell r="H139">
            <v>11418</v>
          </cell>
          <cell r="I139">
            <v>1830</v>
          </cell>
          <cell r="J139">
            <v>0</v>
          </cell>
          <cell r="K139">
            <v>118955</v>
          </cell>
          <cell r="L139">
            <v>0</v>
          </cell>
          <cell r="M139">
            <v>48551</v>
          </cell>
          <cell r="N139">
            <v>103234</v>
          </cell>
        </row>
        <row r="140">
          <cell r="B140" t="str">
            <v xml:space="preserve">21400-999 </v>
          </cell>
          <cell r="C140" t="str">
            <v>LCEN</v>
          </cell>
          <cell r="D140" t="str">
            <v xml:space="preserve">未払費用                        </v>
          </cell>
          <cell r="E140">
            <v>1123547</v>
          </cell>
          <cell r="F140">
            <v>6180</v>
          </cell>
          <cell r="G140">
            <v>199443</v>
          </cell>
          <cell r="H140">
            <v>11418</v>
          </cell>
          <cell r="I140">
            <v>1830</v>
          </cell>
          <cell r="J140">
            <v>0</v>
          </cell>
          <cell r="K140">
            <v>118955</v>
          </cell>
          <cell r="L140">
            <v>0</v>
          </cell>
          <cell r="M140">
            <v>48551</v>
          </cell>
          <cell r="N140">
            <v>103234</v>
          </cell>
        </row>
        <row r="141">
          <cell r="B141" t="str">
            <v xml:space="preserve">22100-000 </v>
          </cell>
          <cell r="C141" t="str">
            <v>LCEC</v>
          </cell>
          <cell r="D141" t="str">
            <v xml:space="preserve">未払法人税等                    </v>
          </cell>
          <cell r="E141">
            <v>11195</v>
          </cell>
          <cell r="F141">
            <v>145</v>
          </cell>
          <cell r="G141">
            <v>17188</v>
          </cell>
          <cell r="H141">
            <v>12199</v>
          </cell>
          <cell r="I141">
            <v>1032</v>
          </cell>
          <cell r="J141">
            <v>0</v>
          </cell>
          <cell r="K141">
            <v>50879</v>
          </cell>
          <cell r="L141">
            <v>0</v>
          </cell>
          <cell r="M141">
            <v>0</v>
          </cell>
          <cell r="N141">
            <v>0</v>
          </cell>
        </row>
        <row r="142">
          <cell r="B142" t="str">
            <v xml:space="preserve">22200-000 </v>
          </cell>
          <cell r="C142" t="str">
            <v>LCEC</v>
          </cell>
          <cell r="D142" t="str">
            <v xml:space="preserve">未払事業所税                    </v>
          </cell>
          <cell r="E142">
            <v>3874</v>
          </cell>
          <cell r="F142">
            <v>161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B143" t="str">
            <v xml:space="preserve">22250-000 </v>
          </cell>
          <cell r="C143" t="str">
            <v>LCEC</v>
          </cell>
          <cell r="D143" t="str">
            <v xml:space="preserve">未払消費税                      </v>
          </cell>
          <cell r="E143">
            <v>26893</v>
          </cell>
          <cell r="F143">
            <v>0</v>
          </cell>
          <cell r="G143">
            <v>17523</v>
          </cell>
          <cell r="H143">
            <v>4190</v>
          </cell>
          <cell r="I143">
            <v>380</v>
          </cell>
          <cell r="J143">
            <v>0</v>
          </cell>
          <cell r="K143">
            <v>58542</v>
          </cell>
          <cell r="L143">
            <v>0</v>
          </cell>
          <cell r="M143">
            <v>0</v>
          </cell>
          <cell r="N143">
            <v>0</v>
          </cell>
        </row>
        <row r="144">
          <cell r="B144" t="str">
            <v xml:space="preserve">22410-980 </v>
          </cell>
          <cell r="C144" t="str">
            <v>LCEC</v>
          </cell>
          <cell r="D144" t="str">
            <v xml:space="preserve">前受金－その他                  </v>
          </cell>
          <cell r="E144">
            <v>10815</v>
          </cell>
          <cell r="F144">
            <v>0</v>
          </cell>
          <cell r="G144">
            <v>10267</v>
          </cell>
          <cell r="H144">
            <v>0</v>
          </cell>
          <cell r="I144">
            <v>224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9">
          <cell r="G149" t="str">
            <v>＊＊＊ 個別財務諸表集計表(03年度 第1四半期) ＊＊＊</v>
          </cell>
          <cell r="N149" t="str">
            <v>03/07/24 20:37  PAGE4/ 14</v>
          </cell>
        </row>
        <row r="151">
          <cell r="B151" t="str">
            <v xml:space="preserve">企業区分：C  連結子会社                              </v>
          </cell>
          <cell r="N151" t="str">
            <v xml:space="preserve">(JPN・ACT)  単位：千円        </v>
          </cell>
        </row>
        <row r="152">
          <cell r="E152" t="str">
            <v>010</v>
          </cell>
          <cell r="F152" t="str">
            <v>100</v>
          </cell>
          <cell r="G152" t="str">
            <v>120</v>
          </cell>
          <cell r="H152" t="str">
            <v>140</v>
          </cell>
          <cell r="I152" t="str">
            <v>170</v>
          </cell>
          <cell r="J152" t="str">
            <v>190</v>
          </cell>
          <cell r="K152" t="str">
            <v>200</v>
          </cell>
          <cell r="L152" t="str">
            <v>520</v>
          </cell>
          <cell r="M152" t="str">
            <v>600</v>
          </cell>
          <cell r="N152" t="str">
            <v>620</v>
          </cell>
        </row>
        <row r="153">
          <cell r="B153" t="str">
            <v>勘定科目ｺｰﾄﾞ</v>
          </cell>
          <cell r="C153" t="str">
            <v>区分</v>
          </cell>
          <cell r="D153" t="str">
            <v>勘定名称</v>
          </cell>
          <cell r="E153" t="str">
            <v>CO</v>
          </cell>
          <cell r="F153" t="str">
            <v>CFC</v>
          </cell>
          <cell r="G153" t="str">
            <v>CS</v>
          </cell>
          <cell r="H153" t="str">
            <v>C2</v>
          </cell>
          <cell r="I153" t="str">
            <v>E</v>
          </cell>
          <cell r="J153" t="str">
            <v>MA</v>
          </cell>
          <cell r="K153" t="str">
            <v>CDM</v>
          </cell>
          <cell r="L153" t="str">
            <v>真</v>
          </cell>
          <cell r="M153" t="str">
            <v>CMEI</v>
          </cell>
          <cell r="N153" t="str">
            <v>DDL</v>
          </cell>
        </row>
        <row r="154">
          <cell r="B154" t="str">
            <v xml:space="preserve">22410-999 </v>
          </cell>
          <cell r="C154" t="str">
            <v>LCEN</v>
          </cell>
          <cell r="D154" t="str">
            <v xml:space="preserve">前受金                          </v>
          </cell>
          <cell r="E154">
            <v>10815</v>
          </cell>
          <cell r="F154">
            <v>0</v>
          </cell>
          <cell r="G154">
            <v>10267</v>
          </cell>
          <cell r="H154">
            <v>0</v>
          </cell>
          <cell r="I154">
            <v>224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B155" t="str">
            <v xml:space="preserve">22420-950 </v>
          </cell>
          <cell r="C155" t="str">
            <v>LCEN</v>
          </cell>
          <cell r="D155" t="str">
            <v xml:space="preserve">預り金－連結                    </v>
          </cell>
          <cell r="E155">
            <v>997636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B156" t="str">
            <v xml:space="preserve">22420-980 </v>
          </cell>
          <cell r="C156" t="str">
            <v>LCEC</v>
          </cell>
          <cell r="D156" t="str">
            <v xml:space="preserve">預り金－その他                  </v>
          </cell>
          <cell r="E156">
            <v>162689</v>
          </cell>
          <cell r="F156">
            <v>1096</v>
          </cell>
          <cell r="G156">
            <v>2534</v>
          </cell>
          <cell r="H156">
            <v>3511</v>
          </cell>
          <cell r="I156">
            <v>728</v>
          </cell>
          <cell r="J156">
            <v>0</v>
          </cell>
          <cell r="K156">
            <v>20255</v>
          </cell>
          <cell r="L156">
            <v>0</v>
          </cell>
          <cell r="M156">
            <v>0</v>
          </cell>
          <cell r="N156">
            <v>0</v>
          </cell>
        </row>
        <row r="157">
          <cell r="B157" t="str">
            <v xml:space="preserve">22420-999 </v>
          </cell>
          <cell r="C157" t="str">
            <v>LCEN</v>
          </cell>
          <cell r="D157" t="str">
            <v xml:space="preserve">預り金                          </v>
          </cell>
          <cell r="E157">
            <v>1160325</v>
          </cell>
          <cell r="F157">
            <v>1096</v>
          </cell>
          <cell r="G157">
            <v>2534</v>
          </cell>
          <cell r="H157">
            <v>3511</v>
          </cell>
          <cell r="I157">
            <v>728</v>
          </cell>
          <cell r="J157">
            <v>0</v>
          </cell>
          <cell r="K157">
            <v>20255</v>
          </cell>
          <cell r="L157">
            <v>0</v>
          </cell>
          <cell r="M157">
            <v>0</v>
          </cell>
          <cell r="N157">
            <v>0</v>
          </cell>
        </row>
        <row r="158">
          <cell r="B158" t="str">
            <v xml:space="preserve">22530-000 </v>
          </cell>
          <cell r="C158" t="str">
            <v>LCEC</v>
          </cell>
          <cell r="D158" t="str">
            <v xml:space="preserve">返品調整引当金                  </v>
          </cell>
          <cell r="E158">
            <v>27006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B159" t="str">
            <v xml:space="preserve">22600-980 </v>
          </cell>
          <cell r="C159" t="str">
            <v>LCEC</v>
          </cell>
          <cell r="D159" t="str">
            <v xml:space="preserve">その他流動負債－その他          </v>
          </cell>
          <cell r="E159">
            <v>158026</v>
          </cell>
          <cell r="F159">
            <v>4348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4240</v>
          </cell>
          <cell r="L159">
            <v>0</v>
          </cell>
          <cell r="M159">
            <v>0</v>
          </cell>
          <cell r="N159">
            <v>93336</v>
          </cell>
        </row>
        <row r="160">
          <cell r="B160" t="str">
            <v xml:space="preserve">22600-999 </v>
          </cell>
          <cell r="C160" t="str">
            <v>LCEN</v>
          </cell>
          <cell r="D160" t="str">
            <v xml:space="preserve">その他流動負債                  </v>
          </cell>
          <cell r="E160">
            <v>158026</v>
          </cell>
          <cell r="F160">
            <v>4348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4240</v>
          </cell>
          <cell r="L160">
            <v>0</v>
          </cell>
          <cell r="M160">
            <v>0</v>
          </cell>
          <cell r="N160">
            <v>93336</v>
          </cell>
        </row>
        <row r="161">
          <cell r="B161" t="str">
            <v xml:space="preserve">22909-000 </v>
          </cell>
          <cell r="C161" t="str">
            <v>LCEN</v>
          </cell>
          <cell r="D161" t="str">
            <v xml:space="preserve">流動負債合計                    </v>
          </cell>
          <cell r="E161">
            <v>10714459</v>
          </cell>
          <cell r="F161">
            <v>398077</v>
          </cell>
          <cell r="G161">
            <v>900138</v>
          </cell>
          <cell r="H161">
            <v>44044</v>
          </cell>
          <cell r="I161">
            <v>6956</v>
          </cell>
          <cell r="J161">
            <v>0</v>
          </cell>
          <cell r="K161">
            <v>1157009</v>
          </cell>
          <cell r="L161">
            <v>1664453</v>
          </cell>
          <cell r="M161">
            <v>952071</v>
          </cell>
          <cell r="N161">
            <v>843360</v>
          </cell>
        </row>
        <row r="162">
          <cell r="B162" t="str">
            <v xml:space="preserve">23200-980 </v>
          </cell>
          <cell r="C162" t="str">
            <v>LCEC</v>
          </cell>
          <cell r="D162" t="str">
            <v xml:space="preserve">長期借入金－その他              </v>
          </cell>
          <cell r="E162">
            <v>214100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B163" t="str">
            <v xml:space="preserve">23200-999 </v>
          </cell>
          <cell r="C163" t="str">
            <v>LCEN</v>
          </cell>
          <cell r="D163" t="str">
            <v xml:space="preserve">長期借入金                      </v>
          </cell>
          <cell r="E163">
            <v>214100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B164" t="str">
            <v xml:space="preserve">23300-000 </v>
          </cell>
          <cell r="C164" t="str">
            <v>LCEC</v>
          </cell>
          <cell r="D164" t="str">
            <v xml:space="preserve">繰延税金負債－固定              </v>
          </cell>
          <cell r="E164">
            <v>1730194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B165" t="str">
            <v xml:space="preserve">23400-000 </v>
          </cell>
          <cell r="C165" t="str">
            <v>LCEC</v>
          </cell>
          <cell r="D165" t="str">
            <v xml:space="preserve">退職給付引当金                  </v>
          </cell>
          <cell r="E165">
            <v>604136</v>
          </cell>
          <cell r="F165">
            <v>49570</v>
          </cell>
          <cell r="G165">
            <v>5623</v>
          </cell>
          <cell r="H165">
            <v>0</v>
          </cell>
          <cell r="I165">
            <v>4289</v>
          </cell>
          <cell r="J165">
            <v>0</v>
          </cell>
          <cell r="K165">
            <v>520940</v>
          </cell>
          <cell r="L165">
            <v>0</v>
          </cell>
          <cell r="M165">
            <v>0</v>
          </cell>
          <cell r="N165">
            <v>0</v>
          </cell>
        </row>
        <row r="166">
          <cell r="B166" t="str">
            <v xml:space="preserve">23450-000 </v>
          </cell>
          <cell r="C166" t="str">
            <v>LCEC</v>
          </cell>
          <cell r="D166" t="str">
            <v xml:space="preserve">役員退職慰労引当金              </v>
          </cell>
          <cell r="E166">
            <v>0</v>
          </cell>
          <cell r="F166">
            <v>0</v>
          </cell>
          <cell r="G166">
            <v>141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B167" t="str">
            <v xml:space="preserve">23600-000 </v>
          </cell>
          <cell r="C167" t="str">
            <v>LCEC</v>
          </cell>
          <cell r="D167" t="str">
            <v xml:space="preserve">その他固定負債                  </v>
          </cell>
          <cell r="E167">
            <v>76900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1233750</v>
          </cell>
          <cell r="K167">
            <v>0</v>
          </cell>
          <cell r="L167">
            <v>0</v>
          </cell>
          <cell r="M167">
            <v>0</v>
          </cell>
          <cell r="N167">
            <v>125211</v>
          </cell>
        </row>
        <row r="168">
          <cell r="B168" t="str">
            <v xml:space="preserve">23909-000 </v>
          </cell>
          <cell r="C168" t="str">
            <v>LCEN</v>
          </cell>
          <cell r="D168" t="str">
            <v xml:space="preserve">固定負債合計                    </v>
          </cell>
          <cell r="E168">
            <v>5244330</v>
          </cell>
          <cell r="F168">
            <v>49570</v>
          </cell>
          <cell r="G168">
            <v>7033</v>
          </cell>
          <cell r="H168">
            <v>0</v>
          </cell>
          <cell r="I168">
            <v>4289</v>
          </cell>
          <cell r="J168">
            <v>1233750</v>
          </cell>
          <cell r="K168">
            <v>520940</v>
          </cell>
          <cell r="L168">
            <v>0</v>
          </cell>
          <cell r="M168">
            <v>0</v>
          </cell>
          <cell r="N168">
            <v>125211</v>
          </cell>
        </row>
        <row r="169">
          <cell r="B169" t="str">
            <v xml:space="preserve">29009-000 </v>
          </cell>
          <cell r="C169" t="str">
            <v>LCEN</v>
          </cell>
          <cell r="D169" t="str">
            <v xml:space="preserve">負債合計                        </v>
          </cell>
          <cell r="E169">
            <v>15958789</v>
          </cell>
          <cell r="F169">
            <v>447647</v>
          </cell>
          <cell r="G169">
            <v>907171</v>
          </cell>
          <cell r="H169">
            <v>44044</v>
          </cell>
          <cell r="I169">
            <v>11245</v>
          </cell>
          <cell r="J169">
            <v>1233750</v>
          </cell>
          <cell r="K169">
            <v>1677949</v>
          </cell>
          <cell r="L169">
            <v>1664453</v>
          </cell>
          <cell r="M169">
            <v>952071</v>
          </cell>
          <cell r="N169">
            <v>968571</v>
          </cell>
        </row>
        <row r="170">
          <cell r="B170" t="str">
            <v xml:space="preserve">30000-000 </v>
          </cell>
          <cell r="C170" t="str">
            <v>ECBP</v>
          </cell>
          <cell r="D170" t="str">
            <v xml:space="preserve">資本金－期首                    </v>
          </cell>
          <cell r="E170">
            <v>17620799</v>
          </cell>
          <cell r="F170">
            <v>230000</v>
          </cell>
          <cell r="G170">
            <v>20000</v>
          </cell>
          <cell r="H170">
            <v>50000</v>
          </cell>
          <cell r="I170">
            <v>20000</v>
          </cell>
          <cell r="J170">
            <v>30000</v>
          </cell>
          <cell r="K170">
            <v>490000</v>
          </cell>
          <cell r="L170">
            <v>200000</v>
          </cell>
          <cell r="M170">
            <v>4775650</v>
          </cell>
          <cell r="N170">
            <v>2643874</v>
          </cell>
        </row>
        <row r="171">
          <cell r="B171" t="str">
            <v xml:space="preserve">30M30-000 </v>
          </cell>
          <cell r="C171" t="str">
            <v>ECAC</v>
          </cell>
          <cell r="D171" t="str">
            <v xml:space="preserve">資本金－その他３Ｅ              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-90355</v>
          </cell>
        </row>
        <row r="172">
          <cell r="B172" t="str">
            <v xml:space="preserve">30ZZZ-000 </v>
          </cell>
          <cell r="C172" t="str">
            <v>ECEN</v>
          </cell>
          <cell r="D172" t="str">
            <v xml:space="preserve">資本金－期末                    </v>
          </cell>
          <cell r="E172">
            <v>17620799</v>
          </cell>
          <cell r="F172">
            <v>230000</v>
          </cell>
          <cell r="G172">
            <v>20000</v>
          </cell>
          <cell r="H172">
            <v>50000</v>
          </cell>
          <cell r="I172">
            <v>20000</v>
          </cell>
          <cell r="J172">
            <v>30000</v>
          </cell>
          <cell r="K172">
            <v>490000</v>
          </cell>
          <cell r="L172">
            <v>200000</v>
          </cell>
          <cell r="M172">
            <v>4775650</v>
          </cell>
          <cell r="N172">
            <v>2553519</v>
          </cell>
        </row>
        <row r="173">
          <cell r="B173" t="str">
            <v xml:space="preserve">31000-000 </v>
          </cell>
          <cell r="C173" t="str">
            <v>ECBP</v>
          </cell>
          <cell r="D173" t="str">
            <v xml:space="preserve">資本剰余金－期首                </v>
          </cell>
          <cell r="E173">
            <v>13556524</v>
          </cell>
          <cell r="F173">
            <v>356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398985</v>
          </cell>
          <cell r="L173">
            <v>0</v>
          </cell>
          <cell r="M173">
            <v>12837</v>
          </cell>
          <cell r="N173">
            <v>0</v>
          </cell>
        </row>
        <row r="174">
          <cell r="B174" t="str">
            <v xml:space="preserve">31ZZZ-000 </v>
          </cell>
          <cell r="C174" t="str">
            <v>ECEN</v>
          </cell>
          <cell r="D174" t="str">
            <v xml:space="preserve">資本剰余金－期末                </v>
          </cell>
          <cell r="E174">
            <v>13556524</v>
          </cell>
          <cell r="F174">
            <v>356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398985</v>
          </cell>
          <cell r="L174">
            <v>0</v>
          </cell>
          <cell r="M174">
            <v>12837</v>
          </cell>
          <cell r="N174">
            <v>0</v>
          </cell>
        </row>
        <row r="175">
          <cell r="B175" t="str">
            <v xml:space="preserve">34000-000 </v>
          </cell>
          <cell r="C175" t="str">
            <v>ECBP</v>
          </cell>
          <cell r="D175" t="str">
            <v xml:space="preserve">土地・再評価差額－期首          </v>
          </cell>
          <cell r="E175">
            <v>149758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B176" t="str">
            <v xml:space="preserve">34C30-000 </v>
          </cell>
          <cell r="C176" t="str">
            <v>ECAS</v>
          </cell>
          <cell r="D176" t="str">
            <v xml:space="preserve">土地・再評価差額－その他３      </v>
          </cell>
          <cell r="E176">
            <v>965075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B177" t="str">
            <v xml:space="preserve">34ZZZ-000 </v>
          </cell>
          <cell r="C177" t="str">
            <v>ECEN</v>
          </cell>
          <cell r="D177" t="str">
            <v xml:space="preserve">土地・再評価差額－期末          </v>
          </cell>
          <cell r="E177">
            <v>2462655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B178" t="str">
            <v xml:space="preserve">35000-000 </v>
          </cell>
          <cell r="C178" t="str">
            <v>ECBP</v>
          </cell>
          <cell r="D178" t="str">
            <v xml:space="preserve">有価証券・評価差額－期首        </v>
          </cell>
          <cell r="E178">
            <v>-3249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B179" t="str">
            <v xml:space="preserve">35C10-000 </v>
          </cell>
          <cell r="C179" t="str">
            <v>ECAS</v>
          </cell>
          <cell r="D179" t="str">
            <v xml:space="preserve">有価証券・評価差額－その他１    </v>
          </cell>
          <cell r="E179">
            <v>1938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B180" t="str">
            <v xml:space="preserve">35ZZZ-000 </v>
          </cell>
          <cell r="C180" t="str">
            <v>ECEN</v>
          </cell>
          <cell r="D180" t="str">
            <v xml:space="preserve">有価証券・評価差額－期末        </v>
          </cell>
          <cell r="E180">
            <v>-1311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B181" t="str">
            <v xml:space="preserve">36000-000 </v>
          </cell>
          <cell r="C181" t="str">
            <v>ECER</v>
          </cell>
          <cell r="D181" t="str">
            <v xml:space="preserve">利益剰余金                      </v>
          </cell>
          <cell r="E181">
            <v>-27998452</v>
          </cell>
          <cell r="F181">
            <v>-57035</v>
          </cell>
          <cell r="G181">
            <v>544650</v>
          </cell>
          <cell r="H181">
            <v>123416</v>
          </cell>
          <cell r="I181">
            <v>38897</v>
          </cell>
          <cell r="J181">
            <v>32747</v>
          </cell>
          <cell r="K181">
            <v>121820</v>
          </cell>
          <cell r="L181">
            <v>-1652145</v>
          </cell>
          <cell r="M181">
            <v>-2375240</v>
          </cell>
          <cell r="N181">
            <v>0</v>
          </cell>
        </row>
        <row r="182">
          <cell r="B182" t="str">
            <v xml:space="preserve">38000-000 </v>
          </cell>
          <cell r="C182" t="str">
            <v>ECBP</v>
          </cell>
          <cell r="D182" t="str">
            <v xml:space="preserve">為替換算調整勘定-期首           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-11802</v>
          </cell>
          <cell r="N182">
            <v>-130664</v>
          </cell>
        </row>
        <row r="183">
          <cell r="B183" t="str">
            <v xml:space="preserve">380LA-000 </v>
          </cell>
          <cell r="C183" t="str">
            <v>ECAS</v>
          </cell>
          <cell r="D183" t="str">
            <v xml:space="preserve">為替換算調整勘定－当期T/A       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1358</v>
          </cell>
          <cell r="N183">
            <v>-8365</v>
          </cell>
        </row>
        <row r="184">
          <cell r="B184" t="str">
            <v xml:space="preserve">380ZZ-000 </v>
          </cell>
          <cell r="C184" t="str">
            <v>ECEN</v>
          </cell>
          <cell r="D184" t="str">
            <v xml:space="preserve">為替換算調整勘定期末残高        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-10444</v>
          </cell>
          <cell r="N184">
            <v>-139029</v>
          </cell>
        </row>
        <row r="185">
          <cell r="B185" t="str">
            <v xml:space="preserve">38100-000 </v>
          </cell>
          <cell r="C185" t="str">
            <v>EDES</v>
          </cell>
          <cell r="D185" t="str">
            <v xml:space="preserve">自己株式(+)                     </v>
          </cell>
          <cell r="E185">
            <v>11073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B186" t="str">
            <v xml:space="preserve">39009-000 </v>
          </cell>
          <cell r="C186" t="str">
            <v>ECEN</v>
          </cell>
          <cell r="D186" t="str">
            <v xml:space="preserve">資本合計                        </v>
          </cell>
          <cell r="E186">
            <v>5629142</v>
          </cell>
          <cell r="F186">
            <v>176525</v>
          </cell>
          <cell r="G186">
            <v>564650</v>
          </cell>
          <cell r="H186">
            <v>173416</v>
          </cell>
          <cell r="I186">
            <v>58897</v>
          </cell>
          <cell r="J186">
            <v>62747</v>
          </cell>
          <cell r="K186">
            <v>1010805</v>
          </cell>
          <cell r="L186">
            <v>-1452145</v>
          </cell>
          <cell r="M186">
            <v>2402803</v>
          </cell>
          <cell r="N186">
            <v>2414490</v>
          </cell>
        </row>
        <row r="187">
          <cell r="B187" t="str">
            <v xml:space="preserve">39999-000 </v>
          </cell>
          <cell r="C187" t="str">
            <v>ECEN</v>
          </cell>
          <cell r="D187" t="str">
            <v xml:space="preserve">負債資本合計                    </v>
          </cell>
          <cell r="E187">
            <v>21587931</v>
          </cell>
          <cell r="F187">
            <v>624172</v>
          </cell>
          <cell r="G187">
            <v>1471821</v>
          </cell>
          <cell r="H187">
            <v>217460</v>
          </cell>
          <cell r="I187">
            <v>70142</v>
          </cell>
          <cell r="J187">
            <v>1296497</v>
          </cell>
          <cell r="K187">
            <v>2688754</v>
          </cell>
          <cell r="L187">
            <v>212308</v>
          </cell>
          <cell r="M187">
            <v>3354874</v>
          </cell>
          <cell r="N187">
            <v>3383061</v>
          </cell>
        </row>
        <row r="188">
          <cell r="B188" t="str">
            <v xml:space="preserve">40000-950 </v>
          </cell>
          <cell r="C188" t="str">
            <v>PCAN</v>
          </cell>
          <cell r="D188" t="str">
            <v xml:space="preserve">売上高－連結                    </v>
          </cell>
          <cell r="E188">
            <v>210017</v>
          </cell>
          <cell r="F188">
            <v>0</v>
          </cell>
          <cell r="G188">
            <v>7500</v>
          </cell>
          <cell r="H188">
            <v>35193</v>
          </cell>
          <cell r="I188">
            <v>0</v>
          </cell>
          <cell r="J188">
            <v>0</v>
          </cell>
          <cell r="K188">
            <v>459583</v>
          </cell>
          <cell r="L188">
            <v>0</v>
          </cell>
          <cell r="M188">
            <v>0</v>
          </cell>
          <cell r="N188">
            <v>26236</v>
          </cell>
        </row>
        <row r="189">
          <cell r="B189" t="str">
            <v xml:space="preserve">40000-980 </v>
          </cell>
          <cell r="C189" t="str">
            <v>PCAC</v>
          </cell>
          <cell r="D189" t="str">
            <v xml:space="preserve">売上高－その他                  </v>
          </cell>
          <cell r="E189">
            <v>3227304</v>
          </cell>
          <cell r="F189">
            <v>433376</v>
          </cell>
          <cell r="G189">
            <v>348187</v>
          </cell>
          <cell r="H189">
            <v>48597</v>
          </cell>
          <cell r="I189">
            <v>40390</v>
          </cell>
          <cell r="J189">
            <v>0</v>
          </cell>
          <cell r="K189">
            <v>666376</v>
          </cell>
          <cell r="L189">
            <v>0</v>
          </cell>
          <cell r="M189">
            <v>0</v>
          </cell>
          <cell r="N189">
            <v>572851</v>
          </cell>
        </row>
        <row r="190">
          <cell r="B190" t="str">
            <v xml:space="preserve">40000-999 </v>
          </cell>
          <cell r="C190" t="str">
            <v>PCAN</v>
          </cell>
          <cell r="D190" t="str">
            <v xml:space="preserve">売上高                          </v>
          </cell>
          <cell r="E190">
            <v>3437321</v>
          </cell>
          <cell r="F190">
            <v>433376</v>
          </cell>
          <cell r="G190">
            <v>355687</v>
          </cell>
          <cell r="H190">
            <v>83790</v>
          </cell>
          <cell r="I190">
            <v>40390</v>
          </cell>
          <cell r="J190">
            <v>0</v>
          </cell>
          <cell r="K190">
            <v>1125959</v>
          </cell>
          <cell r="L190">
            <v>0</v>
          </cell>
          <cell r="M190">
            <v>0</v>
          </cell>
          <cell r="N190">
            <v>599087</v>
          </cell>
        </row>
        <row r="191">
          <cell r="B191" t="str">
            <v xml:space="preserve">41809-000 </v>
          </cell>
          <cell r="C191" t="str">
            <v>PDAC</v>
          </cell>
          <cell r="D191" t="str">
            <v xml:space="preserve">売上原価                        </v>
          </cell>
          <cell r="E191">
            <v>2295283</v>
          </cell>
          <cell r="F191">
            <v>251579</v>
          </cell>
          <cell r="G191">
            <v>270777</v>
          </cell>
          <cell r="H191">
            <v>55502</v>
          </cell>
          <cell r="I191">
            <v>22265</v>
          </cell>
          <cell r="J191">
            <v>0</v>
          </cell>
          <cell r="K191">
            <v>1030522</v>
          </cell>
          <cell r="L191">
            <v>0</v>
          </cell>
          <cell r="M191">
            <v>0</v>
          </cell>
          <cell r="N191">
            <v>396863</v>
          </cell>
        </row>
        <row r="192">
          <cell r="B192" t="str">
            <v xml:space="preserve">41909-000 </v>
          </cell>
          <cell r="C192" t="str">
            <v>PCAN</v>
          </cell>
          <cell r="D192" t="str">
            <v xml:space="preserve">売上総利益                      </v>
          </cell>
          <cell r="E192">
            <v>1142038</v>
          </cell>
          <cell r="F192">
            <v>181797</v>
          </cell>
          <cell r="G192">
            <v>84910</v>
          </cell>
          <cell r="H192">
            <v>28288</v>
          </cell>
          <cell r="I192">
            <v>18125</v>
          </cell>
          <cell r="J192">
            <v>0</v>
          </cell>
          <cell r="K192">
            <v>95437</v>
          </cell>
          <cell r="L192">
            <v>0</v>
          </cell>
          <cell r="M192">
            <v>0</v>
          </cell>
          <cell r="N192">
            <v>202224</v>
          </cell>
        </row>
        <row r="193">
          <cell r="B193" t="str">
            <v xml:space="preserve">42010-000 </v>
          </cell>
          <cell r="C193" t="str">
            <v>PDAC</v>
          </cell>
          <cell r="D193" t="str">
            <v xml:space="preserve">広告宣伝費                      </v>
          </cell>
          <cell r="E193">
            <v>480801</v>
          </cell>
          <cell r="F193">
            <v>58200</v>
          </cell>
          <cell r="G193">
            <v>16267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8">
          <cell r="G198" t="str">
            <v>＊＊＊ 個別財務諸表集計表(03年度 第1四半期) ＊＊＊</v>
          </cell>
          <cell r="N198" t="str">
            <v>03/07/24 20:37  PAGE5/ 14</v>
          </cell>
        </row>
        <row r="200">
          <cell r="B200" t="str">
            <v xml:space="preserve">企業区分：C  連結子会社                              </v>
          </cell>
          <cell r="N200" t="str">
            <v xml:space="preserve">(JPN・ACT)  単位：千円        </v>
          </cell>
        </row>
        <row r="201">
          <cell r="E201" t="str">
            <v>010</v>
          </cell>
          <cell r="F201" t="str">
            <v>100</v>
          </cell>
          <cell r="G201" t="str">
            <v>120</v>
          </cell>
          <cell r="H201" t="str">
            <v>140</v>
          </cell>
          <cell r="I201" t="str">
            <v>170</v>
          </cell>
          <cell r="J201" t="str">
            <v>190</v>
          </cell>
          <cell r="K201" t="str">
            <v>200</v>
          </cell>
          <cell r="L201" t="str">
            <v>520</v>
          </cell>
          <cell r="M201" t="str">
            <v>600</v>
          </cell>
          <cell r="N201" t="str">
            <v>620</v>
          </cell>
        </row>
        <row r="202">
          <cell r="B202" t="str">
            <v>勘定科目ｺｰﾄﾞ</v>
          </cell>
          <cell r="C202" t="str">
            <v>区分</v>
          </cell>
          <cell r="D202" t="str">
            <v>勘定名称</v>
          </cell>
          <cell r="E202" t="str">
            <v>CO</v>
          </cell>
          <cell r="F202" t="str">
            <v>CFC</v>
          </cell>
          <cell r="G202" t="str">
            <v>CS</v>
          </cell>
          <cell r="H202" t="str">
            <v>C2</v>
          </cell>
          <cell r="I202" t="str">
            <v>E</v>
          </cell>
          <cell r="J202" t="str">
            <v>MA</v>
          </cell>
          <cell r="K202" t="str">
            <v>CDM</v>
          </cell>
          <cell r="L202" t="str">
            <v>真</v>
          </cell>
          <cell r="M202" t="str">
            <v>CMEI</v>
          </cell>
          <cell r="N202" t="str">
            <v>DDL</v>
          </cell>
        </row>
        <row r="203">
          <cell r="B203" t="str">
            <v xml:space="preserve">42020-000 </v>
          </cell>
          <cell r="C203" t="str">
            <v>PDAC</v>
          </cell>
          <cell r="D203" t="str">
            <v xml:space="preserve">運賃荷造費                      </v>
          </cell>
          <cell r="E203">
            <v>154648</v>
          </cell>
          <cell r="F203">
            <v>6652</v>
          </cell>
          <cell r="G203">
            <v>981</v>
          </cell>
          <cell r="H203">
            <v>0</v>
          </cell>
          <cell r="I203">
            <v>20</v>
          </cell>
          <cell r="J203">
            <v>0</v>
          </cell>
          <cell r="K203">
            <v>31365</v>
          </cell>
          <cell r="L203">
            <v>0</v>
          </cell>
          <cell r="M203">
            <v>0</v>
          </cell>
          <cell r="N203">
            <v>20031</v>
          </cell>
        </row>
        <row r="204">
          <cell r="B204" t="str">
            <v xml:space="preserve">42030-000 </v>
          </cell>
          <cell r="C204" t="str">
            <v>PDAC</v>
          </cell>
          <cell r="D204" t="str">
            <v xml:space="preserve">販売増進費                      </v>
          </cell>
          <cell r="E204">
            <v>286492</v>
          </cell>
          <cell r="F204">
            <v>3633</v>
          </cell>
          <cell r="G204">
            <v>1009</v>
          </cell>
          <cell r="H204">
            <v>0</v>
          </cell>
          <cell r="I204">
            <v>818</v>
          </cell>
          <cell r="J204">
            <v>0</v>
          </cell>
          <cell r="K204">
            <v>594</v>
          </cell>
          <cell r="L204">
            <v>0</v>
          </cell>
          <cell r="M204">
            <v>0</v>
          </cell>
          <cell r="N204">
            <v>322</v>
          </cell>
        </row>
        <row r="205">
          <cell r="B205" t="str">
            <v xml:space="preserve">42040-000 </v>
          </cell>
          <cell r="C205" t="str">
            <v>PDAC</v>
          </cell>
          <cell r="D205" t="str">
            <v xml:space="preserve">製品保証引当金繰入額            </v>
          </cell>
          <cell r="E205">
            <v>0</v>
          </cell>
          <cell r="F205">
            <v>0</v>
          </cell>
          <cell r="G205">
            <v>1345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B206" t="str">
            <v xml:space="preserve">42050-000 </v>
          </cell>
          <cell r="C206" t="str">
            <v>PDAC</v>
          </cell>
          <cell r="D206" t="str">
            <v xml:space="preserve">貸倒引当金繰入額（短期）        </v>
          </cell>
          <cell r="E206">
            <v>0</v>
          </cell>
          <cell r="F206">
            <v>717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263</v>
          </cell>
        </row>
        <row r="207">
          <cell r="B207" t="str">
            <v xml:space="preserve">42290-000 </v>
          </cell>
          <cell r="C207" t="str">
            <v>PDAC</v>
          </cell>
          <cell r="D207" t="str">
            <v xml:space="preserve">その他販売費                    </v>
          </cell>
          <cell r="E207">
            <v>86</v>
          </cell>
          <cell r="F207">
            <v>8343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28</v>
          </cell>
          <cell r="L207">
            <v>0</v>
          </cell>
          <cell r="M207">
            <v>0</v>
          </cell>
          <cell r="N207">
            <v>23705</v>
          </cell>
        </row>
        <row r="208">
          <cell r="B208" t="str">
            <v xml:space="preserve">42309-000 </v>
          </cell>
          <cell r="C208" t="str">
            <v>PDAN</v>
          </cell>
          <cell r="D208" t="str">
            <v xml:space="preserve">販売費計                        </v>
          </cell>
          <cell r="E208">
            <v>922027</v>
          </cell>
          <cell r="F208">
            <v>152632</v>
          </cell>
          <cell r="G208">
            <v>19602</v>
          </cell>
          <cell r="H208">
            <v>0</v>
          </cell>
          <cell r="I208">
            <v>838</v>
          </cell>
          <cell r="J208">
            <v>0</v>
          </cell>
          <cell r="K208">
            <v>31987</v>
          </cell>
          <cell r="L208">
            <v>0</v>
          </cell>
          <cell r="M208">
            <v>0</v>
          </cell>
          <cell r="N208">
            <v>44321</v>
          </cell>
        </row>
        <row r="209">
          <cell r="B209" t="str">
            <v xml:space="preserve">42410-000 </v>
          </cell>
          <cell r="C209" t="str">
            <v>PDAC</v>
          </cell>
          <cell r="D209" t="str">
            <v xml:space="preserve">役員報酬                        </v>
          </cell>
          <cell r="E209">
            <v>32175</v>
          </cell>
          <cell r="F209">
            <v>3750</v>
          </cell>
          <cell r="G209">
            <v>2271</v>
          </cell>
          <cell r="H209">
            <v>3250</v>
          </cell>
          <cell r="I209">
            <v>0</v>
          </cell>
          <cell r="J209">
            <v>0</v>
          </cell>
          <cell r="K209">
            <v>3566</v>
          </cell>
          <cell r="L209">
            <v>0</v>
          </cell>
          <cell r="M209">
            <v>0</v>
          </cell>
          <cell r="N209">
            <v>0</v>
          </cell>
        </row>
        <row r="210">
          <cell r="B210" t="str">
            <v xml:space="preserve">42420-000 </v>
          </cell>
          <cell r="C210" t="str">
            <v>PDAC</v>
          </cell>
          <cell r="D210" t="str">
            <v xml:space="preserve">従業員給与・手当等              </v>
          </cell>
          <cell r="E210">
            <v>428376</v>
          </cell>
          <cell r="F210">
            <v>25709</v>
          </cell>
          <cell r="G210">
            <v>7820</v>
          </cell>
          <cell r="H210">
            <v>6415</v>
          </cell>
          <cell r="I210">
            <v>6653</v>
          </cell>
          <cell r="J210">
            <v>0</v>
          </cell>
          <cell r="K210">
            <v>59515</v>
          </cell>
          <cell r="L210">
            <v>0</v>
          </cell>
          <cell r="M210">
            <v>0</v>
          </cell>
          <cell r="N210">
            <v>0</v>
          </cell>
        </row>
        <row r="211">
          <cell r="B211" t="str">
            <v xml:space="preserve">42430-000 </v>
          </cell>
          <cell r="C211" t="str">
            <v>PDEC</v>
          </cell>
          <cell r="D211" t="str">
            <v xml:space="preserve">退職給付引当金繰入額            </v>
          </cell>
          <cell r="E211">
            <v>149149</v>
          </cell>
          <cell r="F211">
            <v>721</v>
          </cell>
          <cell r="G211">
            <v>299</v>
          </cell>
          <cell r="H211">
            <v>0</v>
          </cell>
          <cell r="I211">
            <v>105</v>
          </cell>
          <cell r="J211">
            <v>0</v>
          </cell>
          <cell r="K211">
            <v>28455</v>
          </cell>
          <cell r="L211">
            <v>0</v>
          </cell>
          <cell r="M211">
            <v>0</v>
          </cell>
          <cell r="N211">
            <v>0</v>
          </cell>
        </row>
        <row r="212">
          <cell r="B212" t="str">
            <v xml:space="preserve">42440-000 </v>
          </cell>
          <cell r="C212" t="str">
            <v>PDAC</v>
          </cell>
          <cell r="D212" t="str">
            <v xml:space="preserve">賃借料                          </v>
          </cell>
          <cell r="E212">
            <v>56700</v>
          </cell>
          <cell r="F212">
            <v>7674</v>
          </cell>
          <cell r="G212">
            <v>2989</v>
          </cell>
          <cell r="H212">
            <v>765</v>
          </cell>
          <cell r="I212">
            <v>6204</v>
          </cell>
          <cell r="J212">
            <v>0</v>
          </cell>
          <cell r="K212">
            <v>6001</v>
          </cell>
          <cell r="L212">
            <v>0</v>
          </cell>
          <cell r="M212">
            <v>2839</v>
          </cell>
          <cell r="N212">
            <v>0</v>
          </cell>
        </row>
        <row r="213">
          <cell r="B213" t="str">
            <v xml:space="preserve">42450-000 </v>
          </cell>
          <cell r="C213" t="str">
            <v>PDAC</v>
          </cell>
          <cell r="D213" t="str">
            <v xml:space="preserve">旅費交通費                      </v>
          </cell>
          <cell r="E213">
            <v>40864</v>
          </cell>
          <cell r="F213">
            <v>387</v>
          </cell>
          <cell r="G213">
            <v>135</v>
          </cell>
          <cell r="H213">
            <v>400</v>
          </cell>
          <cell r="I213">
            <v>27</v>
          </cell>
          <cell r="J213">
            <v>0</v>
          </cell>
          <cell r="K213">
            <v>638</v>
          </cell>
          <cell r="L213">
            <v>0</v>
          </cell>
          <cell r="M213">
            <v>0</v>
          </cell>
          <cell r="N213">
            <v>0</v>
          </cell>
        </row>
        <row r="214">
          <cell r="B214" t="str">
            <v xml:space="preserve">42460-000 </v>
          </cell>
          <cell r="C214" t="str">
            <v>PDEC</v>
          </cell>
          <cell r="D214" t="str">
            <v xml:space="preserve">通信費                          </v>
          </cell>
          <cell r="E214">
            <v>12829</v>
          </cell>
          <cell r="F214">
            <v>208</v>
          </cell>
          <cell r="G214">
            <v>368</v>
          </cell>
          <cell r="H214">
            <v>14</v>
          </cell>
          <cell r="I214">
            <v>4</v>
          </cell>
          <cell r="J214">
            <v>0</v>
          </cell>
          <cell r="K214">
            <v>337</v>
          </cell>
          <cell r="L214">
            <v>0</v>
          </cell>
          <cell r="M214">
            <v>0</v>
          </cell>
          <cell r="N214">
            <v>0</v>
          </cell>
        </row>
        <row r="215">
          <cell r="B215" t="str">
            <v xml:space="preserve">42470-000 </v>
          </cell>
          <cell r="C215" t="str">
            <v>PDAC</v>
          </cell>
          <cell r="D215" t="str">
            <v xml:space="preserve">接待交際費                      </v>
          </cell>
          <cell r="E215">
            <v>16807</v>
          </cell>
          <cell r="F215">
            <v>294</v>
          </cell>
          <cell r="G215">
            <v>935</v>
          </cell>
          <cell r="H215">
            <v>801</v>
          </cell>
          <cell r="I215">
            <v>18</v>
          </cell>
          <cell r="J215">
            <v>0</v>
          </cell>
          <cell r="K215">
            <v>413</v>
          </cell>
          <cell r="L215">
            <v>0</v>
          </cell>
          <cell r="M215">
            <v>25</v>
          </cell>
          <cell r="N215">
            <v>0</v>
          </cell>
        </row>
        <row r="216">
          <cell r="B216" t="str">
            <v xml:space="preserve">42480-000 </v>
          </cell>
          <cell r="C216" t="str">
            <v>PDAC</v>
          </cell>
          <cell r="D216" t="str">
            <v xml:space="preserve">減価償却費                      </v>
          </cell>
          <cell r="E216">
            <v>8037</v>
          </cell>
          <cell r="F216">
            <v>233</v>
          </cell>
          <cell r="G216">
            <v>38</v>
          </cell>
          <cell r="H216">
            <v>145</v>
          </cell>
          <cell r="I216">
            <v>415</v>
          </cell>
          <cell r="J216">
            <v>0</v>
          </cell>
          <cell r="K216">
            <v>174</v>
          </cell>
          <cell r="L216">
            <v>0</v>
          </cell>
          <cell r="M216">
            <v>0</v>
          </cell>
          <cell r="N216">
            <v>0</v>
          </cell>
        </row>
        <row r="217">
          <cell r="B217" t="str">
            <v xml:space="preserve">42490-000 </v>
          </cell>
          <cell r="C217" t="str">
            <v>PDAC</v>
          </cell>
          <cell r="D217" t="str">
            <v xml:space="preserve">事業所税                        </v>
          </cell>
          <cell r="E217">
            <v>1531</v>
          </cell>
          <cell r="F217">
            <v>161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666</v>
          </cell>
          <cell r="L217">
            <v>0</v>
          </cell>
          <cell r="M217">
            <v>0</v>
          </cell>
          <cell r="N217">
            <v>0</v>
          </cell>
        </row>
        <row r="218">
          <cell r="B218" t="str">
            <v xml:space="preserve">42690-000 </v>
          </cell>
          <cell r="C218" t="str">
            <v>PDAC</v>
          </cell>
          <cell r="D218" t="str">
            <v xml:space="preserve">その他管理費                    </v>
          </cell>
          <cell r="E218">
            <v>230551</v>
          </cell>
          <cell r="F218">
            <v>18891</v>
          </cell>
          <cell r="G218">
            <v>7329</v>
          </cell>
          <cell r="H218">
            <v>1896</v>
          </cell>
          <cell r="I218">
            <v>3372</v>
          </cell>
          <cell r="J218">
            <v>1</v>
          </cell>
          <cell r="K218">
            <v>80149</v>
          </cell>
          <cell r="L218">
            <v>5171</v>
          </cell>
          <cell r="M218">
            <v>535</v>
          </cell>
          <cell r="N218">
            <v>257011</v>
          </cell>
        </row>
        <row r="219">
          <cell r="B219" t="str">
            <v xml:space="preserve">42709-000 </v>
          </cell>
          <cell r="C219" t="str">
            <v>PDAN</v>
          </cell>
          <cell r="D219" t="str">
            <v xml:space="preserve">一般管理費計                    </v>
          </cell>
          <cell r="E219">
            <v>977019</v>
          </cell>
          <cell r="F219">
            <v>58028</v>
          </cell>
          <cell r="G219">
            <v>22184</v>
          </cell>
          <cell r="H219">
            <v>13686</v>
          </cell>
          <cell r="I219">
            <v>16798</v>
          </cell>
          <cell r="J219">
            <v>1</v>
          </cell>
          <cell r="K219">
            <v>179914</v>
          </cell>
          <cell r="L219">
            <v>5171</v>
          </cell>
          <cell r="M219">
            <v>3399</v>
          </cell>
          <cell r="N219">
            <v>257011</v>
          </cell>
        </row>
        <row r="220">
          <cell r="B220" t="str">
            <v xml:space="preserve">43809-000 </v>
          </cell>
          <cell r="C220" t="str">
            <v>PDAN</v>
          </cell>
          <cell r="D220" t="str">
            <v xml:space="preserve">販売費及び一般管理費            </v>
          </cell>
          <cell r="E220">
            <v>1899046</v>
          </cell>
          <cell r="F220">
            <v>210660</v>
          </cell>
          <cell r="G220">
            <v>41786</v>
          </cell>
          <cell r="H220">
            <v>13686</v>
          </cell>
          <cell r="I220">
            <v>17636</v>
          </cell>
          <cell r="J220">
            <v>1</v>
          </cell>
          <cell r="K220">
            <v>211901</v>
          </cell>
          <cell r="L220">
            <v>5171</v>
          </cell>
          <cell r="M220">
            <v>3399</v>
          </cell>
          <cell r="N220">
            <v>301332</v>
          </cell>
        </row>
        <row r="221">
          <cell r="B221" t="str">
            <v xml:space="preserve">43909-000 </v>
          </cell>
          <cell r="C221" t="str">
            <v>PCAN</v>
          </cell>
          <cell r="D221" t="str">
            <v xml:space="preserve">営業利益                        </v>
          </cell>
          <cell r="E221">
            <v>-757008</v>
          </cell>
          <cell r="F221">
            <v>-28863</v>
          </cell>
          <cell r="G221">
            <v>43124</v>
          </cell>
          <cell r="H221">
            <v>14602</v>
          </cell>
          <cell r="I221">
            <v>489</v>
          </cell>
          <cell r="J221">
            <v>-1</v>
          </cell>
          <cell r="K221">
            <v>-116464</v>
          </cell>
          <cell r="L221">
            <v>-5171</v>
          </cell>
          <cell r="M221">
            <v>-3399</v>
          </cell>
          <cell r="N221">
            <v>-99108</v>
          </cell>
        </row>
        <row r="222">
          <cell r="B222" t="str">
            <v xml:space="preserve">44000-950 </v>
          </cell>
          <cell r="C222" t="str">
            <v>PCAN</v>
          </cell>
          <cell r="D222" t="str">
            <v xml:space="preserve">受取利息－連結会社              </v>
          </cell>
          <cell r="E222">
            <v>0</v>
          </cell>
          <cell r="F222">
            <v>0</v>
          </cell>
          <cell r="G222">
            <v>918</v>
          </cell>
          <cell r="H222">
            <v>0</v>
          </cell>
          <cell r="I222">
            <v>9</v>
          </cell>
          <cell r="J222">
            <v>17</v>
          </cell>
          <cell r="K222">
            <v>102</v>
          </cell>
          <cell r="L222">
            <v>0</v>
          </cell>
          <cell r="M222">
            <v>2517</v>
          </cell>
          <cell r="N222">
            <v>0</v>
          </cell>
        </row>
        <row r="223">
          <cell r="B223" t="str">
            <v xml:space="preserve">44000-980 </v>
          </cell>
          <cell r="C223" t="str">
            <v>PCAC</v>
          </cell>
          <cell r="D223" t="str">
            <v xml:space="preserve">受取利息－その他                </v>
          </cell>
          <cell r="E223">
            <v>1138</v>
          </cell>
          <cell r="F223">
            <v>12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163</v>
          </cell>
        </row>
        <row r="224">
          <cell r="B224" t="str">
            <v xml:space="preserve">44000-999 </v>
          </cell>
          <cell r="C224" t="str">
            <v>PCAN</v>
          </cell>
          <cell r="D224" t="str">
            <v xml:space="preserve">受取利息                        </v>
          </cell>
          <cell r="E224">
            <v>1138</v>
          </cell>
          <cell r="F224">
            <v>12</v>
          </cell>
          <cell r="G224">
            <v>918</v>
          </cell>
          <cell r="H224">
            <v>0</v>
          </cell>
          <cell r="I224">
            <v>9</v>
          </cell>
          <cell r="J224">
            <v>17</v>
          </cell>
          <cell r="K224">
            <v>102</v>
          </cell>
          <cell r="L224">
            <v>0</v>
          </cell>
          <cell r="M224">
            <v>2517</v>
          </cell>
          <cell r="N224">
            <v>163</v>
          </cell>
        </row>
        <row r="225">
          <cell r="B225" t="str">
            <v xml:space="preserve">44100-980 </v>
          </cell>
          <cell r="C225" t="str">
            <v>PCAC</v>
          </cell>
          <cell r="D225" t="str">
            <v xml:space="preserve">受取配当金－その他              </v>
          </cell>
          <cell r="E225">
            <v>10254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</row>
        <row r="226">
          <cell r="B226" t="str">
            <v xml:space="preserve">44100-999 </v>
          </cell>
          <cell r="C226" t="str">
            <v>PCAN</v>
          </cell>
          <cell r="D226" t="str">
            <v xml:space="preserve">受取配当金                      </v>
          </cell>
          <cell r="E226">
            <v>10254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</row>
        <row r="227">
          <cell r="B227" t="str">
            <v xml:space="preserve">44300-000 </v>
          </cell>
          <cell r="C227" t="str">
            <v>PCAC</v>
          </cell>
          <cell r="D227" t="str">
            <v xml:space="preserve">為替差益                        </v>
          </cell>
          <cell r="E227">
            <v>48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16</v>
          </cell>
          <cell r="L227">
            <v>0</v>
          </cell>
          <cell r="M227">
            <v>0</v>
          </cell>
          <cell r="N227">
            <v>1</v>
          </cell>
        </row>
        <row r="228">
          <cell r="B228" t="str">
            <v xml:space="preserve">44700-000 </v>
          </cell>
          <cell r="C228" t="str">
            <v>PCAC</v>
          </cell>
          <cell r="D228" t="str">
            <v xml:space="preserve">その他営業外収益                </v>
          </cell>
          <cell r="E228">
            <v>246</v>
          </cell>
          <cell r="F228">
            <v>326</v>
          </cell>
          <cell r="G228">
            <v>3532</v>
          </cell>
          <cell r="H228">
            <v>46</v>
          </cell>
          <cell r="I228">
            <v>18</v>
          </cell>
          <cell r="J228">
            <v>0</v>
          </cell>
          <cell r="K228">
            <v>20934</v>
          </cell>
          <cell r="L228">
            <v>210</v>
          </cell>
          <cell r="M228">
            <v>43</v>
          </cell>
          <cell r="N228">
            <v>23862</v>
          </cell>
        </row>
        <row r="229">
          <cell r="B229" t="str">
            <v xml:space="preserve">44809-000 </v>
          </cell>
          <cell r="C229" t="str">
            <v>PCAN</v>
          </cell>
          <cell r="D229" t="str">
            <v xml:space="preserve">営業外収益                      </v>
          </cell>
          <cell r="E229">
            <v>12118</v>
          </cell>
          <cell r="F229">
            <v>338</v>
          </cell>
          <cell r="G229">
            <v>4450</v>
          </cell>
          <cell r="H229">
            <v>46</v>
          </cell>
          <cell r="I229">
            <v>27</v>
          </cell>
          <cell r="J229">
            <v>17</v>
          </cell>
          <cell r="K229">
            <v>21052</v>
          </cell>
          <cell r="L229">
            <v>210</v>
          </cell>
          <cell r="M229">
            <v>2560</v>
          </cell>
          <cell r="N229">
            <v>24026</v>
          </cell>
        </row>
        <row r="230">
          <cell r="B230" t="str">
            <v xml:space="preserve">45000-950 </v>
          </cell>
          <cell r="C230" t="str">
            <v>PDAN</v>
          </cell>
          <cell r="D230" t="str">
            <v xml:space="preserve">支払利息(+)－連結会社           </v>
          </cell>
          <cell r="E230">
            <v>193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4588</v>
          </cell>
          <cell r="N230">
            <v>2340</v>
          </cell>
        </row>
        <row r="231">
          <cell r="B231" t="str">
            <v xml:space="preserve">45000-980 </v>
          </cell>
          <cell r="C231" t="str">
            <v>PDAC</v>
          </cell>
          <cell r="D231" t="str">
            <v xml:space="preserve">支払利息(+)－その他             </v>
          </cell>
          <cell r="E231">
            <v>46687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3707</v>
          </cell>
        </row>
        <row r="232">
          <cell r="B232" t="str">
            <v xml:space="preserve">45000-999 </v>
          </cell>
          <cell r="C232" t="str">
            <v>PDAN</v>
          </cell>
          <cell r="D232" t="str">
            <v xml:space="preserve">支払利息(+)                     </v>
          </cell>
          <cell r="E232">
            <v>4688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4588</v>
          </cell>
          <cell r="N232">
            <v>6047</v>
          </cell>
        </row>
        <row r="233">
          <cell r="B233" t="str">
            <v xml:space="preserve">45050-000 </v>
          </cell>
          <cell r="C233" t="str">
            <v>PDAC</v>
          </cell>
          <cell r="D233" t="str">
            <v xml:space="preserve">棚卸資産滅却損(+)               </v>
          </cell>
          <cell r="E233">
            <v>16037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-860</v>
          </cell>
          <cell r="L233">
            <v>0</v>
          </cell>
          <cell r="M233">
            <v>0</v>
          </cell>
          <cell r="N233">
            <v>0</v>
          </cell>
        </row>
        <row r="234">
          <cell r="B234" t="str">
            <v xml:space="preserve">45150-000 </v>
          </cell>
          <cell r="C234" t="str">
            <v>PDAC</v>
          </cell>
          <cell r="D234" t="str">
            <v xml:space="preserve">為替差損(+)                     </v>
          </cell>
          <cell r="E234">
            <v>3425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137</v>
          </cell>
          <cell r="L234">
            <v>0</v>
          </cell>
          <cell r="M234">
            <v>1</v>
          </cell>
          <cell r="N234">
            <v>0</v>
          </cell>
        </row>
        <row r="235">
          <cell r="B235" t="str">
            <v xml:space="preserve">45200-000 </v>
          </cell>
          <cell r="C235" t="str">
            <v>PDAC</v>
          </cell>
          <cell r="D235" t="str">
            <v xml:space="preserve">その他営業外費用(+)             </v>
          </cell>
          <cell r="E235">
            <v>3254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411</v>
          </cell>
          <cell r="L235">
            <v>0</v>
          </cell>
          <cell r="M235">
            <v>0</v>
          </cell>
          <cell r="N235">
            <v>241</v>
          </cell>
        </row>
        <row r="236">
          <cell r="B236" t="str">
            <v xml:space="preserve">45809-000 </v>
          </cell>
          <cell r="C236" t="str">
            <v>PDAN</v>
          </cell>
          <cell r="D236" t="str">
            <v xml:space="preserve">営業外費用(+)                   </v>
          </cell>
          <cell r="E236">
            <v>98882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688</v>
          </cell>
          <cell r="L236">
            <v>0</v>
          </cell>
          <cell r="M236">
            <v>4589</v>
          </cell>
          <cell r="N236">
            <v>6288</v>
          </cell>
        </row>
        <row r="237">
          <cell r="B237" t="str">
            <v xml:space="preserve">45909-000 </v>
          </cell>
          <cell r="C237" t="str">
            <v>PCAN</v>
          </cell>
          <cell r="D237" t="str">
            <v xml:space="preserve">経常利益                        </v>
          </cell>
          <cell r="E237">
            <v>-843772</v>
          </cell>
          <cell r="F237">
            <v>-28525</v>
          </cell>
          <cell r="G237">
            <v>47574</v>
          </cell>
          <cell r="H237">
            <v>14648</v>
          </cell>
          <cell r="I237">
            <v>516</v>
          </cell>
          <cell r="J237">
            <v>16</v>
          </cell>
          <cell r="K237">
            <v>-96100</v>
          </cell>
          <cell r="L237">
            <v>-4961</v>
          </cell>
          <cell r="M237">
            <v>-5428</v>
          </cell>
          <cell r="N237">
            <v>-81370</v>
          </cell>
        </row>
        <row r="238">
          <cell r="B238" t="str">
            <v xml:space="preserve">46100-000 </v>
          </cell>
          <cell r="C238" t="str">
            <v>PCAC</v>
          </cell>
          <cell r="D238" t="str">
            <v xml:space="preserve">固定資産売却益                  </v>
          </cell>
          <cell r="E238">
            <v>33555</v>
          </cell>
          <cell r="F238">
            <v>0</v>
          </cell>
          <cell r="G238">
            <v>95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B239" t="str">
            <v xml:space="preserve">46300-000 </v>
          </cell>
          <cell r="C239" t="str">
            <v>PCAC</v>
          </cell>
          <cell r="D239" t="str">
            <v xml:space="preserve">その他特別利益                  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172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B240" t="str">
            <v xml:space="preserve">46909-000 </v>
          </cell>
          <cell r="C240" t="str">
            <v>PCAN</v>
          </cell>
          <cell r="D240" t="str">
            <v xml:space="preserve">特別利益                        </v>
          </cell>
          <cell r="E240">
            <v>33555</v>
          </cell>
          <cell r="F240">
            <v>0</v>
          </cell>
          <cell r="G240">
            <v>95</v>
          </cell>
          <cell r="H240">
            <v>0</v>
          </cell>
          <cell r="I240">
            <v>0</v>
          </cell>
          <cell r="J240">
            <v>172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</row>
        <row r="241">
          <cell r="B241" t="str">
            <v xml:space="preserve">47200-000 </v>
          </cell>
          <cell r="C241" t="str">
            <v>PDAC</v>
          </cell>
          <cell r="D241" t="str">
            <v xml:space="preserve">固定資産除却損(+)               </v>
          </cell>
          <cell r="E241">
            <v>723</v>
          </cell>
          <cell r="F241">
            <v>0</v>
          </cell>
          <cell r="G241">
            <v>455</v>
          </cell>
          <cell r="H241">
            <v>0</v>
          </cell>
          <cell r="I241">
            <v>0</v>
          </cell>
          <cell r="J241">
            <v>0</v>
          </cell>
          <cell r="K241">
            <v>36</v>
          </cell>
          <cell r="L241">
            <v>0</v>
          </cell>
          <cell r="M241">
            <v>0</v>
          </cell>
          <cell r="N241">
            <v>0</v>
          </cell>
        </row>
        <row r="242">
          <cell r="B242" t="str">
            <v xml:space="preserve">47500-000 </v>
          </cell>
          <cell r="C242" t="str">
            <v>PDAC</v>
          </cell>
          <cell r="D242" t="str">
            <v xml:space="preserve">その他特別損失(+)               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8985</v>
          </cell>
        </row>
        <row r="247">
          <cell r="G247" t="str">
            <v>＊＊＊ 個別財務諸表集計表(03年度 第1四半期) ＊＊＊</v>
          </cell>
          <cell r="N247" t="str">
            <v>03/07/24 20:37  PAGE6/ 14</v>
          </cell>
        </row>
        <row r="249">
          <cell r="B249" t="str">
            <v xml:space="preserve">企業区分：C  連結子会社                              </v>
          </cell>
          <cell r="N249" t="str">
            <v xml:space="preserve">(JPN・ACT)  単位：千円        </v>
          </cell>
        </row>
        <row r="250">
          <cell r="E250" t="str">
            <v>010</v>
          </cell>
          <cell r="F250" t="str">
            <v>100</v>
          </cell>
          <cell r="G250" t="str">
            <v>120</v>
          </cell>
          <cell r="H250" t="str">
            <v>140</v>
          </cell>
          <cell r="I250" t="str">
            <v>170</v>
          </cell>
          <cell r="J250" t="str">
            <v>190</v>
          </cell>
          <cell r="K250" t="str">
            <v>200</v>
          </cell>
          <cell r="L250" t="str">
            <v>520</v>
          </cell>
          <cell r="M250" t="str">
            <v>600</v>
          </cell>
          <cell r="N250" t="str">
            <v>620</v>
          </cell>
        </row>
        <row r="251">
          <cell r="B251" t="str">
            <v>勘定科目ｺｰﾄﾞ</v>
          </cell>
          <cell r="C251" t="str">
            <v>区分</v>
          </cell>
          <cell r="D251" t="str">
            <v>勘定名称</v>
          </cell>
          <cell r="E251" t="str">
            <v>CO</v>
          </cell>
          <cell r="F251" t="str">
            <v>CFC</v>
          </cell>
          <cell r="G251" t="str">
            <v>CS</v>
          </cell>
          <cell r="H251" t="str">
            <v>C2</v>
          </cell>
          <cell r="I251" t="str">
            <v>E</v>
          </cell>
          <cell r="J251" t="str">
            <v>MA</v>
          </cell>
          <cell r="K251" t="str">
            <v>CDM</v>
          </cell>
          <cell r="L251" t="str">
            <v>真</v>
          </cell>
          <cell r="M251" t="str">
            <v>CMEI</v>
          </cell>
          <cell r="N251" t="str">
            <v>DDL</v>
          </cell>
        </row>
        <row r="252">
          <cell r="B252" t="str">
            <v xml:space="preserve">47909-000 </v>
          </cell>
          <cell r="C252" t="str">
            <v>PDAN</v>
          </cell>
          <cell r="D252" t="str">
            <v xml:space="preserve">特別損失(+)                     </v>
          </cell>
          <cell r="E252">
            <v>723</v>
          </cell>
          <cell r="F252">
            <v>0</v>
          </cell>
          <cell r="G252">
            <v>455</v>
          </cell>
          <cell r="H252">
            <v>0</v>
          </cell>
          <cell r="I252">
            <v>0</v>
          </cell>
          <cell r="J252">
            <v>0</v>
          </cell>
          <cell r="K252">
            <v>36</v>
          </cell>
          <cell r="L252">
            <v>0</v>
          </cell>
          <cell r="M252">
            <v>0</v>
          </cell>
          <cell r="N252">
            <v>8985</v>
          </cell>
        </row>
        <row r="253">
          <cell r="B253" t="str">
            <v xml:space="preserve">48009-000 </v>
          </cell>
          <cell r="C253" t="str">
            <v>PCAN</v>
          </cell>
          <cell r="D253" t="str">
            <v xml:space="preserve">税金等調整前利益                </v>
          </cell>
          <cell r="E253">
            <v>-810940</v>
          </cell>
          <cell r="F253">
            <v>-28525</v>
          </cell>
          <cell r="G253">
            <v>47214</v>
          </cell>
          <cell r="H253">
            <v>14648</v>
          </cell>
          <cell r="I253">
            <v>516</v>
          </cell>
          <cell r="J253">
            <v>188</v>
          </cell>
          <cell r="K253">
            <v>-96136</v>
          </cell>
          <cell r="L253">
            <v>-4961</v>
          </cell>
          <cell r="M253">
            <v>-5428</v>
          </cell>
          <cell r="N253">
            <v>-90355</v>
          </cell>
        </row>
        <row r="254">
          <cell r="B254" t="str">
            <v xml:space="preserve">48220-000 </v>
          </cell>
          <cell r="C254" t="str">
            <v>PCAC</v>
          </cell>
          <cell r="D254" t="str">
            <v xml:space="preserve">法人税等調整額                  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9599</v>
          </cell>
          <cell r="L254">
            <v>0</v>
          </cell>
          <cell r="M254">
            <v>0</v>
          </cell>
          <cell r="N254">
            <v>0</v>
          </cell>
        </row>
        <row r="255">
          <cell r="B255" t="str">
            <v xml:space="preserve">48502-000 </v>
          </cell>
          <cell r="C255" t="str">
            <v>PDAC</v>
          </cell>
          <cell r="D255" t="str">
            <v xml:space="preserve">法人税及び住民税(+)             </v>
          </cell>
          <cell r="E255">
            <v>2500</v>
          </cell>
          <cell r="F255">
            <v>145</v>
          </cell>
          <cell r="G255">
            <v>6500</v>
          </cell>
          <cell r="H255">
            <v>1838</v>
          </cell>
          <cell r="I255">
            <v>344</v>
          </cell>
          <cell r="J255">
            <v>0</v>
          </cell>
          <cell r="K255">
            <v>0</v>
          </cell>
          <cell r="L255">
            <v>0</v>
          </cell>
          <cell r="M255">
            <v>575</v>
          </cell>
          <cell r="N255">
            <v>0</v>
          </cell>
        </row>
        <row r="256">
          <cell r="B256" t="str">
            <v xml:space="preserve">48509-000 </v>
          </cell>
          <cell r="C256" t="str">
            <v>PDAN</v>
          </cell>
          <cell r="D256" t="str">
            <v xml:space="preserve">法人税、住民税及び事業税(+)     </v>
          </cell>
          <cell r="E256">
            <v>2500</v>
          </cell>
          <cell r="F256">
            <v>145</v>
          </cell>
          <cell r="G256">
            <v>6500</v>
          </cell>
          <cell r="H256">
            <v>1838</v>
          </cell>
          <cell r="I256">
            <v>344</v>
          </cell>
          <cell r="J256">
            <v>0</v>
          </cell>
          <cell r="K256">
            <v>0</v>
          </cell>
          <cell r="L256">
            <v>0</v>
          </cell>
          <cell r="M256">
            <v>575</v>
          </cell>
          <cell r="N256">
            <v>0</v>
          </cell>
        </row>
        <row r="257">
          <cell r="B257" t="str">
            <v xml:space="preserve">49009-000 </v>
          </cell>
          <cell r="C257" t="str">
            <v>PCAN</v>
          </cell>
          <cell r="D257" t="str">
            <v xml:space="preserve">当期純利益                      </v>
          </cell>
          <cell r="E257">
            <v>-813440</v>
          </cell>
          <cell r="F257">
            <v>-28670</v>
          </cell>
          <cell r="G257">
            <v>40714</v>
          </cell>
          <cell r="H257">
            <v>12810</v>
          </cell>
          <cell r="I257">
            <v>172</v>
          </cell>
          <cell r="J257">
            <v>188</v>
          </cell>
          <cell r="K257">
            <v>-86537</v>
          </cell>
          <cell r="L257">
            <v>-4961</v>
          </cell>
          <cell r="M257">
            <v>-6003</v>
          </cell>
          <cell r="N257">
            <v>-90355</v>
          </cell>
        </row>
        <row r="258">
          <cell r="B258" t="str">
            <v xml:space="preserve">50000-000 </v>
          </cell>
          <cell r="C258" t="str">
            <v>SCBP</v>
          </cell>
          <cell r="D258" t="str">
            <v xml:space="preserve">利益剰余金期首残高              </v>
          </cell>
          <cell r="E258">
            <v>-26219937</v>
          </cell>
          <cell r="F258">
            <v>-28365</v>
          </cell>
          <cell r="G258">
            <v>510536</v>
          </cell>
          <cell r="H258">
            <v>118606</v>
          </cell>
          <cell r="I258">
            <v>38725</v>
          </cell>
          <cell r="J258">
            <v>32559</v>
          </cell>
          <cell r="K258">
            <v>208357</v>
          </cell>
          <cell r="L258">
            <v>-1647184</v>
          </cell>
          <cell r="M258">
            <v>-2254468</v>
          </cell>
          <cell r="N258">
            <v>0</v>
          </cell>
        </row>
        <row r="259">
          <cell r="B259" t="str">
            <v xml:space="preserve">50C30-000 </v>
          </cell>
          <cell r="C259" t="str">
            <v>SCAS</v>
          </cell>
          <cell r="D259" t="str">
            <v xml:space="preserve">利益剰余金－その他３            </v>
          </cell>
          <cell r="E259">
            <v>-965075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39408</v>
          </cell>
          <cell r="N259">
            <v>0</v>
          </cell>
        </row>
        <row r="260">
          <cell r="B260" t="str">
            <v xml:space="preserve">50D10-000 </v>
          </cell>
          <cell r="C260" t="str">
            <v>SDDS</v>
          </cell>
          <cell r="D260" t="str">
            <v xml:space="preserve">利益剰余金－配当金(+)           </v>
          </cell>
          <cell r="E260">
            <v>0</v>
          </cell>
          <cell r="F260">
            <v>0</v>
          </cell>
          <cell r="G260">
            <v>2000</v>
          </cell>
          <cell r="H260">
            <v>500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</row>
        <row r="261">
          <cell r="B261" t="str">
            <v xml:space="preserve">50D20-000 </v>
          </cell>
          <cell r="C261" t="str">
            <v>SDDS</v>
          </cell>
          <cell r="D261" t="str">
            <v xml:space="preserve">利益剰余金－取締役賞与(+)       </v>
          </cell>
          <cell r="E261">
            <v>0</v>
          </cell>
          <cell r="F261">
            <v>0</v>
          </cell>
          <cell r="G261">
            <v>4600</v>
          </cell>
          <cell r="H261">
            <v>300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</row>
        <row r="262">
          <cell r="B262" t="str">
            <v xml:space="preserve">50L00-000 </v>
          </cell>
          <cell r="C262" t="str">
            <v>SCAN</v>
          </cell>
          <cell r="D262" t="str">
            <v xml:space="preserve">利益剰余金－当期純利益          </v>
          </cell>
          <cell r="E262">
            <v>-813440</v>
          </cell>
          <cell r="F262">
            <v>-28670</v>
          </cell>
          <cell r="G262">
            <v>40714</v>
          </cell>
          <cell r="H262">
            <v>12810</v>
          </cell>
          <cell r="I262">
            <v>172</v>
          </cell>
          <cell r="J262">
            <v>188</v>
          </cell>
          <cell r="K262">
            <v>-86537</v>
          </cell>
          <cell r="L262">
            <v>-4961</v>
          </cell>
          <cell r="M262">
            <v>-6003</v>
          </cell>
          <cell r="N262">
            <v>-90355</v>
          </cell>
        </row>
        <row r="263">
          <cell r="B263" t="str">
            <v xml:space="preserve">50M30-000 </v>
          </cell>
          <cell r="C263" t="str">
            <v>SCAS</v>
          </cell>
          <cell r="D263" t="str">
            <v xml:space="preserve">利益剰余金－その他３Ｅ          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-154177</v>
          </cell>
          <cell r="N263">
            <v>90355</v>
          </cell>
        </row>
        <row r="264">
          <cell r="B264" t="str">
            <v xml:space="preserve">50ZZZ-000 </v>
          </cell>
          <cell r="C264" t="str">
            <v>SCEN</v>
          </cell>
          <cell r="D264" t="str">
            <v xml:space="preserve">利益剰余金期末残高              </v>
          </cell>
          <cell r="E264">
            <v>-27998452</v>
          </cell>
          <cell r="F264">
            <v>-57035</v>
          </cell>
          <cell r="G264">
            <v>544650</v>
          </cell>
          <cell r="H264">
            <v>123416</v>
          </cell>
          <cell r="I264">
            <v>38897</v>
          </cell>
          <cell r="J264">
            <v>32747</v>
          </cell>
          <cell r="K264">
            <v>121820</v>
          </cell>
          <cell r="L264">
            <v>-1652145</v>
          </cell>
          <cell r="M264">
            <v>-2375240</v>
          </cell>
          <cell r="N264">
            <v>0</v>
          </cell>
        </row>
        <row r="265">
          <cell r="B265" t="str">
            <v xml:space="preserve">80000-000 </v>
          </cell>
          <cell r="C265" t="str">
            <v>NCAC</v>
          </cell>
          <cell r="D265" t="str">
            <v xml:space="preserve">地域別売上高－日本              </v>
          </cell>
          <cell r="E265">
            <v>3437321</v>
          </cell>
          <cell r="F265">
            <v>433376</v>
          </cell>
          <cell r="G265">
            <v>355687</v>
          </cell>
          <cell r="H265">
            <v>83790</v>
          </cell>
          <cell r="I265">
            <v>40390</v>
          </cell>
          <cell r="J265">
            <v>0</v>
          </cell>
          <cell r="K265">
            <v>1124442</v>
          </cell>
          <cell r="L265">
            <v>0</v>
          </cell>
          <cell r="M265">
            <v>0</v>
          </cell>
          <cell r="N265">
            <v>0</v>
          </cell>
        </row>
        <row r="266">
          <cell r="B266" t="str">
            <v xml:space="preserve">80001-000 </v>
          </cell>
          <cell r="C266" t="str">
            <v>NCAC</v>
          </cell>
          <cell r="D266" t="str">
            <v xml:space="preserve">地域別売上高－北米              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599087</v>
          </cell>
        </row>
        <row r="267">
          <cell r="B267" t="str">
            <v xml:space="preserve">80003-000 </v>
          </cell>
          <cell r="C267" t="str">
            <v>NCAC</v>
          </cell>
          <cell r="D267" t="str">
            <v xml:space="preserve">地域別売上高－東南アジア        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1517</v>
          </cell>
          <cell r="L267">
            <v>0</v>
          </cell>
          <cell r="M267">
            <v>0</v>
          </cell>
          <cell r="N267">
            <v>0</v>
          </cell>
        </row>
        <row r="268">
          <cell r="B268" t="str">
            <v xml:space="preserve">80009-000 </v>
          </cell>
          <cell r="C268" t="str">
            <v>NCAN</v>
          </cell>
          <cell r="D268" t="str">
            <v xml:space="preserve">地域別売上高－合計              </v>
          </cell>
          <cell r="E268">
            <v>3437321</v>
          </cell>
          <cell r="F268">
            <v>433376</v>
          </cell>
          <cell r="G268">
            <v>355687</v>
          </cell>
          <cell r="H268">
            <v>83790</v>
          </cell>
          <cell r="I268">
            <v>40390</v>
          </cell>
          <cell r="J268">
            <v>0</v>
          </cell>
          <cell r="K268">
            <v>1125959</v>
          </cell>
          <cell r="L268">
            <v>0</v>
          </cell>
          <cell r="M268">
            <v>0</v>
          </cell>
          <cell r="N268">
            <v>599087</v>
          </cell>
        </row>
        <row r="269">
          <cell r="B269" t="str">
            <v xml:space="preserve">81010-000 </v>
          </cell>
          <cell r="C269" t="str">
            <v>NCEC</v>
          </cell>
          <cell r="D269" t="str">
            <v xml:space="preserve">貸倒引当金繰入限度超過額        </v>
          </cell>
          <cell r="E269">
            <v>0</v>
          </cell>
          <cell r="F269">
            <v>0</v>
          </cell>
          <cell r="G269">
            <v>4079</v>
          </cell>
          <cell r="H269">
            <v>0</v>
          </cell>
          <cell r="I269">
            <v>0</v>
          </cell>
          <cell r="J269">
            <v>0</v>
          </cell>
          <cell r="K269">
            <v>525</v>
          </cell>
          <cell r="L269">
            <v>0</v>
          </cell>
          <cell r="M269">
            <v>0</v>
          </cell>
          <cell r="N269">
            <v>0</v>
          </cell>
        </row>
        <row r="270">
          <cell r="B270" t="str">
            <v xml:space="preserve">81020-000 </v>
          </cell>
          <cell r="C270" t="str">
            <v>NCEC</v>
          </cell>
          <cell r="D270" t="str">
            <v xml:space="preserve">賞与引当金繰入限度超過額        </v>
          </cell>
          <cell r="E270">
            <v>0</v>
          </cell>
          <cell r="F270">
            <v>0</v>
          </cell>
          <cell r="G270">
            <v>4857</v>
          </cell>
          <cell r="H270">
            <v>14568</v>
          </cell>
          <cell r="I270">
            <v>792</v>
          </cell>
          <cell r="J270">
            <v>0</v>
          </cell>
          <cell r="K270">
            <v>65112</v>
          </cell>
          <cell r="L270">
            <v>0</v>
          </cell>
          <cell r="M270">
            <v>0</v>
          </cell>
          <cell r="N270">
            <v>0</v>
          </cell>
        </row>
        <row r="271">
          <cell r="B271" t="str">
            <v xml:space="preserve">81030-000 </v>
          </cell>
          <cell r="C271" t="str">
            <v>NCEC</v>
          </cell>
          <cell r="D271" t="str">
            <v xml:space="preserve">棚卸資産評価減                  </v>
          </cell>
          <cell r="E271">
            <v>0</v>
          </cell>
          <cell r="F271">
            <v>0</v>
          </cell>
          <cell r="G271">
            <v>3500</v>
          </cell>
          <cell r="H271">
            <v>0</v>
          </cell>
          <cell r="I271">
            <v>0</v>
          </cell>
          <cell r="J271">
            <v>0</v>
          </cell>
          <cell r="K271">
            <v>6710</v>
          </cell>
          <cell r="L271">
            <v>0</v>
          </cell>
          <cell r="M271">
            <v>0</v>
          </cell>
          <cell r="N271">
            <v>0</v>
          </cell>
        </row>
        <row r="272">
          <cell r="B272" t="str">
            <v xml:space="preserve">81040-000 </v>
          </cell>
          <cell r="C272" t="str">
            <v>NCEC</v>
          </cell>
          <cell r="D272" t="str">
            <v xml:space="preserve">未払事業税                      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10939</v>
          </cell>
          <cell r="L272">
            <v>0</v>
          </cell>
          <cell r="M272">
            <v>0</v>
          </cell>
          <cell r="N272">
            <v>0</v>
          </cell>
        </row>
        <row r="273">
          <cell r="B273" t="str">
            <v xml:space="preserve">81080-000 </v>
          </cell>
          <cell r="C273" t="str">
            <v>NCEC</v>
          </cell>
          <cell r="D273" t="str">
            <v xml:space="preserve">退職給与引当金繰入限度超過額    </v>
          </cell>
          <cell r="E273">
            <v>0</v>
          </cell>
          <cell r="F273">
            <v>0</v>
          </cell>
          <cell r="G273">
            <v>6084</v>
          </cell>
          <cell r="H273">
            <v>0</v>
          </cell>
          <cell r="I273">
            <v>3248</v>
          </cell>
          <cell r="J273">
            <v>0</v>
          </cell>
          <cell r="K273">
            <v>417321</v>
          </cell>
          <cell r="L273">
            <v>0</v>
          </cell>
          <cell r="M273">
            <v>0</v>
          </cell>
          <cell r="N273">
            <v>0</v>
          </cell>
        </row>
        <row r="274">
          <cell r="B274" t="str">
            <v xml:space="preserve">81600-000 </v>
          </cell>
          <cell r="C274" t="str">
            <v>NCEC</v>
          </cell>
          <cell r="D274" t="str">
            <v xml:space="preserve">将来減算一時差異その他（流動）  </v>
          </cell>
          <cell r="E274">
            <v>0</v>
          </cell>
          <cell r="F274">
            <v>0</v>
          </cell>
          <cell r="G274">
            <v>2863</v>
          </cell>
          <cell r="H274">
            <v>2743</v>
          </cell>
          <cell r="I274">
            <v>95</v>
          </cell>
          <cell r="J274">
            <v>0</v>
          </cell>
          <cell r="K274">
            <v>17204</v>
          </cell>
          <cell r="L274">
            <v>0</v>
          </cell>
          <cell r="M274">
            <v>0</v>
          </cell>
          <cell r="N274">
            <v>0</v>
          </cell>
        </row>
        <row r="275">
          <cell r="B275" t="str">
            <v xml:space="preserve">81610-000 </v>
          </cell>
          <cell r="C275" t="str">
            <v>NCEC</v>
          </cell>
          <cell r="D275" t="str">
            <v xml:space="preserve">将来減算一時差異その他（固定）  </v>
          </cell>
          <cell r="E275">
            <v>0</v>
          </cell>
          <cell r="F275">
            <v>0</v>
          </cell>
          <cell r="G275">
            <v>4050</v>
          </cell>
          <cell r="H275">
            <v>0</v>
          </cell>
          <cell r="I275">
            <v>0</v>
          </cell>
          <cell r="J275">
            <v>0</v>
          </cell>
          <cell r="K275">
            <v>60</v>
          </cell>
          <cell r="L275">
            <v>0</v>
          </cell>
          <cell r="M275">
            <v>0</v>
          </cell>
          <cell r="N275">
            <v>0</v>
          </cell>
        </row>
        <row r="276">
          <cell r="B276" t="str">
            <v xml:space="preserve">81901-000 </v>
          </cell>
          <cell r="C276" t="str">
            <v>NDEC</v>
          </cell>
          <cell r="D276" t="str">
            <v xml:space="preserve">交際費損金不算入(+)             </v>
          </cell>
          <cell r="E276">
            <v>0</v>
          </cell>
          <cell r="F276">
            <v>0</v>
          </cell>
          <cell r="G276">
            <v>0</v>
          </cell>
          <cell r="H276">
            <v>1036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</row>
        <row r="277">
          <cell r="B277" t="str">
            <v xml:space="preserve">83001-000 </v>
          </cell>
          <cell r="C277" t="str">
            <v>NDBP</v>
          </cell>
          <cell r="D277" t="str">
            <v xml:space="preserve">その他無形固定資産（期首）      </v>
          </cell>
          <cell r="E277">
            <v>62761</v>
          </cell>
          <cell r="F277">
            <v>2199</v>
          </cell>
          <cell r="G277">
            <v>451</v>
          </cell>
          <cell r="H277">
            <v>948</v>
          </cell>
          <cell r="I277">
            <v>400</v>
          </cell>
          <cell r="J277">
            <v>0</v>
          </cell>
          <cell r="K277">
            <v>6070</v>
          </cell>
          <cell r="L277">
            <v>0</v>
          </cell>
          <cell r="M277">
            <v>16027</v>
          </cell>
          <cell r="N277">
            <v>596281</v>
          </cell>
        </row>
        <row r="278">
          <cell r="B278" t="str">
            <v xml:space="preserve">83003-000 </v>
          </cell>
          <cell r="C278" t="str">
            <v>NDAC</v>
          </cell>
          <cell r="D278" t="str">
            <v xml:space="preserve">その他無形固定資産（増加）      </v>
          </cell>
          <cell r="E278">
            <v>0</v>
          </cell>
          <cell r="F278">
            <v>181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</row>
        <row r="279">
          <cell r="B279" t="str">
            <v xml:space="preserve">83004-000 </v>
          </cell>
          <cell r="C279" t="str">
            <v>NCDC</v>
          </cell>
          <cell r="D279" t="str">
            <v xml:space="preserve">その他無形固定資産（減少）(+)   </v>
          </cell>
          <cell r="E279">
            <v>7037</v>
          </cell>
          <cell r="F279">
            <v>1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441</v>
          </cell>
          <cell r="L279">
            <v>0</v>
          </cell>
          <cell r="M279">
            <v>0</v>
          </cell>
          <cell r="N279">
            <v>23496</v>
          </cell>
        </row>
        <row r="280">
          <cell r="B280" t="str">
            <v xml:space="preserve">83008-000 </v>
          </cell>
          <cell r="C280" t="str">
            <v>NDAC</v>
          </cell>
          <cell r="D280" t="str">
            <v xml:space="preserve">その他無形固定資産（換算調整）  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-54</v>
          </cell>
          <cell r="N280">
            <v>-1985</v>
          </cell>
        </row>
        <row r="281">
          <cell r="B281" t="str">
            <v xml:space="preserve">83009-000 </v>
          </cell>
          <cell r="C281" t="str">
            <v>NDEN</v>
          </cell>
          <cell r="D281" t="str">
            <v xml:space="preserve">その他無形固定資産              </v>
          </cell>
          <cell r="E281">
            <v>55724</v>
          </cell>
          <cell r="F281">
            <v>2370</v>
          </cell>
          <cell r="G281">
            <v>451</v>
          </cell>
          <cell r="H281">
            <v>948</v>
          </cell>
          <cell r="I281">
            <v>400</v>
          </cell>
          <cell r="J281">
            <v>0</v>
          </cell>
          <cell r="K281">
            <v>5629</v>
          </cell>
          <cell r="L281">
            <v>0</v>
          </cell>
          <cell r="M281">
            <v>15973</v>
          </cell>
          <cell r="N281">
            <v>570800</v>
          </cell>
        </row>
        <row r="282">
          <cell r="B282" t="str">
            <v xml:space="preserve">83011-000 </v>
          </cell>
          <cell r="C282" t="str">
            <v>NDBP</v>
          </cell>
          <cell r="D282" t="str">
            <v xml:space="preserve">子会社株式－（期首）            </v>
          </cell>
          <cell r="E282">
            <v>4595405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2797328</v>
          </cell>
          <cell r="N282">
            <v>0</v>
          </cell>
        </row>
        <row r="283">
          <cell r="B283" t="str">
            <v xml:space="preserve">83012-000 </v>
          </cell>
          <cell r="C283" t="str">
            <v>NDBC</v>
          </cell>
          <cell r="D283" t="str">
            <v xml:space="preserve">子会社株式－（新規）            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39408</v>
          </cell>
          <cell r="N283">
            <v>0</v>
          </cell>
        </row>
        <row r="284">
          <cell r="B284" t="str">
            <v xml:space="preserve">83014-000 </v>
          </cell>
          <cell r="C284" t="str">
            <v>NCDC</v>
          </cell>
          <cell r="D284" t="str">
            <v xml:space="preserve">子会社株式－（減少）(+)         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154177</v>
          </cell>
          <cell r="N284">
            <v>0</v>
          </cell>
        </row>
        <row r="285">
          <cell r="B285" t="str">
            <v xml:space="preserve">83018-000 </v>
          </cell>
          <cell r="C285" t="str">
            <v>NDEC</v>
          </cell>
          <cell r="D285" t="str">
            <v xml:space="preserve">子会社株式－（換算調整）        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-9308</v>
          </cell>
          <cell r="N285">
            <v>0</v>
          </cell>
        </row>
        <row r="286">
          <cell r="B286" t="str">
            <v xml:space="preserve">83019-000 </v>
          </cell>
          <cell r="C286" t="str">
            <v>NDEN</v>
          </cell>
          <cell r="D286" t="str">
            <v xml:space="preserve">子会社株式                      </v>
          </cell>
          <cell r="E286">
            <v>4595405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2673251</v>
          </cell>
          <cell r="N286">
            <v>0</v>
          </cell>
        </row>
        <row r="287">
          <cell r="B287" t="str">
            <v xml:space="preserve">83021-000 </v>
          </cell>
          <cell r="C287" t="str">
            <v>NDBP</v>
          </cell>
          <cell r="D287" t="str">
            <v xml:space="preserve">長期貸付金（期首）              </v>
          </cell>
          <cell r="E287">
            <v>117669</v>
          </cell>
          <cell r="F287">
            <v>0</v>
          </cell>
          <cell r="G287">
            <v>4200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B288" t="str">
            <v xml:space="preserve">83024-000 </v>
          </cell>
          <cell r="C288" t="str">
            <v>NCDC</v>
          </cell>
          <cell r="D288" t="str">
            <v xml:space="preserve">長期貸付金（減少）(+)           </v>
          </cell>
          <cell r="E288">
            <v>51581</v>
          </cell>
          <cell r="F288">
            <v>0</v>
          </cell>
          <cell r="G288">
            <v>7444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B289" t="str">
            <v xml:space="preserve">83029-000 </v>
          </cell>
          <cell r="C289" t="str">
            <v>NDEN</v>
          </cell>
          <cell r="D289" t="str">
            <v xml:space="preserve">長期貸付金                      </v>
          </cell>
          <cell r="E289">
            <v>66088</v>
          </cell>
          <cell r="F289">
            <v>0</v>
          </cell>
          <cell r="G289">
            <v>34556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B290" t="str">
            <v xml:space="preserve">83031-000 </v>
          </cell>
          <cell r="C290" t="str">
            <v>NCBP</v>
          </cell>
          <cell r="D290" t="str">
            <v xml:space="preserve">一年内償還長期借入金（期首）    </v>
          </cell>
          <cell r="E290">
            <v>371900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B291" t="str">
            <v xml:space="preserve">83034-000 </v>
          </cell>
          <cell r="C291" t="str">
            <v>NDDC</v>
          </cell>
          <cell r="D291" t="str">
            <v xml:space="preserve">一年内償還長期借入金（減少）(+) </v>
          </cell>
          <cell r="E291">
            <v>206900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6">
          <cell r="G296" t="str">
            <v>＊＊＊ 個別財務諸表集計表(03年度 第1四半期) ＊＊＊</v>
          </cell>
          <cell r="N296" t="str">
            <v>03/07/31 20:25  PAGE7/ 14</v>
          </cell>
        </row>
        <row r="298">
          <cell r="B298" t="str">
            <v xml:space="preserve">企業区分：C  連結子会社                              </v>
          </cell>
          <cell r="N298" t="str">
            <v xml:space="preserve">(JPN・ACT)  単位：千円        </v>
          </cell>
        </row>
      </sheetData>
      <sheetData sheetId="3"/>
      <sheetData sheetId="4" refreshError="1">
        <row r="7">
          <cell r="B7" t="str">
            <v xml:space="preserve">11000-000 </v>
          </cell>
          <cell r="C7" t="str">
            <v>ADEC</v>
          </cell>
          <cell r="D7" t="str">
            <v xml:space="preserve">現金・流動預金                  </v>
          </cell>
          <cell r="E7">
            <v>5451</v>
          </cell>
          <cell r="F7">
            <v>73</v>
          </cell>
          <cell r="N7">
            <v>1797110</v>
          </cell>
        </row>
        <row r="8">
          <cell r="B8" t="str">
            <v xml:space="preserve">11020-000 </v>
          </cell>
          <cell r="C8" t="str">
            <v>ADEC</v>
          </cell>
          <cell r="D8" t="str">
            <v xml:space="preserve">定期預金(3ヶ月超)               </v>
          </cell>
          <cell r="E8">
            <v>0</v>
          </cell>
          <cell r="F8">
            <v>0</v>
          </cell>
          <cell r="N8">
            <v>5000</v>
          </cell>
        </row>
        <row r="9">
          <cell r="B9" t="str">
            <v xml:space="preserve">11100-980 </v>
          </cell>
          <cell r="C9" t="str">
            <v>ADEC</v>
          </cell>
          <cell r="D9" t="str">
            <v xml:space="preserve">受取手形－その他                </v>
          </cell>
          <cell r="E9">
            <v>0</v>
          </cell>
          <cell r="F9">
            <v>0</v>
          </cell>
          <cell r="N9">
            <v>274307</v>
          </cell>
        </row>
        <row r="10">
          <cell r="B10" t="str">
            <v xml:space="preserve">11100-999 </v>
          </cell>
          <cell r="C10" t="str">
            <v>ADEN</v>
          </cell>
          <cell r="D10" t="str">
            <v xml:space="preserve">受取手形                        </v>
          </cell>
          <cell r="E10">
            <v>0</v>
          </cell>
          <cell r="F10">
            <v>0</v>
          </cell>
          <cell r="N10">
            <v>274307</v>
          </cell>
        </row>
        <row r="11">
          <cell r="B11" t="str">
            <v xml:space="preserve">11200-950 </v>
          </cell>
          <cell r="C11" t="str">
            <v>ADEN</v>
          </cell>
          <cell r="D11" t="str">
            <v xml:space="preserve">売掛金－連結会社                </v>
          </cell>
          <cell r="E11">
            <v>0</v>
          </cell>
          <cell r="F11">
            <v>0</v>
          </cell>
          <cell r="N11">
            <v>1211245</v>
          </cell>
        </row>
        <row r="12">
          <cell r="B12" t="str">
            <v xml:space="preserve">11200-980 </v>
          </cell>
          <cell r="C12" t="str">
            <v>ADEC</v>
          </cell>
          <cell r="D12" t="str">
            <v xml:space="preserve">売掛金－その他                  </v>
          </cell>
          <cell r="E12">
            <v>166941</v>
          </cell>
          <cell r="F12">
            <v>0</v>
          </cell>
          <cell r="N12">
            <v>3445274</v>
          </cell>
        </row>
        <row r="13">
          <cell r="B13" t="str">
            <v xml:space="preserve">11200-999 </v>
          </cell>
          <cell r="C13" t="str">
            <v>ADEN</v>
          </cell>
          <cell r="D13" t="str">
            <v xml:space="preserve">売掛金                          </v>
          </cell>
          <cell r="E13">
            <v>166941</v>
          </cell>
          <cell r="F13">
            <v>0</v>
          </cell>
          <cell r="N13">
            <v>4656519</v>
          </cell>
        </row>
        <row r="14">
          <cell r="B14" t="str">
            <v xml:space="preserve">12100-000 </v>
          </cell>
          <cell r="C14" t="str">
            <v>ADEC</v>
          </cell>
          <cell r="D14" t="str">
            <v xml:space="preserve">製品                            </v>
          </cell>
          <cell r="E14">
            <v>73367</v>
          </cell>
          <cell r="F14">
            <v>0</v>
          </cell>
          <cell r="N14">
            <v>868773</v>
          </cell>
        </row>
        <row r="15">
          <cell r="B15" t="str">
            <v xml:space="preserve">12300-000 </v>
          </cell>
          <cell r="C15" t="str">
            <v>ADEC</v>
          </cell>
          <cell r="D15" t="str">
            <v xml:space="preserve">仕掛品                          </v>
          </cell>
          <cell r="E15">
            <v>51454</v>
          </cell>
          <cell r="F15">
            <v>0</v>
          </cell>
          <cell r="N15">
            <v>611586</v>
          </cell>
        </row>
        <row r="16">
          <cell r="B16" t="str">
            <v xml:space="preserve">12400-000 </v>
          </cell>
          <cell r="C16" t="str">
            <v>ADEC</v>
          </cell>
          <cell r="D16" t="str">
            <v xml:space="preserve">原材料                          </v>
          </cell>
          <cell r="E16">
            <v>28037</v>
          </cell>
          <cell r="F16">
            <v>0</v>
          </cell>
          <cell r="N16">
            <v>175007</v>
          </cell>
        </row>
        <row r="17">
          <cell r="B17" t="str">
            <v xml:space="preserve">12500-000 </v>
          </cell>
          <cell r="C17" t="str">
            <v>ADEC</v>
          </cell>
          <cell r="D17" t="str">
            <v xml:space="preserve">貯蔵品                          </v>
          </cell>
          <cell r="E17">
            <v>0</v>
          </cell>
          <cell r="F17">
            <v>0</v>
          </cell>
          <cell r="N17">
            <v>77781</v>
          </cell>
        </row>
        <row r="18">
          <cell r="B18" t="str">
            <v xml:space="preserve">12900-000 </v>
          </cell>
          <cell r="C18" t="str">
            <v>ADEN</v>
          </cell>
          <cell r="D18" t="str">
            <v xml:space="preserve">棚卸資産                        </v>
          </cell>
          <cell r="E18">
            <v>152858</v>
          </cell>
          <cell r="F18">
            <v>0</v>
          </cell>
          <cell r="N18">
            <v>1733147</v>
          </cell>
        </row>
        <row r="19">
          <cell r="B19" t="str">
            <v xml:space="preserve">13000-980 </v>
          </cell>
          <cell r="C19" t="str">
            <v>ADEC</v>
          </cell>
          <cell r="D19" t="str">
            <v xml:space="preserve">前渡金－その他                  </v>
          </cell>
          <cell r="E19">
            <v>0</v>
          </cell>
          <cell r="F19">
            <v>0</v>
          </cell>
          <cell r="N19">
            <v>1021278</v>
          </cell>
        </row>
        <row r="20">
          <cell r="B20" t="str">
            <v xml:space="preserve">13000-999 </v>
          </cell>
          <cell r="C20" t="str">
            <v>ADEN</v>
          </cell>
          <cell r="D20" t="str">
            <v xml:space="preserve">前渡金                          </v>
          </cell>
          <cell r="E20">
            <v>0</v>
          </cell>
          <cell r="F20">
            <v>0</v>
          </cell>
          <cell r="N20">
            <v>1021278</v>
          </cell>
        </row>
        <row r="21">
          <cell r="B21" t="str">
            <v xml:space="preserve">13100-000 </v>
          </cell>
          <cell r="C21" t="str">
            <v>ADEC</v>
          </cell>
          <cell r="D21" t="str">
            <v xml:space="preserve">立替金                          </v>
          </cell>
          <cell r="E21">
            <v>0</v>
          </cell>
          <cell r="F21">
            <v>0</v>
          </cell>
          <cell r="N21">
            <v>4170</v>
          </cell>
        </row>
        <row r="22">
          <cell r="B22" t="str">
            <v xml:space="preserve">13150-950 </v>
          </cell>
          <cell r="C22" t="str">
            <v>ADEN</v>
          </cell>
          <cell r="D22" t="str">
            <v xml:space="preserve">預け金－連結                    </v>
          </cell>
          <cell r="E22">
            <v>0</v>
          </cell>
          <cell r="F22">
            <v>0</v>
          </cell>
          <cell r="N22">
            <v>1027042</v>
          </cell>
        </row>
        <row r="23">
          <cell r="B23" t="str">
            <v xml:space="preserve">13150-999 </v>
          </cell>
          <cell r="C23" t="str">
            <v>ADEN</v>
          </cell>
          <cell r="D23" t="str">
            <v xml:space="preserve">預け金                          </v>
          </cell>
          <cell r="E23">
            <v>0</v>
          </cell>
          <cell r="F23">
            <v>0</v>
          </cell>
          <cell r="N23">
            <v>1027042</v>
          </cell>
        </row>
        <row r="24">
          <cell r="B24" t="str">
            <v xml:space="preserve">13200-980 </v>
          </cell>
          <cell r="C24" t="str">
            <v>ADEC</v>
          </cell>
          <cell r="D24" t="str">
            <v xml:space="preserve">短期前払費用－その他            </v>
          </cell>
          <cell r="E24">
            <v>382</v>
          </cell>
          <cell r="F24">
            <v>0</v>
          </cell>
          <cell r="N24">
            <v>794338</v>
          </cell>
        </row>
        <row r="25">
          <cell r="B25" t="str">
            <v xml:space="preserve">13200-999 </v>
          </cell>
          <cell r="C25" t="str">
            <v>ADEN</v>
          </cell>
          <cell r="D25" t="str">
            <v xml:space="preserve">短期前払費用                    </v>
          </cell>
          <cell r="E25">
            <v>382</v>
          </cell>
          <cell r="F25">
            <v>0</v>
          </cell>
          <cell r="N25">
            <v>794338</v>
          </cell>
        </row>
        <row r="26">
          <cell r="B26" t="str">
            <v xml:space="preserve">13400-950 </v>
          </cell>
          <cell r="C26" t="str">
            <v>ADEN</v>
          </cell>
          <cell r="D26" t="str">
            <v xml:space="preserve">短期貸付金－連結会社            </v>
          </cell>
          <cell r="E26">
            <v>0</v>
          </cell>
          <cell r="F26">
            <v>0</v>
          </cell>
          <cell r="N26">
            <v>1532601</v>
          </cell>
        </row>
        <row r="27">
          <cell r="B27" t="str">
            <v xml:space="preserve">13400-999 </v>
          </cell>
          <cell r="C27" t="str">
            <v>ADEN</v>
          </cell>
          <cell r="D27" t="str">
            <v xml:space="preserve">短期貸付金                      </v>
          </cell>
          <cell r="E27">
            <v>0</v>
          </cell>
          <cell r="F27">
            <v>0</v>
          </cell>
          <cell r="N27">
            <v>1532601</v>
          </cell>
        </row>
        <row r="28">
          <cell r="B28" t="str">
            <v xml:space="preserve">13500-950 </v>
          </cell>
          <cell r="C28" t="str">
            <v>ADEN</v>
          </cell>
          <cell r="D28" t="str">
            <v xml:space="preserve">未収金－連結会社                </v>
          </cell>
          <cell r="E28">
            <v>0</v>
          </cell>
          <cell r="F28">
            <v>0</v>
          </cell>
          <cell r="N28">
            <v>203283</v>
          </cell>
        </row>
        <row r="29">
          <cell r="B29" t="str">
            <v xml:space="preserve">13500-980 </v>
          </cell>
          <cell r="C29" t="str">
            <v>ADEC</v>
          </cell>
          <cell r="D29" t="str">
            <v xml:space="preserve">未収金－その他                  </v>
          </cell>
          <cell r="E29">
            <v>0</v>
          </cell>
          <cell r="F29">
            <v>0</v>
          </cell>
          <cell r="N29">
            <v>116401</v>
          </cell>
        </row>
        <row r="30">
          <cell r="B30" t="str">
            <v xml:space="preserve">13500-999 </v>
          </cell>
          <cell r="C30" t="str">
            <v>ADEN</v>
          </cell>
          <cell r="D30" t="str">
            <v xml:space="preserve">未収金                          </v>
          </cell>
          <cell r="E30">
            <v>0</v>
          </cell>
          <cell r="F30">
            <v>0</v>
          </cell>
          <cell r="N30">
            <v>319684</v>
          </cell>
        </row>
        <row r="31">
          <cell r="B31" t="str">
            <v xml:space="preserve">13550-950 </v>
          </cell>
          <cell r="C31" t="str">
            <v>ADEN</v>
          </cell>
          <cell r="D31" t="str">
            <v xml:space="preserve">未収利息－連結会社              </v>
          </cell>
          <cell r="E31">
            <v>0</v>
          </cell>
          <cell r="F31">
            <v>0</v>
          </cell>
          <cell r="N31">
            <v>1662</v>
          </cell>
        </row>
        <row r="32">
          <cell r="B32" t="str">
            <v xml:space="preserve">13550-999 </v>
          </cell>
          <cell r="C32" t="str">
            <v>ADEN</v>
          </cell>
          <cell r="D32" t="str">
            <v xml:space="preserve">未収利息                        </v>
          </cell>
          <cell r="E32">
            <v>0</v>
          </cell>
          <cell r="F32">
            <v>0</v>
          </cell>
          <cell r="N32">
            <v>1662</v>
          </cell>
        </row>
        <row r="33">
          <cell r="B33" t="str">
            <v xml:space="preserve">13600-000 </v>
          </cell>
          <cell r="C33" t="str">
            <v>ADEC</v>
          </cell>
          <cell r="D33" t="str">
            <v xml:space="preserve">仮払金                          </v>
          </cell>
          <cell r="E33">
            <v>0</v>
          </cell>
          <cell r="F33">
            <v>0</v>
          </cell>
          <cell r="N33">
            <v>150223</v>
          </cell>
        </row>
        <row r="34">
          <cell r="B34" t="str">
            <v xml:space="preserve">13700-000 </v>
          </cell>
          <cell r="C34" t="str">
            <v>ADEC</v>
          </cell>
          <cell r="D34" t="str">
            <v xml:space="preserve">繰延税金資産－流動              </v>
          </cell>
          <cell r="E34">
            <v>0</v>
          </cell>
          <cell r="F34">
            <v>0</v>
          </cell>
          <cell r="N34">
            <v>18693</v>
          </cell>
        </row>
        <row r="35">
          <cell r="B35" t="str">
            <v xml:space="preserve">13800-980 </v>
          </cell>
          <cell r="C35" t="str">
            <v>ADEC</v>
          </cell>
          <cell r="D35" t="str">
            <v xml:space="preserve">その他流動資産－その他          </v>
          </cell>
          <cell r="E35">
            <v>0</v>
          </cell>
          <cell r="F35">
            <v>0</v>
          </cell>
          <cell r="N35">
            <v>21697</v>
          </cell>
        </row>
        <row r="36">
          <cell r="B36" t="str">
            <v xml:space="preserve">13800-999 </v>
          </cell>
          <cell r="C36" t="str">
            <v>ADEN</v>
          </cell>
          <cell r="D36" t="str">
            <v xml:space="preserve">その他流動資産                  </v>
          </cell>
          <cell r="E36">
            <v>0</v>
          </cell>
          <cell r="F36">
            <v>0</v>
          </cell>
          <cell r="N36">
            <v>21697</v>
          </cell>
        </row>
        <row r="37">
          <cell r="B37" t="str">
            <v xml:space="preserve">13900-000 </v>
          </cell>
          <cell r="C37" t="str">
            <v>ACEC</v>
          </cell>
          <cell r="D37" t="str">
            <v xml:space="preserve">貸倒引当金－短期(+)             </v>
          </cell>
          <cell r="E37">
            <v>0</v>
          </cell>
          <cell r="F37">
            <v>0</v>
          </cell>
          <cell r="N37">
            <v>29190</v>
          </cell>
        </row>
        <row r="38">
          <cell r="B38" t="str">
            <v xml:space="preserve">13909-000 </v>
          </cell>
          <cell r="C38" t="str">
            <v>ADEN</v>
          </cell>
          <cell r="D38" t="str">
            <v xml:space="preserve">流動資産合計                    </v>
          </cell>
          <cell r="E38">
            <v>325632</v>
          </cell>
          <cell r="F38">
            <v>73</v>
          </cell>
          <cell r="N38">
            <v>13328281</v>
          </cell>
        </row>
        <row r="39">
          <cell r="B39" t="str">
            <v xml:space="preserve">15101-000 </v>
          </cell>
          <cell r="C39" t="str">
            <v>ADBC</v>
          </cell>
          <cell r="D39" t="str">
            <v xml:space="preserve">建物及び構築物（期首）          </v>
          </cell>
          <cell r="E39">
            <v>0</v>
          </cell>
          <cell r="F39">
            <v>0</v>
          </cell>
          <cell r="N39">
            <v>7093301</v>
          </cell>
        </row>
        <row r="40">
          <cell r="B40" t="str">
            <v xml:space="preserve">15109-000 </v>
          </cell>
          <cell r="C40" t="str">
            <v>ADEN</v>
          </cell>
          <cell r="D40" t="str">
            <v xml:space="preserve">建物及び構築物                  </v>
          </cell>
          <cell r="E40">
            <v>0</v>
          </cell>
          <cell r="F40">
            <v>0</v>
          </cell>
          <cell r="N40">
            <v>7093301</v>
          </cell>
        </row>
        <row r="41">
          <cell r="B41" t="str">
            <v xml:space="preserve">15111-000 </v>
          </cell>
          <cell r="C41" t="str">
            <v>ACBC</v>
          </cell>
          <cell r="D41" t="str">
            <v>建物構築物 減価償却累計額(期首)(</v>
          </cell>
          <cell r="E41">
            <v>0</v>
          </cell>
          <cell r="F41">
            <v>0</v>
          </cell>
          <cell r="N41">
            <v>4804956</v>
          </cell>
        </row>
        <row r="42">
          <cell r="B42" t="str">
            <v xml:space="preserve">15113-000 </v>
          </cell>
          <cell r="C42" t="str">
            <v>ACAC</v>
          </cell>
          <cell r="D42" t="str">
            <v>建物構築物 減価償却累計額(増加)(</v>
          </cell>
          <cell r="E42">
            <v>0</v>
          </cell>
          <cell r="F42">
            <v>0</v>
          </cell>
          <cell r="N42">
            <v>31084</v>
          </cell>
        </row>
        <row r="43">
          <cell r="B43" t="str">
            <v xml:space="preserve">15118-000 </v>
          </cell>
          <cell r="C43" t="str">
            <v>ACAC</v>
          </cell>
          <cell r="D43" t="str">
            <v>建物構築物 減価償却累計額(換算)(</v>
          </cell>
          <cell r="E43">
            <v>0</v>
          </cell>
          <cell r="F43">
            <v>0</v>
          </cell>
          <cell r="N43">
            <v>1</v>
          </cell>
        </row>
        <row r="44">
          <cell r="B44" t="str">
            <v xml:space="preserve">15119-000 </v>
          </cell>
          <cell r="C44" t="str">
            <v>ACEN</v>
          </cell>
          <cell r="D44" t="str">
            <v xml:space="preserve">建物構築物 減価償却累計額(+)    </v>
          </cell>
          <cell r="E44">
            <v>0</v>
          </cell>
          <cell r="F44">
            <v>0</v>
          </cell>
          <cell r="N44">
            <v>4836041</v>
          </cell>
        </row>
        <row r="45">
          <cell r="B45" t="str">
            <v xml:space="preserve">15201-000 </v>
          </cell>
          <cell r="C45" t="str">
            <v>ADBC</v>
          </cell>
          <cell r="D45" t="str">
            <v xml:space="preserve">機械装置（期首）                </v>
          </cell>
          <cell r="E45">
            <v>139</v>
          </cell>
          <cell r="F45">
            <v>0</v>
          </cell>
          <cell r="N45">
            <v>18792795</v>
          </cell>
        </row>
        <row r="46">
          <cell r="B46" t="str">
            <v xml:space="preserve">15203-000 </v>
          </cell>
          <cell r="C46" t="str">
            <v>ADAC</v>
          </cell>
          <cell r="D46" t="str">
            <v xml:space="preserve">機械装置（増加）                </v>
          </cell>
          <cell r="E46">
            <v>0</v>
          </cell>
          <cell r="F46">
            <v>0</v>
          </cell>
          <cell r="N46">
            <v>22</v>
          </cell>
        </row>
        <row r="51">
          <cell r="G51" t="str">
            <v>＊＊＊ 個別財務諸表集計表(03年度 第1四半期) ＊＊＊</v>
          </cell>
          <cell r="N51" t="str">
            <v>03/07/24 20:37  PAGE9/ 14</v>
          </cell>
        </row>
        <row r="53">
          <cell r="B53" t="str">
            <v xml:space="preserve">企業区分：C  連結子会社                              </v>
          </cell>
          <cell r="N53" t="str">
            <v xml:space="preserve">(JPN・ACT)  単位：千円        </v>
          </cell>
        </row>
        <row r="54">
          <cell r="E54" t="str">
            <v>650</v>
          </cell>
          <cell r="F54" t="str">
            <v>670</v>
          </cell>
          <cell r="N54" t="str">
            <v>合計</v>
          </cell>
        </row>
        <row r="55">
          <cell r="B55" t="str">
            <v>勘定科目ｺｰﾄﾞ</v>
          </cell>
          <cell r="C55" t="str">
            <v>区分</v>
          </cell>
          <cell r="D55" t="str">
            <v>勘定名称</v>
          </cell>
          <cell r="E55" t="str">
            <v>SLG</v>
          </cell>
          <cell r="F55" t="str">
            <v>JMH</v>
          </cell>
        </row>
        <row r="56">
          <cell r="B56" t="str">
            <v xml:space="preserve">15204-000 </v>
          </cell>
          <cell r="C56" t="str">
            <v>ACDC</v>
          </cell>
          <cell r="D56" t="str">
            <v xml:space="preserve">機械装置（減少）(+)             </v>
          </cell>
          <cell r="E56">
            <v>0</v>
          </cell>
          <cell r="F56">
            <v>0</v>
          </cell>
          <cell r="N56">
            <v>232</v>
          </cell>
        </row>
        <row r="57">
          <cell r="B57" t="str">
            <v xml:space="preserve">15209-000 </v>
          </cell>
          <cell r="C57" t="str">
            <v>ADEN</v>
          </cell>
          <cell r="D57" t="str">
            <v xml:space="preserve">機械装置                        </v>
          </cell>
          <cell r="E57">
            <v>139</v>
          </cell>
          <cell r="F57">
            <v>0</v>
          </cell>
          <cell r="N57">
            <v>18792585</v>
          </cell>
        </row>
        <row r="58">
          <cell r="B58" t="str">
            <v xml:space="preserve">15211-000 </v>
          </cell>
          <cell r="C58" t="str">
            <v>ACBC</v>
          </cell>
          <cell r="D58" t="str">
            <v xml:space="preserve">機械装置減価償却累計額(期首)(+) </v>
          </cell>
          <cell r="E58">
            <v>139</v>
          </cell>
          <cell r="F58">
            <v>0</v>
          </cell>
          <cell r="N58">
            <v>16630758</v>
          </cell>
        </row>
        <row r="59">
          <cell r="B59" t="str">
            <v xml:space="preserve">15213-000 </v>
          </cell>
          <cell r="C59" t="str">
            <v>ACAC</v>
          </cell>
          <cell r="D59" t="str">
            <v xml:space="preserve">機械装置減価償却累計額(増加)(+) </v>
          </cell>
          <cell r="E59">
            <v>0</v>
          </cell>
          <cell r="F59">
            <v>0</v>
          </cell>
          <cell r="N59">
            <v>100668</v>
          </cell>
        </row>
        <row r="60">
          <cell r="B60" t="str">
            <v xml:space="preserve">15214-000 </v>
          </cell>
          <cell r="C60" t="str">
            <v>ADDC</v>
          </cell>
          <cell r="D60" t="str">
            <v xml:space="preserve">機械装置減価償却累計額(減少)(+) </v>
          </cell>
          <cell r="E60">
            <v>0</v>
          </cell>
          <cell r="F60">
            <v>0</v>
          </cell>
          <cell r="N60">
            <v>195</v>
          </cell>
        </row>
        <row r="61">
          <cell r="B61" t="str">
            <v xml:space="preserve">15218-000 </v>
          </cell>
          <cell r="C61" t="str">
            <v>ACAC</v>
          </cell>
          <cell r="D61" t="str">
            <v xml:space="preserve">機械装置減価償却累計額(T/A)(+)  </v>
          </cell>
          <cell r="E61">
            <v>0</v>
          </cell>
          <cell r="F61">
            <v>0</v>
          </cell>
          <cell r="N61">
            <v>1</v>
          </cell>
        </row>
        <row r="62">
          <cell r="B62" t="str">
            <v xml:space="preserve">15219-000 </v>
          </cell>
          <cell r="C62" t="str">
            <v>ACEN</v>
          </cell>
          <cell r="D62" t="str">
            <v xml:space="preserve">機械装置減価償却累計額(+)       </v>
          </cell>
          <cell r="E62">
            <v>139</v>
          </cell>
          <cell r="F62">
            <v>0</v>
          </cell>
          <cell r="N62">
            <v>16731232</v>
          </cell>
        </row>
        <row r="63">
          <cell r="B63" t="str">
            <v xml:space="preserve">15301-000 </v>
          </cell>
          <cell r="C63" t="str">
            <v>ADBC</v>
          </cell>
          <cell r="D63" t="str">
            <v xml:space="preserve">車両運搬具（期首）              </v>
          </cell>
          <cell r="E63">
            <v>0</v>
          </cell>
          <cell r="F63">
            <v>0</v>
          </cell>
          <cell r="N63">
            <v>9358</v>
          </cell>
        </row>
        <row r="64">
          <cell r="B64" t="str">
            <v xml:space="preserve">15309-000 </v>
          </cell>
          <cell r="C64" t="str">
            <v>ADEN</v>
          </cell>
          <cell r="D64" t="str">
            <v xml:space="preserve">車両運搬具                      </v>
          </cell>
          <cell r="E64">
            <v>0</v>
          </cell>
          <cell r="F64">
            <v>0</v>
          </cell>
          <cell r="N64">
            <v>9358</v>
          </cell>
        </row>
        <row r="65">
          <cell r="B65" t="str">
            <v xml:space="preserve">15311-000 </v>
          </cell>
          <cell r="C65" t="str">
            <v>ACBC</v>
          </cell>
          <cell r="D65" t="str">
            <v>車両運搬具減価償却累計額(期首)(+</v>
          </cell>
          <cell r="E65">
            <v>0</v>
          </cell>
          <cell r="F65">
            <v>0</v>
          </cell>
          <cell r="N65">
            <v>8993</v>
          </cell>
        </row>
        <row r="66">
          <cell r="B66" t="str">
            <v xml:space="preserve">15313-000 </v>
          </cell>
          <cell r="C66" t="str">
            <v>ACAC</v>
          </cell>
          <cell r="D66" t="str">
            <v>車両運搬具減価償却累計額(増加)(+</v>
          </cell>
          <cell r="E66">
            <v>0</v>
          </cell>
          <cell r="F66">
            <v>0</v>
          </cell>
          <cell r="N66">
            <v>3</v>
          </cell>
        </row>
        <row r="67">
          <cell r="B67" t="str">
            <v xml:space="preserve">15319-000 </v>
          </cell>
          <cell r="C67" t="str">
            <v>ACEN</v>
          </cell>
          <cell r="D67" t="str">
            <v xml:space="preserve">車両運搬具 減価償却累計額(+)    </v>
          </cell>
          <cell r="E67">
            <v>0</v>
          </cell>
          <cell r="F67">
            <v>0</v>
          </cell>
          <cell r="N67">
            <v>8996</v>
          </cell>
        </row>
        <row r="68">
          <cell r="B68" t="str">
            <v xml:space="preserve">15401-000 </v>
          </cell>
          <cell r="C68" t="str">
            <v>ADBC</v>
          </cell>
          <cell r="D68" t="str">
            <v xml:space="preserve">工具器具備品（期首）            </v>
          </cell>
          <cell r="E68">
            <v>0</v>
          </cell>
          <cell r="F68">
            <v>0</v>
          </cell>
          <cell r="N68">
            <v>2287562</v>
          </cell>
        </row>
        <row r="69">
          <cell r="B69" t="str">
            <v xml:space="preserve">15403-000 </v>
          </cell>
          <cell r="C69" t="str">
            <v>ADAC</v>
          </cell>
          <cell r="D69" t="str">
            <v xml:space="preserve">工具器具備品（増加）            </v>
          </cell>
          <cell r="E69">
            <v>0</v>
          </cell>
          <cell r="F69">
            <v>0</v>
          </cell>
          <cell r="N69">
            <v>1908</v>
          </cell>
        </row>
        <row r="70">
          <cell r="B70" t="str">
            <v xml:space="preserve">15404-000 </v>
          </cell>
          <cell r="C70" t="str">
            <v>ACDC</v>
          </cell>
          <cell r="D70" t="str">
            <v xml:space="preserve">工具器具備品（減少）(+)         </v>
          </cell>
          <cell r="E70">
            <v>0</v>
          </cell>
          <cell r="F70">
            <v>0</v>
          </cell>
          <cell r="N70">
            <v>18374</v>
          </cell>
        </row>
        <row r="71">
          <cell r="B71" t="str">
            <v xml:space="preserve">15409-000 </v>
          </cell>
          <cell r="C71" t="str">
            <v>ADEN</v>
          </cell>
          <cell r="D71" t="str">
            <v xml:space="preserve">工具器具備品                    </v>
          </cell>
          <cell r="E71">
            <v>0</v>
          </cell>
          <cell r="F71">
            <v>0</v>
          </cell>
          <cell r="N71">
            <v>2271096</v>
          </cell>
        </row>
        <row r="72">
          <cell r="B72" t="str">
            <v xml:space="preserve">15411-000 </v>
          </cell>
          <cell r="C72" t="str">
            <v>ACBC</v>
          </cell>
          <cell r="D72" t="str">
            <v>工具器具備品減価償却累計額(期首)</v>
          </cell>
          <cell r="E72">
            <v>0</v>
          </cell>
          <cell r="F72">
            <v>0</v>
          </cell>
          <cell r="N72">
            <v>2088212</v>
          </cell>
        </row>
        <row r="73">
          <cell r="B73" t="str">
            <v xml:space="preserve">15413-000 </v>
          </cell>
          <cell r="C73" t="str">
            <v>ACAC</v>
          </cell>
          <cell r="D73" t="str">
            <v>工具器具備品減価償却累計額(増加)</v>
          </cell>
          <cell r="E73">
            <v>0</v>
          </cell>
          <cell r="F73">
            <v>0</v>
          </cell>
          <cell r="N73">
            <v>4880</v>
          </cell>
        </row>
        <row r="74">
          <cell r="B74" t="str">
            <v xml:space="preserve">15414-000 </v>
          </cell>
          <cell r="C74" t="str">
            <v>ADDC</v>
          </cell>
          <cell r="D74" t="str">
            <v>工具器具備品減価償却累計額(減少)</v>
          </cell>
          <cell r="E74">
            <v>0</v>
          </cell>
          <cell r="F74">
            <v>0</v>
          </cell>
          <cell r="N74">
            <v>14969</v>
          </cell>
        </row>
        <row r="75">
          <cell r="B75" t="str">
            <v xml:space="preserve">15419-000 </v>
          </cell>
          <cell r="C75" t="str">
            <v>ACEN</v>
          </cell>
          <cell r="D75" t="str">
            <v xml:space="preserve">工具器具備品 減価償却累計額(+)  </v>
          </cell>
          <cell r="E75">
            <v>0</v>
          </cell>
          <cell r="F75">
            <v>0</v>
          </cell>
          <cell r="N75">
            <v>2078123</v>
          </cell>
        </row>
        <row r="76">
          <cell r="B76" t="str">
            <v xml:space="preserve">15501-000 </v>
          </cell>
          <cell r="C76" t="str">
            <v>ADBC</v>
          </cell>
          <cell r="D76" t="str">
            <v xml:space="preserve">土地（期首）                    </v>
          </cell>
          <cell r="E76">
            <v>0</v>
          </cell>
          <cell r="F76">
            <v>0</v>
          </cell>
          <cell r="N76">
            <v>4635893</v>
          </cell>
        </row>
        <row r="77">
          <cell r="B77" t="str">
            <v xml:space="preserve">15504-000 </v>
          </cell>
          <cell r="C77" t="str">
            <v>ACDC</v>
          </cell>
          <cell r="D77" t="str">
            <v xml:space="preserve">土地（減少）(+)                 </v>
          </cell>
          <cell r="E77">
            <v>0</v>
          </cell>
          <cell r="F77">
            <v>0</v>
          </cell>
          <cell r="N77">
            <v>141860</v>
          </cell>
        </row>
        <row r="78">
          <cell r="B78" t="str">
            <v xml:space="preserve">15509-000 </v>
          </cell>
          <cell r="C78" t="str">
            <v>ADEN</v>
          </cell>
          <cell r="D78" t="str">
            <v xml:space="preserve">土地                            </v>
          </cell>
          <cell r="E78">
            <v>0</v>
          </cell>
          <cell r="F78">
            <v>0</v>
          </cell>
          <cell r="N78">
            <v>4494033</v>
          </cell>
        </row>
        <row r="79">
          <cell r="B79" t="str">
            <v xml:space="preserve">15601-000 </v>
          </cell>
          <cell r="C79" t="str">
            <v>ADBC</v>
          </cell>
          <cell r="D79" t="str">
            <v xml:space="preserve">建設仮勘定（期首）              </v>
          </cell>
          <cell r="E79">
            <v>0</v>
          </cell>
          <cell r="F79">
            <v>0</v>
          </cell>
          <cell r="N79">
            <v>48527</v>
          </cell>
        </row>
        <row r="80">
          <cell r="B80" t="str">
            <v xml:space="preserve">15603-000 </v>
          </cell>
          <cell r="C80" t="str">
            <v>ADAC</v>
          </cell>
          <cell r="D80" t="str">
            <v xml:space="preserve">建設仮勘定（増加）              </v>
          </cell>
          <cell r="E80">
            <v>0</v>
          </cell>
          <cell r="F80">
            <v>0</v>
          </cell>
          <cell r="N80">
            <v>11192</v>
          </cell>
        </row>
        <row r="81">
          <cell r="B81" t="str">
            <v xml:space="preserve">15609-000 </v>
          </cell>
          <cell r="C81" t="str">
            <v>ADEN</v>
          </cell>
          <cell r="D81" t="str">
            <v xml:space="preserve">建設仮勘定                      </v>
          </cell>
          <cell r="E81">
            <v>0</v>
          </cell>
          <cell r="F81">
            <v>0</v>
          </cell>
          <cell r="N81">
            <v>59719</v>
          </cell>
        </row>
        <row r="82">
          <cell r="B82" t="str">
            <v xml:space="preserve">15859-000 </v>
          </cell>
          <cell r="C82" t="str">
            <v>ACEN</v>
          </cell>
          <cell r="D82" t="str">
            <v xml:space="preserve">減価償却累計額 (+)              </v>
          </cell>
          <cell r="E82">
            <v>139</v>
          </cell>
          <cell r="F82">
            <v>0</v>
          </cell>
          <cell r="N82">
            <v>23654392</v>
          </cell>
        </row>
        <row r="83">
          <cell r="B83" t="str">
            <v xml:space="preserve">15909-000 </v>
          </cell>
          <cell r="C83" t="str">
            <v>ADEN</v>
          </cell>
          <cell r="D83" t="str">
            <v xml:space="preserve">有形固定資産計                  </v>
          </cell>
          <cell r="E83">
            <v>0</v>
          </cell>
          <cell r="F83">
            <v>0</v>
          </cell>
          <cell r="N83">
            <v>9065700</v>
          </cell>
        </row>
        <row r="84">
          <cell r="B84" t="str">
            <v xml:space="preserve">16201-980 </v>
          </cell>
          <cell r="C84" t="str">
            <v>ADEC</v>
          </cell>
          <cell r="D84" t="str">
            <v xml:space="preserve">その他無形固定資産－その他      </v>
          </cell>
          <cell r="E84">
            <v>0</v>
          </cell>
          <cell r="F84">
            <v>206580</v>
          </cell>
          <cell r="N84">
            <v>858875</v>
          </cell>
        </row>
        <row r="85">
          <cell r="B85" t="str">
            <v xml:space="preserve">16201-999 </v>
          </cell>
          <cell r="C85" t="str">
            <v>ADEN</v>
          </cell>
          <cell r="D85" t="str">
            <v xml:space="preserve">その他無形固定資産              </v>
          </cell>
          <cell r="E85">
            <v>0</v>
          </cell>
          <cell r="F85">
            <v>206580</v>
          </cell>
          <cell r="N85">
            <v>858875</v>
          </cell>
        </row>
        <row r="86">
          <cell r="B86" t="str">
            <v xml:space="preserve">16909-000 </v>
          </cell>
          <cell r="C86" t="str">
            <v>ADEN</v>
          </cell>
          <cell r="D86" t="str">
            <v xml:space="preserve">無形固定資産計                  </v>
          </cell>
          <cell r="E86">
            <v>0</v>
          </cell>
          <cell r="F86">
            <v>206580</v>
          </cell>
          <cell r="N86">
            <v>858875</v>
          </cell>
        </row>
        <row r="87">
          <cell r="B87" t="str">
            <v xml:space="preserve">17010-950 </v>
          </cell>
          <cell r="C87" t="str">
            <v>ADEN</v>
          </cell>
          <cell r="D87" t="str">
            <v xml:space="preserve">子会社株式－連結会社            </v>
          </cell>
          <cell r="E87">
            <v>0</v>
          </cell>
          <cell r="F87">
            <v>0</v>
          </cell>
          <cell r="N87">
            <v>7410664</v>
          </cell>
        </row>
        <row r="88">
          <cell r="B88" t="str">
            <v xml:space="preserve">17010-999 </v>
          </cell>
          <cell r="C88" t="str">
            <v>ADEN</v>
          </cell>
          <cell r="D88" t="str">
            <v xml:space="preserve">子会社株式                      </v>
          </cell>
          <cell r="E88">
            <v>0</v>
          </cell>
          <cell r="F88">
            <v>0</v>
          </cell>
          <cell r="N88">
            <v>7410664</v>
          </cell>
        </row>
        <row r="89">
          <cell r="B89" t="str">
            <v xml:space="preserve">17501-000 </v>
          </cell>
          <cell r="C89" t="str">
            <v>ADBC</v>
          </cell>
          <cell r="D89" t="str">
            <v xml:space="preserve">その他投資有価証券－（期首）    </v>
          </cell>
          <cell r="E89">
            <v>0</v>
          </cell>
          <cell r="F89">
            <v>0</v>
          </cell>
          <cell r="N89">
            <v>101368</v>
          </cell>
        </row>
        <row r="90">
          <cell r="B90" t="str">
            <v xml:space="preserve">17503-000 </v>
          </cell>
          <cell r="C90" t="str">
            <v>ADAC</v>
          </cell>
          <cell r="D90" t="str">
            <v xml:space="preserve">その他投資有価証券－（増加）    </v>
          </cell>
          <cell r="E90">
            <v>0</v>
          </cell>
          <cell r="F90">
            <v>0</v>
          </cell>
          <cell r="N90">
            <v>478</v>
          </cell>
        </row>
        <row r="91">
          <cell r="B91" t="str">
            <v xml:space="preserve">17509-000 </v>
          </cell>
          <cell r="C91" t="str">
            <v>ADEN</v>
          </cell>
          <cell r="D91" t="str">
            <v xml:space="preserve">その他投資有価証券              </v>
          </cell>
          <cell r="E91">
            <v>0</v>
          </cell>
          <cell r="F91">
            <v>0</v>
          </cell>
          <cell r="N91">
            <v>101846</v>
          </cell>
        </row>
        <row r="92">
          <cell r="B92" t="str">
            <v xml:space="preserve">17599-000 </v>
          </cell>
          <cell r="C92" t="str">
            <v>ADEN</v>
          </cell>
          <cell r="D92" t="str">
            <v xml:space="preserve">投資有価証券合計                </v>
          </cell>
          <cell r="E92">
            <v>0</v>
          </cell>
          <cell r="F92">
            <v>0</v>
          </cell>
          <cell r="N92">
            <v>7512510</v>
          </cell>
        </row>
        <row r="93">
          <cell r="B93" t="str">
            <v xml:space="preserve">17610-980 </v>
          </cell>
          <cell r="C93" t="str">
            <v>ADEC</v>
          </cell>
          <cell r="D93" t="str">
            <v xml:space="preserve">長期貸付金－その他              </v>
          </cell>
          <cell r="E93">
            <v>0</v>
          </cell>
          <cell r="F93">
            <v>0</v>
          </cell>
          <cell r="N93">
            <v>100644</v>
          </cell>
        </row>
        <row r="94">
          <cell r="B94" t="str">
            <v xml:space="preserve">17610-999 </v>
          </cell>
          <cell r="C94" t="str">
            <v>ADEN</v>
          </cell>
          <cell r="D94" t="str">
            <v xml:space="preserve">長期貸付金                      </v>
          </cell>
          <cell r="E94">
            <v>0</v>
          </cell>
          <cell r="F94">
            <v>0</v>
          </cell>
          <cell r="N94">
            <v>100644</v>
          </cell>
        </row>
        <row r="95">
          <cell r="B95" t="str">
            <v xml:space="preserve">17701-000 </v>
          </cell>
          <cell r="C95" t="str">
            <v>ADBC</v>
          </cell>
          <cell r="D95" t="str">
            <v xml:space="preserve">長期前払費用－（期首）          </v>
          </cell>
          <cell r="E95">
            <v>0</v>
          </cell>
          <cell r="F95">
            <v>0</v>
          </cell>
          <cell r="N95">
            <v>2725478</v>
          </cell>
        </row>
        <row r="100">
          <cell r="G100" t="str">
            <v>＊＊＊ 個別財務諸表集計表(03年度 第1四半期) ＊＊＊</v>
          </cell>
          <cell r="N100" t="str">
            <v>03/07/24 20:37  PAGE10/ 14</v>
          </cell>
        </row>
        <row r="102">
          <cell r="B102" t="str">
            <v xml:space="preserve">企業区分：C  連結子会社                              </v>
          </cell>
          <cell r="N102" t="str">
            <v xml:space="preserve">(JPN・ACT)  単位：千円        </v>
          </cell>
        </row>
        <row r="103">
          <cell r="E103" t="str">
            <v>650</v>
          </cell>
          <cell r="F103" t="str">
            <v>670</v>
          </cell>
          <cell r="N103" t="str">
            <v>合計</v>
          </cell>
        </row>
        <row r="104">
          <cell r="B104" t="str">
            <v>勘定科目ｺｰﾄﾞ</v>
          </cell>
          <cell r="C104" t="str">
            <v>区分</v>
          </cell>
          <cell r="D104" t="str">
            <v>勘定名称</v>
          </cell>
          <cell r="E104" t="str">
            <v>SLG</v>
          </cell>
          <cell r="F104" t="str">
            <v>JMH</v>
          </cell>
        </row>
        <row r="105">
          <cell r="B105" t="str">
            <v xml:space="preserve">17703-000 </v>
          </cell>
          <cell r="C105" t="str">
            <v>ADAC</v>
          </cell>
          <cell r="D105" t="str">
            <v xml:space="preserve">長期前払費用－（増加）          </v>
          </cell>
          <cell r="E105">
            <v>0</v>
          </cell>
          <cell r="F105">
            <v>0</v>
          </cell>
          <cell r="N105">
            <v>69192</v>
          </cell>
        </row>
        <row r="106">
          <cell r="B106" t="str">
            <v xml:space="preserve">17704-000 </v>
          </cell>
          <cell r="C106" t="str">
            <v>ACDC</v>
          </cell>
          <cell r="D106" t="str">
            <v xml:space="preserve">長期前払費用－（減少）(+)       </v>
          </cell>
          <cell r="E106">
            <v>0</v>
          </cell>
          <cell r="F106">
            <v>0</v>
          </cell>
          <cell r="N106">
            <v>67644</v>
          </cell>
        </row>
        <row r="107">
          <cell r="B107" t="str">
            <v xml:space="preserve">17708-000 </v>
          </cell>
          <cell r="C107" t="str">
            <v>ADAC</v>
          </cell>
          <cell r="D107" t="str">
            <v xml:space="preserve">長期前払費用－（換算調整）      </v>
          </cell>
          <cell r="E107">
            <v>0</v>
          </cell>
          <cell r="F107">
            <v>0</v>
          </cell>
          <cell r="N107">
            <v>1</v>
          </cell>
        </row>
        <row r="108">
          <cell r="B108" t="str">
            <v xml:space="preserve">17709-000 </v>
          </cell>
          <cell r="C108" t="str">
            <v>ADEN</v>
          </cell>
          <cell r="D108" t="str">
            <v xml:space="preserve">長期前払費用                    </v>
          </cell>
          <cell r="E108">
            <v>0</v>
          </cell>
          <cell r="F108">
            <v>0</v>
          </cell>
          <cell r="N108">
            <v>2727027</v>
          </cell>
        </row>
        <row r="109">
          <cell r="B109" t="str">
            <v xml:space="preserve">17801-000 </v>
          </cell>
          <cell r="C109" t="str">
            <v>ACEC</v>
          </cell>
          <cell r="D109" t="str">
            <v xml:space="preserve">貸倒引当金－長期(+)             </v>
          </cell>
          <cell r="E109">
            <v>0</v>
          </cell>
          <cell r="F109">
            <v>0</v>
          </cell>
          <cell r="N109">
            <v>2023022</v>
          </cell>
        </row>
        <row r="110">
          <cell r="B110" t="str">
            <v xml:space="preserve">17802-000 </v>
          </cell>
          <cell r="C110" t="str">
            <v>ADEC</v>
          </cell>
          <cell r="D110" t="str">
            <v xml:space="preserve">繰延税金資産－固定              </v>
          </cell>
          <cell r="E110">
            <v>0</v>
          </cell>
          <cell r="F110">
            <v>0</v>
          </cell>
          <cell r="N110">
            <v>60656</v>
          </cell>
        </row>
        <row r="111">
          <cell r="B111" t="str">
            <v xml:space="preserve">17803-000 </v>
          </cell>
          <cell r="C111" t="str">
            <v>ADEC</v>
          </cell>
          <cell r="D111" t="str">
            <v xml:space="preserve">投資等その他の資産              </v>
          </cell>
          <cell r="E111">
            <v>0</v>
          </cell>
          <cell r="F111">
            <v>0</v>
          </cell>
          <cell r="N111">
            <v>3686052</v>
          </cell>
        </row>
        <row r="112">
          <cell r="B112" t="str">
            <v xml:space="preserve">17809-000 </v>
          </cell>
          <cell r="C112" t="str">
            <v>ADEN</v>
          </cell>
          <cell r="D112" t="str">
            <v xml:space="preserve">投資その他の資産合計            </v>
          </cell>
          <cell r="E112">
            <v>0</v>
          </cell>
          <cell r="F112">
            <v>0</v>
          </cell>
          <cell r="N112">
            <v>12063867</v>
          </cell>
        </row>
        <row r="113">
          <cell r="B113" t="str">
            <v xml:space="preserve">17909-000 </v>
          </cell>
          <cell r="C113" t="str">
            <v>ADEN</v>
          </cell>
          <cell r="D113" t="str">
            <v xml:space="preserve">固定資産合計                    </v>
          </cell>
          <cell r="E113">
            <v>0</v>
          </cell>
          <cell r="F113">
            <v>206580</v>
          </cell>
          <cell r="N113">
            <v>21988442</v>
          </cell>
        </row>
        <row r="114">
          <cell r="B114" t="str">
            <v xml:space="preserve">83050-950 </v>
          </cell>
          <cell r="C114" t="str">
            <v>NDEN</v>
          </cell>
          <cell r="D114" t="str">
            <v xml:space="preserve">長期前払費用－連結会社          </v>
          </cell>
          <cell r="E114">
            <v>0</v>
          </cell>
          <cell r="F114">
            <v>0</v>
          </cell>
          <cell r="N114">
            <v>2057500</v>
          </cell>
        </row>
        <row r="115">
          <cell r="B115" t="str">
            <v xml:space="preserve">83050-980 </v>
          </cell>
          <cell r="C115" t="str">
            <v>NDEC</v>
          </cell>
          <cell r="D115" t="str">
            <v xml:space="preserve">長期前払費用－その他            </v>
          </cell>
          <cell r="E115">
            <v>0</v>
          </cell>
          <cell r="F115">
            <v>0</v>
          </cell>
          <cell r="N115">
            <v>669527</v>
          </cell>
        </row>
        <row r="116">
          <cell r="B116" t="str">
            <v xml:space="preserve">83050-999 </v>
          </cell>
          <cell r="C116" t="str">
            <v>NDEN</v>
          </cell>
          <cell r="D116" t="str">
            <v xml:space="preserve">長期前払費用                    </v>
          </cell>
          <cell r="E116">
            <v>0</v>
          </cell>
          <cell r="F116">
            <v>0</v>
          </cell>
          <cell r="N116">
            <v>2727027</v>
          </cell>
        </row>
        <row r="117">
          <cell r="B117" t="str">
            <v xml:space="preserve">18400-000 </v>
          </cell>
          <cell r="C117" t="str">
            <v>ADEC</v>
          </cell>
          <cell r="D117" t="str">
            <v xml:space="preserve">社債発行差金                    </v>
          </cell>
          <cell r="E117">
            <v>0</v>
          </cell>
          <cell r="F117">
            <v>0</v>
          </cell>
          <cell r="N117">
            <v>122582</v>
          </cell>
        </row>
        <row r="118">
          <cell r="B118" t="str">
            <v xml:space="preserve">18509-000 </v>
          </cell>
          <cell r="C118" t="str">
            <v>ADEN</v>
          </cell>
          <cell r="D118" t="str">
            <v xml:space="preserve">繰延資産合計                    </v>
          </cell>
          <cell r="E118">
            <v>0</v>
          </cell>
          <cell r="F118">
            <v>0</v>
          </cell>
          <cell r="N118">
            <v>122582</v>
          </cell>
        </row>
        <row r="119">
          <cell r="B119" t="str">
            <v xml:space="preserve">19009-000 </v>
          </cell>
          <cell r="C119" t="str">
            <v>ADEN</v>
          </cell>
          <cell r="D119" t="str">
            <v xml:space="preserve">資産合計                        </v>
          </cell>
          <cell r="E119">
            <v>325632</v>
          </cell>
          <cell r="F119">
            <v>206653</v>
          </cell>
          <cell r="N119">
            <v>35439305</v>
          </cell>
        </row>
        <row r="120">
          <cell r="B120" t="str">
            <v xml:space="preserve">21000-980 </v>
          </cell>
          <cell r="C120" t="str">
            <v>LCEC</v>
          </cell>
          <cell r="D120" t="str">
            <v xml:space="preserve">支払手形－その他                </v>
          </cell>
          <cell r="E120">
            <v>0</v>
          </cell>
          <cell r="F120">
            <v>0</v>
          </cell>
          <cell r="N120">
            <v>1227775</v>
          </cell>
        </row>
        <row r="121">
          <cell r="B121" t="str">
            <v xml:space="preserve">21000-999 </v>
          </cell>
          <cell r="C121" t="str">
            <v>LCEN</v>
          </cell>
          <cell r="D121" t="str">
            <v xml:space="preserve">支払手形                        </v>
          </cell>
          <cell r="E121">
            <v>0</v>
          </cell>
          <cell r="F121">
            <v>0</v>
          </cell>
          <cell r="N121">
            <v>1227775</v>
          </cell>
        </row>
        <row r="122">
          <cell r="B122" t="str">
            <v xml:space="preserve">21100-950 </v>
          </cell>
          <cell r="C122" t="str">
            <v>LCEN</v>
          </cell>
          <cell r="D122" t="str">
            <v xml:space="preserve">買掛金－連結会社                </v>
          </cell>
          <cell r="E122">
            <v>27504</v>
          </cell>
          <cell r="F122">
            <v>0</v>
          </cell>
          <cell r="N122">
            <v>438003</v>
          </cell>
        </row>
        <row r="123">
          <cell r="B123" t="str">
            <v xml:space="preserve">21100-980 </v>
          </cell>
          <cell r="C123" t="str">
            <v>LCEC</v>
          </cell>
          <cell r="D123" t="str">
            <v xml:space="preserve">買掛金－その他                  </v>
          </cell>
          <cell r="E123">
            <v>13881</v>
          </cell>
          <cell r="F123">
            <v>0</v>
          </cell>
          <cell r="N123">
            <v>597675</v>
          </cell>
        </row>
        <row r="124">
          <cell r="B124" t="str">
            <v xml:space="preserve">21100-999 </v>
          </cell>
          <cell r="C124" t="str">
            <v>LCEN</v>
          </cell>
          <cell r="D124" t="str">
            <v xml:space="preserve">買掛金                          </v>
          </cell>
          <cell r="E124">
            <v>41385</v>
          </cell>
          <cell r="F124">
            <v>0</v>
          </cell>
          <cell r="N124">
            <v>1035678</v>
          </cell>
        </row>
        <row r="125">
          <cell r="B125" t="str">
            <v xml:space="preserve">21200-950 </v>
          </cell>
          <cell r="C125" t="str">
            <v>LCEN</v>
          </cell>
          <cell r="D125" t="str">
            <v xml:space="preserve">短期借入金－連結会社            </v>
          </cell>
          <cell r="E125">
            <v>105708</v>
          </cell>
          <cell r="F125">
            <v>0</v>
          </cell>
          <cell r="N125">
            <v>1532601</v>
          </cell>
        </row>
        <row r="126">
          <cell r="B126" t="str">
            <v xml:space="preserve">21200-980 </v>
          </cell>
          <cell r="C126" t="str">
            <v>LCEC</v>
          </cell>
          <cell r="D126" t="str">
            <v xml:space="preserve">短期借入金－その他              </v>
          </cell>
          <cell r="E126">
            <v>0</v>
          </cell>
          <cell r="F126">
            <v>0</v>
          </cell>
          <cell r="N126">
            <v>4500000</v>
          </cell>
        </row>
        <row r="127">
          <cell r="B127" t="str">
            <v xml:space="preserve">21200-999 </v>
          </cell>
          <cell r="C127" t="str">
            <v>LCEN</v>
          </cell>
          <cell r="D127" t="str">
            <v xml:space="preserve">短期借入金                      </v>
          </cell>
          <cell r="E127">
            <v>105708</v>
          </cell>
          <cell r="F127">
            <v>0</v>
          </cell>
          <cell r="N127">
            <v>6032601</v>
          </cell>
        </row>
        <row r="128">
          <cell r="B128" t="str">
            <v xml:space="preserve">21210-980 </v>
          </cell>
          <cell r="C128" t="str">
            <v>LCEC</v>
          </cell>
          <cell r="D128" t="str">
            <v xml:space="preserve">一年内償還長期借入金－その他    </v>
          </cell>
          <cell r="E128">
            <v>0</v>
          </cell>
          <cell r="F128">
            <v>0</v>
          </cell>
          <cell r="N128">
            <v>1650000</v>
          </cell>
        </row>
        <row r="129">
          <cell r="B129" t="str">
            <v xml:space="preserve">21210-999 </v>
          </cell>
          <cell r="C129" t="str">
            <v>LCEN</v>
          </cell>
          <cell r="D129" t="str">
            <v xml:space="preserve">一年内償還長期借入金            </v>
          </cell>
          <cell r="E129">
            <v>0</v>
          </cell>
          <cell r="F129">
            <v>0</v>
          </cell>
          <cell r="N129">
            <v>1650000</v>
          </cell>
        </row>
        <row r="130">
          <cell r="B130" t="str">
            <v xml:space="preserve">21221-000 </v>
          </cell>
          <cell r="C130" t="str">
            <v>LCBC</v>
          </cell>
          <cell r="D130" t="str">
            <v xml:space="preserve">一年内償還社債（期首）          </v>
          </cell>
          <cell r="E130">
            <v>0</v>
          </cell>
          <cell r="F130">
            <v>0</v>
          </cell>
          <cell r="N130">
            <v>4300000</v>
          </cell>
        </row>
        <row r="131">
          <cell r="B131" t="str">
            <v xml:space="preserve">21224-000 </v>
          </cell>
          <cell r="C131" t="str">
            <v>LDDC</v>
          </cell>
          <cell r="D131" t="str">
            <v xml:space="preserve">一年内償還社債（減少）(+)       </v>
          </cell>
          <cell r="E131">
            <v>0</v>
          </cell>
          <cell r="F131">
            <v>0</v>
          </cell>
          <cell r="N131">
            <v>4300000</v>
          </cell>
        </row>
        <row r="132">
          <cell r="B132" t="str">
            <v xml:space="preserve">21300-950 </v>
          </cell>
          <cell r="C132" t="str">
            <v>LCEN</v>
          </cell>
          <cell r="D132" t="str">
            <v xml:space="preserve">未払金－連結会社                </v>
          </cell>
          <cell r="E132">
            <v>0</v>
          </cell>
          <cell r="F132">
            <v>0</v>
          </cell>
          <cell r="N132">
            <v>2424031</v>
          </cell>
        </row>
        <row r="133">
          <cell r="B133" t="str">
            <v xml:space="preserve">21300-980 </v>
          </cell>
          <cell r="C133" t="str">
            <v>LCEC</v>
          </cell>
          <cell r="D133" t="str">
            <v xml:space="preserve">未払金－その他                  </v>
          </cell>
          <cell r="E133">
            <v>0</v>
          </cell>
          <cell r="F133">
            <v>0</v>
          </cell>
          <cell r="N133">
            <v>893336</v>
          </cell>
        </row>
        <row r="134">
          <cell r="B134" t="str">
            <v xml:space="preserve">21300-999 </v>
          </cell>
          <cell r="C134" t="str">
            <v>LCEN</v>
          </cell>
          <cell r="D134" t="str">
            <v xml:space="preserve">未払金                          </v>
          </cell>
          <cell r="E134">
            <v>0</v>
          </cell>
          <cell r="F134">
            <v>0</v>
          </cell>
          <cell r="N134">
            <v>3317367</v>
          </cell>
        </row>
        <row r="135">
          <cell r="B135" t="str">
            <v xml:space="preserve">21350-950 </v>
          </cell>
          <cell r="C135" t="str">
            <v>LCEN</v>
          </cell>
          <cell r="D135" t="str">
            <v xml:space="preserve">未払利息－連結会社              </v>
          </cell>
          <cell r="E135">
            <v>152</v>
          </cell>
          <cell r="F135">
            <v>0</v>
          </cell>
          <cell r="N135">
            <v>5182</v>
          </cell>
        </row>
        <row r="136">
          <cell r="B136" t="str">
            <v xml:space="preserve">21350-980 </v>
          </cell>
          <cell r="C136" t="str">
            <v>LCEC</v>
          </cell>
          <cell r="D136" t="str">
            <v xml:space="preserve">未払利息－その他                </v>
          </cell>
          <cell r="E136">
            <v>0</v>
          </cell>
          <cell r="F136">
            <v>0</v>
          </cell>
          <cell r="N136">
            <v>2085</v>
          </cell>
        </row>
        <row r="137">
          <cell r="B137" t="str">
            <v xml:space="preserve">21350-999 </v>
          </cell>
          <cell r="C137" t="str">
            <v>LCEN</v>
          </cell>
          <cell r="D137" t="str">
            <v xml:space="preserve">未払利息                        </v>
          </cell>
          <cell r="E137">
            <v>152</v>
          </cell>
          <cell r="F137">
            <v>0</v>
          </cell>
          <cell r="N137">
            <v>7267</v>
          </cell>
        </row>
        <row r="138">
          <cell r="B138" t="str">
            <v xml:space="preserve">21400-950 </v>
          </cell>
          <cell r="C138" t="str">
            <v>LCEN</v>
          </cell>
          <cell r="D138" t="str">
            <v xml:space="preserve">未払費用－連結会社              </v>
          </cell>
          <cell r="E138">
            <v>0</v>
          </cell>
          <cell r="F138">
            <v>0</v>
          </cell>
          <cell r="N138">
            <v>33907</v>
          </cell>
        </row>
        <row r="139">
          <cell r="B139" t="str">
            <v xml:space="preserve">21400-980 </v>
          </cell>
          <cell r="C139" t="str">
            <v>LCEC</v>
          </cell>
          <cell r="D139" t="str">
            <v xml:space="preserve">未払費用－その他                </v>
          </cell>
          <cell r="E139">
            <v>106792</v>
          </cell>
          <cell r="F139">
            <v>0</v>
          </cell>
          <cell r="N139">
            <v>1686043</v>
          </cell>
        </row>
        <row r="140">
          <cell r="B140" t="str">
            <v xml:space="preserve">21400-999 </v>
          </cell>
          <cell r="C140" t="str">
            <v>LCEN</v>
          </cell>
          <cell r="D140" t="str">
            <v xml:space="preserve">未払費用                        </v>
          </cell>
          <cell r="E140">
            <v>106792</v>
          </cell>
          <cell r="F140">
            <v>0</v>
          </cell>
          <cell r="N140">
            <v>1719950</v>
          </cell>
        </row>
        <row r="141">
          <cell r="B141" t="str">
            <v xml:space="preserve">22100-000 </v>
          </cell>
          <cell r="C141" t="str">
            <v>LCEC</v>
          </cell>
          <cell r="D141" t="str">
            <v xml:space="preserve">未払法人税等                    </v>
          </cell>
          <cell r="E141">
            <v>0</v>
          </cell>
          <cell r="F141">
            <v>0</v>
          </cell>
          <cell r="N141">
            <v>92638</v>
          </cell>
        </row>
        <row r="142">
          <cell r="B142" t="str">
            <v xml:space="preserve">22200-000 </v>
          </cell>
          <cell r="C142" t="str">
            <v>LCEC</v>
          </cell>
          <cell r="D142" t="str">
            <v xml:space="preserve">未払事業所税                    </v>
          </cell>
          <cell r="E142">
            <v>0</v>
          </cell>
          <cell r="F142">
            <v>0</v>
          </cell>
          <cell r="N142">
            <v>4035</v>
          </cell>
        </row>
        <row r="143">
          <cell r="B143" t="str">
            <v xml:space="preserve">22250-000 </v>
          </cell>
          <cell r="C143" t="str">
            <v>LCEC</v>
          </cell>
          <cell r="D143" t="str">
            <v xml:space="preserve">未払消費税                      </v>
          </cell>
          <cell r="E143">
            <v>0</v>
          </cell>
          <cell r="F143">
            <v>0</v>
          </cell>
          <cell r="N143">
            <v>107528</v>
          </cell>
        </row>
        <row r="144">
          <cell r="B144" t="str">
            <v xml:space="preserve">22410-980 </v>
          </cell>
          <cell r="C144" t="str">
            <v>LCEC</v>
          </cell>
          <cell r="D144" t="str">
            <v xml:space="preserve">前受金－その他                  </v>
          </cell>
          <cell r="E144">
            <v>2562</v>
          </cell>
          <cell r="F144">
            <v>0</v>
          </cell>
          <cell r="N144">
            <v>23868</v>
          </cell>
        </row>
        <row r="149">
          <cell r="G149" t="str">
            <v>＊＊＊ 個別財務諸表集計表(03年度 第1四半期) ＊＊＊</v>
          </cell>
          <cell r="N149" t="str">
            <v>03/07/24 20:37  PAGE11/ 14</v>
          </cell>
        </row>
        <row r="151">
          <cell r="B151" t="str">
            <v xml:space="preserve">企業区分：C  連結子会社                              </v>
          </cell>
          <cell r="N151" t="str">
            <v xml:space="preserve">(JPN・ACT)  単位：千円        </v>
          </cell>
        </row>
        <row r="152">
          <cell r="E152" t="str">
            <v>650</v>
          </cell>
          <cell r="F152" t="str">
            <v>670</v>
          </cell>
          <cell r="N152" t="str">
            <v>合計</v>
          </cell>
        </row>
        <row r="153">
          <cell r="B153" t="str">
            <v>勘定科目ｺｰﾄﾞ</v>
          </cell>
          <cell r="C153" t="str">
            <v>区分</v>
          </cell>
          <cell r="D153" t="str">
            <v>勘定名称</v>
          </cell>
          <cell r="E153" t="str">
            <v>SLG</v>
          </cell>
          <cell r="F153" t="str">
            <v>JMH</v>
          </cell>
        </row>
        <row r="154">
          <cell r="B154" t="str">
            <v xml:space="preserve">22410-999 </v>
          </cell>
          <cell r="C154" t="str">
            <v>LCEN</v>
          </cell>
          <cell r="D154" t="str">
            <v xml:space="preserve">前受金                          </v>
          </cell>
          <cell r="E154">
            <v>2562</v>
          </cell>
          <cell r="F154">
            <v>0</v>
          </cell>
          <cell r="N154">
            <v>23868</v>
          </cell>
        </row>
        <row r="155">
          <cell r="B155" t="str">
            <v xml:space="preserve">22420-950 </v>
          </cell>
          <cell r="C155" t="str">
            <v>LCEN</v>
          </cell>
          <cell r="D155" t="str">
            <v xml:space="preserve">預り金－連結                    </v>
          </cell>
          <cell r="E155">
            <v>0</v>
          </cell>
          <cell r="F155">
            <v>0</v>
          </cell>
          <cell r="N155">
            <v>997636</v>
          </cell>
        </row>
        <row r="156">
          <cell r="B156" t="str">
            <v xml:space="preserve">22420-980 </v>
          </cell>
          <cell r="C156" t="str">
            <v>LCEC</v>
          </cell>
          <cell r="D156" t="str">
            <v xml:space="preserve">預り金－その他                  </v>
          </cell>
          <cell r="E156">
            <v>0</v>
          </cell>
          <cell r="F156">
            <v>0</v>
          </cell>
          <cell r="N156">
            <v>190813</v>
          </cell>
        </row>
        <row r="157">
          <cell r="B157" t="str">
            <v xml:space="preserve">22420-999 </v>
          </cell>
          <cell r="C157" t="str">
            <v>LCEN</v>
          </cell>
          <cell r="D157" t="str">
            <v xml:space="preserve">預り金                          </v>
          </cell>
          <cell r="E157">
            <v>0</v>
          </cell>
          <cell r="F157">
            <v>0</v>
          </cell>
          <cell r="N157">
            <v>1188449</v>
          </cell>
        </row>
        <row r="158">
          <cell r="B158" t="str">
            <v xml:space="preserve">22530-000 </v>
          </cell>
          <cell r="C158" t="str">
            <v>LCEC</v>
          </cell>
          <cell r="D158" t="str">
            <v xml:space="preserve">返品調整引当金                  </v>
          </cell>
          <cell r="E158">
            <v>16926</v>
          </cell>
          <cell r="F158">
            <v>0</v>
          </cell>
          <cell r="N158">
            <v>286986</v>
          </cell>
        </row>
        <row r="159">
          <cell r="B159" t="str">
            <v xml:space="preserve">22600-980 </v>
          </cell>
          <cell r="C159" t="str">
            <v>LCEC</v>
          </cell>
          <cell r="D159" t="str">
            <v xml:space="preserve">その他流動負債－その他          </v>
          </cell>
          <cell r="E159">
            <v>0</v>
          </cell>
          <cell r="F159">
            <v>0</v>
          </cell>
          <cell r="N159">
            <v>259950</v>
          </cell>
        </row>
        <row r="160">
          <cell r="B160" t="str">
            <v xml:space="preserve">22600-999 </v>
          </cell>
          <cell r="C160" t="str">
            <v>LCEN</v>
          </cell>
          <cell r="D160" t="str">
            <v xml:space="preserve">その他流動負債                  </v>
          </cell>
          <cell r="E160">
            <v>0</v>
          </cell>
          <cell r="F160">
            <v>0</v>
          </cell>
          <cell r="N160">
            <v>259950</v>
          </cell>
        </row>
        <row r="161">
          <cell r="B161" t="str">
            <v xml:space="preserve">22909-000 </v>
          </cell>
          <cell r="C161" t="str">
            <v>LCEN</v>
          </cell>
          <cell r="D161" t="str">
            <v xml:space="preserve">流動負債合計                    </v>
          </cell>
          <cell r="E161">
            <v>273525</v>
          </cell>
          <cell r="F161">
            <v>0</v>
          </cell>
          <cell r="N161">
            <v>16954092</v>
          </cell>
        </row>
        <row r="162">
          <cell r="B162" t="str">
            <v xml:space="preserve">23200-980 </v>
          </cell>
          <cell r="C162" t="str">
            <v>LCEC</v>
          </cell>
          <cell r="D162" t="str">
            <v xml:space="preserve">長期借入金－その他              </v>
          </cell>
          <cell r="E162">
            <v>0</v>
          </cell>
          <cell r="F162">
            <v>0</v>
          </cell>
          <cell r="N162">
            <v>2141000</v>
          </cell>
        </row>
        <row r="163">
          <cell r="B163" t="str">
            <v xml:space="preserve">23200-999 </v>
          </cell>
          <cell r="C163" t="str">
            <v>LCEN</v>
          </cell>
          <cell r="D163" t="str">
            <v xml:space="preserve">長期借入金                      </v>
          </cell>
          <cell r="E163">
            <v>0</v>
          </cell>
          <cell r="F163">
            <v>0</v>
          </cell>
          <cell r="N163">
            <v>2141000</v>
          </cell>
        </row>
        <row r="164">
          <cell r="B164" t="str">
            <v xml:space="preserve">23300-000 </v>
          </cell>
          <cell r="C164" t="str">
            <v>LCEC</v>
          </cell>
          <cell r="D164" t="str">
            <v xml:space="preserve">繰延税金負債－固定              </v>
          </cell>
          <cell r="E164">
            <v>0</v>
          </cell>
          <cell r="F164">
            <v>0</v>
          </cell>
          <cell r="N164">
            <v>1730194</v>
          </cell>
        </row>
        <row r="165">
          <cell r="B165" t="str">
            <v xml:space="preserve">23400-000 </v>
          </cell>
          <cell r="C165" t="str">
            <v>LCEC</v>
          </cell>
          <cell r="D165" t="str">
            <v xml:space="preserve">退職給付引当金                  </v>
          </cell>
          <cell r="E165">
            <v>0</v>
          </cell>
          <cell r="F165">
            <v>0</v>
          </cell>
          <cell r="N165">
            <v>1184558</v>
          </cell>
        </row>
        <row r="166">
          <cell r="B166" t="str">
            <v xml:space="preserve">23450-000 </v>
          </cell>
          <cell r="C166" t="str">
            <v>LCEC</v>
          </cell>
          <cell r="D166" t="str">
            <v xml:space="preserve">役員退職慰労引当金              </v>
          </cell>
          <cell r="E166">
            <v>0</v>
          </cell>
          <cell r="F166">
            <v>0</v>
          </cell>
          <cell r="N166">
            <v>1410</v>
          </cell>
        </row>
        <row r="167">
          <cell r="B167" t="str">
            <v xml:space="preserve">23600-000 </v>
          </cell>
          <cell r="C167" t="str">
            <v>LCEC</v>
          </cell>
          <cell r="D167" t="str">
            <v xml:space="preserve">その他固定負債                  </v>
          </cell>
          <cell r="E167">
            <v>0</v>
          </cell>
          <cell r="F167">
            <v>0</v>
          </cell>
          <cell r="N167">
            <v>2127961</v>
          </cell>
        </row>
        <row r="168">
          <cell r="B168" t="str">
            <v xml:space="preserve">23909-000 </v>
          </cell>
          <cell r="C168" t="str">
            <v>LCEN</v>
          </cell>
          <cell r="D168" t="str">
            <v xml:space="preserve">固定負債合計                    </v>
          </cell>
          <cell r="E168">
            <v>0</v>
          </cell>
          <cell r="F168">
            <v>0</v>
          </cell>
          <cell r="N168">
            <v>7185123</v>
          </cell>
        </row>
        <row r="169">
          <cell r="B169" t="str">
            <v xml:space="preserve">29009-000 </v>
          </cell>
          <cell r="C169" t="str">
            <v>LCEN</v>
          </cell>
          <cell r="D169" t="str">
            <v xml:space="preserve">負債合計                        </v>
          </cell>
          <cell r="E169">
            <v>273525</v>
          </cell>
          <cell r="F169">
            <v>0</v>
          </cell>
          <cell r="N169">
            <v>24139215</v>
          </cell>
        </row>
        <row r="170">
          <cell r="B170" t="str">
            <v xml:space="preserve">30000-000 </v>
          </cell>
          <cell r="C170" t="str">
            <v>ECBP</v>
          </cell>
          <cell r="D170" t="str">
            <v xml:space="preserve">資本金－期首                    </v>
          </cell>
          <cell r="E170">
            <v>78809</v>
          </cell>
          <cell r="F170">
            <v>207345</v>
          </cell>
          <cell r="N170">
            <v>26366477</v>
          </cell>
        </row>
        <row r="171">
          <cell r="B171" t="str">
            <v xml:space="preserve">30C30-000 </v>
          </cell>
          <cell r="C171" t="str">
            <v>ECAC</v>
          </cell>
          <cell r="D171" t="str">
            <v xml:space="preserve">資本金－その他３                </v>
          </cell>
          <cell r="E171">
            <v>39408</v>
          </cell>
          <cell r="F171">
            <v>0</v>
          </cell>
          <cell r="N171">
            <v>39408</v>
          </cell>
        </row>
        <row r="172">
          <cell r="B172" t="str">
            <v xml:space="preserve">30M30-000 </v>
          </cell>
          <cell r="C172" t="str">
            <v>ECAC</v>
          </cell>
          <cell r="D172" t="str">
            <v xml:space="preserve">資本金－その他３Ｅ              </v>
          </cell>
          <cell r="E172">
            <v>-63820</v>
          </cell>
          <cell r="F172">
            <v>-2</v>
          </cell>
          <cell r="N172">
            <v>-154177</v>
          </cell>
        </row>
        <row r="173">
          <cell r="B173" t="str">
            <v xml:space="preserve">30ZZZ-000 </v>
          </cell>
          <cell r="C173" t="str">
            <v>ECEN</v>
          </cell>
          <cell r="D173" t="str">
            <v xml:space="preserve">資本金－期末                    </v>
          </cell>
          <cell r="E173">
            <v>54397</v>
          </cell>
          <cell r="F173">
            <v>207343</v>
          </cell>
          <cell r="N173">
            <v>26251708</v>
          </cell>
        </row>
        <row r="174">
          <cell r="B174" t="str">
            <v xml:space="preserve">31000-000 </v>
          </cell>
          <cell r="C174" t="str">
            <v>ECBP</v>
          </cell>
          <cell r="D174" t="str">
            <v xml:space="preserve">資本剰余金－期首                </v>
          </cell>
          <cell r="E174">
            <v>0</v>
          </cell>
          <cell r="F174">
            <v>0</v>
          </cell>
          <cell r="N174">
            <v>13971906</v>
          </cell>
        </row>
        <row r="175">
          <cell r="B175" t="str">
            <v xml:space="preserve">31ZZZ-000 </v>
          </cell>
          <cell r="C175" t="str">
            <v>ECEN</v>
          </cell>
          <cell r="D175" t="str">
            <v xml:space="preserve">資本剰余金－期末                </v>
          </cell>
          <cell r="E175">
            <v>0</v>
          </cell>
          <cell r="F175">
            <v>0</v>
          </cell>
          <cell r="N175">
            <v>13971906</v>
          </cell>
        </row>
        <row r="176">
          <cell r="B176" t="str">
            <v xml:space="preserve">34000-000 </v>
          </cell>
          <cell r="C176" t="str">
            <v>ECBP</v>
          </cell>
          <cell r="D176" t="str">
            <v xml:space="preserve">土地・再評価差額－期首          </v>
          </cell>
          <cell r="E176">
            <v>0</v>
          </cell>
          <cell r="F176">
            <v>0</v>
          </cell>
          <cell r="N176">
            <v>1497580</v>
          </cell>
        </row>
        <row r="177">
          <cell r="B177" t="str">
            <v xml:space="preserve">34C30-000 </v>
          </cell>
          <cell r="C177" t="str">
            <v>ECAS</v>
          </cell>
          <cell r="D177" t="str">
            <v xml:space="preserve">土地・再評価差額－その他３      </v>
          </cell>
          <cell r="E177">
            <v>0</v>
          </cell>
          <cell r="F177">
            <v>0</v>
          </cell>
          <cell r="N177">
            <v>965075</v>
          </cell>
        </row>
        <row r="178">
          <cell r="B178" t="str">
            <v xml:space="preserve">34ZZZ-000 </v>
          </cell>
          <cell r="C178" t="str">
            <v>ECEN</v>
          </cell>
          <cell r="D178" t="str">
            <v xml:space="preserve">土地・再評価差額－期末          </v>
          </cell>
          <cell r="E178">
            <v>0</v>
          </cell>
          <cell r="F178">
            <v>0</v>
          </cell>
          <cell r="N178">
            <v>2462655</v>
          </cell>
        </row>
        <row r="179">
          <cell r="B179" t="str">
            <v xml:space="preserve">35000-000 </v>
          </cell>
          <cell r="C179" t="str">
            <v>ECBP</v>
          </cell>
          <cell r="D179" t="str">
            <v xml:space="preserve">有価証券・評価差額－期首        </v>
          </cell>
          <cell r="E179">
            <v>0</v>
          </cell>
          <cell r="F179">
            <v>0</v>
          </cell>
          <cell r="N179">
            <v>-3249</v>
          </cell>
        </row>
        <row r="180">
          <cell r="B180" t="str">
            <v xml:space="preserve">35C10-000 </v>
          </cell>
          <cell r="C180" t="str">
            <v>ECAS</v>
          </cell>
          <cell r="D180" t="str">
            <v xml:space="preserve">有価証券・評価差額－その他１    </v>
          </cell>
          <cell r="E180">
            <v>0</v>
          </cell>
          <cell r="F180">
            <v>0</v>
          </cell>
          <cell r="N180">
            <v>1938</v>
          </cell>
        </row>
        <row r="181">
          <cell r="B181" t="str">
            <v xml:space="preserve">35ZZZ-000 </v>
          </cell>
          <cell r="C181" t="str">
            <v>ECEN</v>
          </cell>
          <cell r="D181" t="str">
            <v xml:space="preserve">有価証券・評価差額－期末        </v>
          </cell>
          <cell r="E181">
            <v>0</v>
          </cell>
          <cell r="F181">
            <v>0</v>
          </cell>
          <cell r="N181">
            <v>-1311</v>
          </cell>
        </row>
        <row r="182">
          <cell r="B182" t="str">
            <v xml:space="preserve">36000-000 </v>
          </cell>
          <cell r="C182" t="str">
            <v>ECER</v>
          </cell>
          <cell r="D182" t="str">
            <v xml:space="preserve">利益剰余金                      </v>
          </cell>
          <cell r="E182">
            <v>0</v>
          </cell>
          <cell r="F182">
            <v>0</v>
          </cell>
          <cell r="N182">
            <v>-31221342</v>
          </cell>
        </row>
        <row r="183">
          <cell r="B183" t="str">
            <v xml:space="preserve">38000-000 </v>
          </cell>
          <cell r="C183" t="str">
            <v>ECBP</v>
          </cell>
          <cell r="D183" t="str">
            <v xml:space="preserve">為替換算調整勘定-期首           </v>
          </cell>
          <cell r="E183">
            <v>-2036</v>
          </cell>
          <cell r="F183">
            <v>0</v>
          </cell>
          <cell r="N183">
            <v>-144502</v>
          </cell>
        </row>
        <row r="184">
          <cell r="B184" t="str">
            <v xml:space="preserve">380LA-000 </v>
          </cell>
          <cell r="C184" t="str">
            <v>ECAS</v>
          </cell>
          <cell r="D184" t="str">
            <v xml:space="preserve">為替換算調整勘定－当期T/A       </v>
          </cell>
          <cell r="E184">
            <v>-254</v>
          </cell>
          <cell r="F184">
            <v>-690</v>
          </cell>
          <cell r="N184">
            <v>-7951</v>
          </cell>
        </row>
        <row r="185">
          <cell r="B185" t="str">
            <v xml:space="preserve">380ZZ-000 </v>
          </cell>
          <cell r="C185" t="str">
            <v>ECEN</v>
          </cell>
          <cell r="D185" t="str">
            <v xml:space="preserve">為替換算調整勘定期末残高        </v>
          </cell>
          <cell r="E185">
            <v>-2290</v>
          </cell>
          <cell r="F185">
            <v>-690</v>
          </cell>
          <cell r="N185">
            <v>-152453</v>
          </cell>
        </row>
        <row r="186">
          <cell r="B186" t="str">
            <v xml:space="preserve">38100-000 </v>
          </cell>
          <cell r="C186" t="str">
            <v>EDES</v>
          </cell>
          <cell r="D186" t="str">
            <v xml:space="preserve">自己株式(+)                     </v>
          </cell>
          <cell r="E186">
            <v>0</v>
          </cell>
          <cell r="F186">
            <v>0</v>
          </cell>
          <cell r="N186">
            <v>11073</v>
          </cell>
        </row>
        <row r="187">
          <cell r="B187" t="str">
            <v xml:space="preserve">39009-000 </v>
          </cell>
          <cell r="C187" t="str">
            <v>ECEN</v>
          </cell>
          <cell r="D187" t="str">
            <v xml:space="preserve">資本合計                        </v>
          </cell>
          <cell r="E187">
            <v>52107</v>
          </cell>
          <cell r="F187">
            <v>206653</v>
          </cell>
          <cell r="N187">
            <v>11300090</v>
          </cell>
        </row>
        <row r="188">
          <cell r="B188" t="str">
            <v xml:space="preserve">39999-000 </v>
          </cell>
          <cell r="C188" t="str">
            <v>ECEN</v>
          </cell>
          <cell r="D188" t="str">
            <v xml:space="preserve">負債資本合計                    </v>
          </cell>
          <cell r="E188">
            <v>325632</v>
          </cell>
          <cell r="F188">
            <v>206653</v>
          </cell>
          <cell r="N188">
            <v>35439305</v>
          </cell>
        </row>
        <row r="189">
          <cell r="B189" t="str">
            <v xml:space="preserve">40000-950 </v>
          </cell>
          <cell r="C189" t="str">
            <v>PCAN</v>
          </cell>
          <cell r="D189" t="str">
            <v xml:space="preserve">売上高－連結                    </v>
          </cell>
          <cell r="E189">
            <v>0</v>
          </cell>
          <cell r="F189">
            <v>0</v>
          </cell>
          <cell r="N189">
            <v>738529</v>
          </cell>
        </row>
        <row r="190">
          <cell r="B190" t="str">
            <v xml:space="preserve">40000-980 </v>
          </cell>
          <cell r="C190" t="str">
            <v>PCAC</v>
          </cell>
          <cell r="D190" t="str">
            <v xml:space="preserve">売上高－その他                  </v>
          </cell>
          <cell r="E190">
            <v>83750</v>
          </cell>
          <cell r="F190">
            <v>0</v>
          </cell>
          <cell r="N190">
            <v>5420831</v>
          </cell>
        </row>
        <row r="191">
          <cell r="B191" t="str">
            <v xml:space="preserve">40000-999 </v>
          </cell>
          <cell r="C191" t="str">
            <v>PCAN</v>
          </cell>
          <cell r="D191" t="str">
            <v xml:space="preserve">売上高                          </v>
          </cell>
          <cell r="E191">
            <v>83750</v>
          </cell>
          <cell r="F191">
            <v>0</v>
          </cell>
          <cell r="N191">
            <v>6159360</v>
          </cell>
        </row>
        <row r="192">
          <cell r="B192" t="str">
            <v xml:space="preserve">41809-000 </v>
          </cell>
          <cell r="C192" t="str">
            <v>PDAC</v>
          </cell>
          <cell r="D192" t="str">
            <v xml:space="preserve">売上原価                        </v>
          </cell>
          <cell r="E192">
            <v>65153</v>
          </cell>
          <cell r="F192">
            <v>0</v>
          </cell>
          <cell r="N192">
            <v>4387944</v>
          </cell>
        </row>
        <row r="193">
          <cell r="B193" t="str">
            <v xml:space="preserve">41909-000 </v>
          </cell>
          <cell r="C193" t="str">
            <v>PCAN</v>
          </cell>
          <cell r="D193" t="str">
            <v xml:space="preserve">売上総利益                      </v>
          </cell>
          <cell r="E193">
            <v>18597</v>
          </cell>
          <cell r="F193">
            <v>0</v>
          </cell>
          <cell r="N193">
            <v>1771416</v>
          </cell>
        </row>
        <row r="198">
          <cell r="G198" t="str">
            <v>＊＊＊ 個別財務諸表集計表(03年度 第1四半期) ＊＊＊</v>
          </cell>
          <cell r="N198" t="str">
            <v>03/07/24 20:37  PAGE12/ 14</v>
          </cell>
        </row>
        <row r="200">
          <cell r="B200" t="str">
            <v xml:space="preserve">企業区分：C  連結子会社                              </v>
          </cell>
          <cell r="N200" t="str">
            <v xml:space="preserve">(JPN・ACT)  単位：千円        </v>
          </cell>
        </row>
        <row r="201">
          <cell r="E201" t="str">
            <v>650</v>
          </cell>
          <cell r="F201" t="str">
            <v>670</v>
          </cell>
          <cell r="N201" t="str">
            <v>合計</v>
          </cell>
        </row>
        <row r="202">
          <cell r="B202" t="str">
            <v>勘定科目ｺｰﾄﾞ</v>
          </cell>
          <cell r="C202" t="str">
            <v>区分</v>
          </cell>
          <cell r="D202" t="str">
            <v>勘定名称</v>
          </cell>
          <cell r="E202" t="str">
            <v>SLG</v>
          </cell>
          <cell r="F202" t="str">
            <v>JMH</v>
          </cell>
        </row>
        <row r="203">
          <cell r="B203" t="str">
            <v xml:space="preserve">42010-000 </v>
          </cell>
          <cell r="C203" t="str">
            <v>PDAC</v>
          </cell>
          <cell r="D203" t="str">
            <v xml:space="preserve">広告宣伝費                      </v>
          </cell>
          <cell r="E203">
            <v>3017</v>
          </cell>
          <cell r="F203">
            <v>0</v>
          </cell>
          <cell r="N203">
            <v>558285</v>
          </cell>
        </row>
        <row r="204">
          <cell r="B204" t="str">
            <v xml:space="preserve">42020-000 </v>
          </cell>
          <cell r="C204" t="str">
            <v>PDAC</v>
          </cell>
          <cell r="D204" t="str">
            <v xml:space="preserve">運賃荷造費                      </v>
          </cell>
          <cell r="E204">
            <v>2182</v>
          </cell>
          <cell r="F204">
            <v>0</v>
          </cell>
          <cell r="N204">
            <v>215879</v>
          </cell>
        </row>
        <row r="205">
          <cell r="B205" t="str">
            <v xml:space="preserve">42030-000 </v>
          </cell>
          <cell r="C205" t="str">
            <v>PDAC</v>
          </cell>
          <cell r="D205" t="str">
            <v xml:space="preserve">販売増進費                      </v>
          </cell>
          <cell r="E205">
            <v>4226</v>
          </cell>
          <cell r="F205">
            <v>0</v>
          </cell>
          <cell r="N205">
            <v>297094</v>
          </cell>
        </row>
        <row r="206">
          <cell r="B206" t="str">
            <v xml:space="preserve">42040-000 </v>
          </cell>
          <cell r="C206" t="str">
            <v>PDAC</v>
          </cell>
          <cell r="D206" t="str">
            <v xml:space="preserve">製品保証引当金繰入額            </v>
          </cell>
          <cell r="E206">
            <v>0</v>
          </cell>
          <cell r="F206">
            <v>0</v>
          </cell>
          <cell r="N206">
            <v>1345</v>
          </cell>
        </row>
        <row r="207">
          <cell r="B207" t="str">
            <v xml:space="preserve">42050-000 </v>
          </cell>
          <cell r="C207" t="str">
            <v>PDAC</v>
          </cell>
          <cell r="D207" t="str">
            <v xml:space="preserve">貸倒引当金繰入額（短期）        </v>
          </cell>
          <cell r="E207">
            <v>0</v>
          </cell>
          <cell r="F207">
            <v>0</v>
          </cell>
          <cell r="N207">
            <v>980</v>
          </cell>
        </row>
        <row r="208">
          <cell r="B208" t="str">
            <v xml:space="preserve">42290-000 </v>
          </cell>
          <cell r="C208" t="str">
            <v>PDAC</v>
          </cell>
          <cell r="D208" t="str">
            <v xml:space="preserve">その他販売費                    </v>
          </cell>
          <cell r="E208">
            <v>1006</v>
          </cell>
          <cell r="F208">
            <v>0</v>
          </cell>
          <cell r="N208">
            <v>108255</v>
          </cell>
        </row>
        <row r="209">
          <cell r="B209" t="str">
            <v xml:space="preserve">42309-000 </v>
          </cell>
          <cell r="C209" t="str">
            <v>PDAN</v>
          </cell>
          <cell r="D209" t="str">
            <v xml:space="preserve">販売費計                        </v>
          </cell>
          <cell r="E209">
            <v>10431</v>
          </cell>
          <cell r="F209">
            <v>0</v>
          </cell>
          <cell r="N209">
            <v>1181838</v>
          </cell>
        </row>
        <row r="210">
          <cell r="B210" t="str">
            <v xml:space="preserve">42410-000 </v>
          </cell>
          <cell r="C210" t="str">
            <v>PDAC</v>
          </cell>
          <cell r="D210" t="str">
            <v xml:space="preserve">役員報酬                        </v>
          </cell>
          <cell r="E210">
            <v>0</v>
          </cell>
          <cell r="F210">
            <v>0</v>
          </cell>
          <cell r="N210">
            <v>45012</v>
          </cell>
        </row>
        <row r="211">
          <cell r="B211" t="str">
            <v xml:space="preserve">42420-000 </v>
          </cell>
          <cell r="C211" t="str">
            <v>PDAC</v>
          </cell>
          <cell r="D211" t="str">
            <v xml:space="preserve">従業員給与・手当等              </v>
          </cell>
          <cell r="E211">
            <v>11583</v>
          </cell>
          <cell r="F211">
            <v>0</v>
          </cell>
          <cell r="N211">
            <v>546071</v>
          </cell>
        </row>
        <row r="212">
          <cell r="B212" t="str">
            <v xml:space="preserve">42430-000 </v>
          </cell>
          <cell r="C212" t="str">
            <v>PDEC</v>
          </cell>
          <cell r="D212" t="str">
            <v xml:space="preserve">退職給付引当金繰入額            </v>
          </cell>
          <cell r="E212">
            <v>0</v>
          </cell>
          <cell r="F212">
            <v>0</v>
          </cell>
          <cell r="N212">
            <v>178729</v>
          </cell>
        </row>
        <row r="213">
          <cell r="B213" t="str">
            <v xml:space="preserve">42440-000 </v>
          </cell>
          <cell r="C213" t="str">
            <v>PDAC</v>
          </cell>
          <cell r="D213" t="str">
            <v xml:space="preserve">賃借料                          </v>
          </cell>
          <cell r="E213">
            <v>2154</v>
          </cell>
          <cell r="F213">
            <v>0</v>
          </cell>
          <cell r="N213">
            <v>85326</v>
          </cell>
        </row>
        <row r="214">
          <cell r="B214" t="str">
            <v xml:space="preserve">42450-000 </v>
          </cell>
          <cell r="C214" t="str">
            <v>PDAC</v>
          </cell>
          <cell r="D214" t="str">
            <v xml:space="preserve">旅費交通費                      </v>
          </cell>
          <cell r="E214">
            <v>756</v>
          </cell>
          <cell r="F214">
            <v>0</v>
          </cell>
          <cell r="N214">
            <v>43207</v>
          </cell>
        </row>
        <row r="215">
          <cell r="B215" t="str">
            <v xml:space="preserve">42460-000 </v>
          </cell>
          <cell r="C215" t="str">
            <v>PDEC</v>
          </cell>
          <cell r="D215" t="str">
            <v xml:space="preserve">通信費                          </v>
          </cell>
          <cell r="E215">
            <v>454</v>
          </cell>
          <cell r="F215">
            <v>0</v>
          </cell>
          <cell r="N215">
            <v>14214</v>
          </cell>
        </row>
        <row r="216">
          <cell r="B216" t="str">
            <v xml:space="preserve">42470-000 </v>
          </cell>
          <cell r="C216" t="str">
            <v>PDAC</v>
          </cell>
          <cell r="D216" t="str">
            <v xml:space="preserve">接待交際費                      </v>
          </cell>
          <cell r="E216">
            <v>226</v>
          </cell>
          <cell r="F216">
            <v>0</v>
          </cell>
          <cell r="N216">
            <v>19519</v>
          </cell>
        </row>
        <row r="217">
          <cell r="B217" t="str">
            <v xml:space="preserve">42480-000 </v>
          </cell>
          <cell r="C217" t="str">
            <v>PDAC</v>
          </cell>
          <cell r="D217" t="str">
            <v xml:space="preserve">減価償却費                      </v>
          </cell>
          <cell r="E217">
            <v>0</v>
          </cell>
          <cell r="F217">
            <v>0</v>
          </cell>
          <cell r="N217">
            <v>9042</v>
          </cell>
        </row>
        <row r="218">
          <cell r="B218" t="str">
            <v xml:space="preserve">42490-000 </v>
          </cell>
          <cell r="C218" t="str">
            <v>PDAC</v>
          </cell>
          <cell r="D218" t="str">
            <v xml:space="preserve">事業所税                        </v>
          </cell>
          <cell r="E218">
            <v>0</v>
          </cell>
          <cell r="F218">
            <v>0</v>
          </cell>
          <cell r="N218">
            <v>2358</v>
          </cell>
        </row>
        <row r="219">
          <cell r="B219" t="str">
            <v xml:space="preserve">42690-000 </v>
          </cell>
          <cell r="C219" t="str">
            <v>PDAC</v>
          </cell>
          <cell r="D219" t="str">
            <v xml:space="preserve">その他管理費                    </v>
          </cell>
          <cell r="E219">
            <v>17179</v>
          </cell>
          <cell r="F219">
            <v>2</v>
          </cell>
          <cell r="N219">
            <v>622087</v>
          </cell>
        </row>
        <row r="220">
          <cell r="B220" t="str">
            <v xml:space="preserve">42709-000 </v>
          </cell>
          <cell r="C220" t="str">
            <v>PDAN</v>
          </cell>
          <cell r="D220" t="str">
            <v xml:space="preserve">一般管理費計                    </v>
          </cell>
          <cell r="E220">
            <v>32352</v>
          </cell>
          <cell r="F220">
            <v>2</v>
          </cell>
          <cell r="N220">
            <v>1565565</v>
          </cell>
        </row>
        <row r="221">
          <cell r="B221" t="str">
            <v xml:space="preserve">43809-000 </v>
          </cell>
          <cell r="C221" t="str">
            <v>PDAN</v>
          </cell>
          <cell r="D221" t="str">
            <v xml:space="preserve">販売費及び一般管理費            </v>
          </cell>
          <cell r="E221">
            <v>42783</v>
          </cell>
          <cell r="F221">
            <v>2</v>
          </cell>
          <cell r="N221">
            <v>2747403</v>
          </cell>
        </row>
        <row r="222">
          <cell r="B222" t="str">
            <v xml:space="preserve">43909-000 </v>
          </cell>
          <cell r="C222" t="str">
            <v>PCAN</v>
          </cell>
          <cell r="D222" t="str">
            <v xml:space="preserve">営業利益                        </v>
          </cell>
          <cell r="E222">
            <v>-24186</v>
          </cell>
          <cell r="F222">
            <v>-2</v>
          </cell>
          <cell r="N222">
            <v>-975987</v>
          </cell>
        </row>
        <row r="223">
          <cell r="B223" t="str">
            <v xml:space="preserve">44000-950 </v>
          </cell>
          <cell r="C223" t="str">
            <v>PCAN</v>
          </cell>
          <cell r="D223" t="str">
            <v xml:space="preserve">受取利息－連結会社              </v>
          </cell>
          <cell r="E223">
            <v>0</v>
          </cell>
          <cell r="F223">
            <v>0</v>
          </cell>
          <cell r="N223">
            <v>3563</v>
          </cell>
        </row>
        <row r="224">
          <cell r="B224" t="str">
            <v xml:space="preserve">44000-980 </v>
          </cell>
          <cell r="C224" t="str">
            <v>PCAC</v>
          </cell>
          <cell r="D224" t="str">
            <v xml:space="preserve">受取利息－その他                </v>
          </cell>
          <cell r="E224">
            <v>0</v>
          </cell>
          <cell r="F224">
            <v>0</v>
          </cell>
          <cell r="N224">
            <v>1313</v>
          </cell>
        </row>
        <row r="225">
          <cell r="B225" t="str">
            <v xml:space="preserve">44000-999 </v>
          </cell>
          <cell r="C225" t="str">
            <v>PCAN</v>
          </cell>
          <cell r="D225" t="str">
            <v xml:space="preserve">受取利息                        </v>
          </cell>
          <cell r="E225">
            <v>0</v>
          </cell>
          <cell r="F225">
            <v>0</v>
          </cell>
          <cell r="N225">
            <v>4876</v>
          </cell>
        </row>
        <row r="226">
          <cell r="B226" t="str">
            <v xml:space="preserve">44100-980 </v>
          </cell>
          <cell r="C226" t="str">
            <v>PCAC</v>
          </cell>
          <cell r="D226" t="str">
            <v xml:space="preserve">受取配当金－その他              </v>
          </cell>
          <cell r="E226">
            <v>0</v>
          </cell>
          <cell r="F226">
            <v>0</v>
          </cell>
          <cell r="N226">
            <v>10254</v>
          </cell>
        </row>
        <row r="227">
          <cell r="B227" t="str">
            <v xml:space="preserve">44100-999 </v>
          </cell>
          <cell r="C227" t="str">
            <v>PCAN</v>
          </cell>
          <cell r="D227" t="str">
            <v xml:space="preserve">受取配当金                      </v>
          </cell>
          <cell r="E227">
            <v>0</v>
          </cell>
          <cell r="F227">
            <v>0</v>
          </cell>
          <cell r="N227">
            <v>10254</v>
          </cell>
        </row>
        <row r="228">
          <cell r="B228" t="str">
            <v xml:space="preserve">44300-000 </v>
          </cell>
          <cell r="C228" t="str">
            <v>PCAC</v>
          </cell>
          <cell r="D228" t="str">
            <v xml:space="preserve">為替差益                        </v>
          </cell>
          <cell r="E228">
            <v>0</v>
          </cell>
          <cell r="F228">
            <v>0</v>
          </cell>
          <cell r="N228">
            <v>497</v>
          </cell>
        </row>
        <row r="229">
          <cell r="B229" t="str">
            <v xml:space="preserve">44700-000 </v>
          </cell>
          <cell r="C229" t="str">
            <v>PCAC</v>
          </cell>
          <cell r="D229" t="str">
            <v xml:space="preserve">その他営業外収益                </v>
          </cell>
          <cell r="E229">
            <v>0</v>
          </cell>
          <cell r="F229">
            <v>0</v>
          </cell>
          <cell r="N229">
            <v>49217</v>
          </cell>
        </row>
        <row r="230">
          <cell r="B230" t="str">
            <v xml:space="preserve">44809-000 </v>
          </cell>
          <cell r="C230" t="str">
            <v>PCAN</v>
          </cell>
          <cell r="D230" t="str">
            <v xml:space="preserve">営業外収益                      </v>
          </cell>
          <cell r="E230">
            <v>0</v>
          </cell>
          <cell r="F230">
            <v>0</v>
          </cell>
          <cell r="N230">
            <v>64844</v>
          </cell>
        </row>
        <row r="231">
          <cell r="B231" t="str">
            <v xml:space="preserve">45000-950 </v>
          </cell>
          <cell r="C231" t="str">
            <v>PDAN</v>
          </cell>
          <cell r="D231" t="str">
            <v xml:space="preserve">支払利息(+)－連結会社           </v>
          </cell>
          <cell r="E231">
            <v>0</v>
          </cell>
          <cell r="F231">
            <v>0</v>
          </cell>
          <cell r="N231">
            <v>7121</v>
          </cell>
        </row>
        <row r="232">
          <cell r="B232" t="str">
            <v xml:space="preserve">45000-980 </v>
          </cell>
          <cell r="C232" t="str">
            <v>PDAC</v>
          </cell>
          <cell r="D232" t="str">
            <v xml:space="preserve">支払利息(+)－その他             </v>
          </cell>
          <cell r="E232">
            <v>226</v>
          </cell>
          <cell r="F232">
            <v>0</v>
          </cell>
          <cell r="N232">
            <v>50620</v>
          </cell>
        </row>
        <row r="233">
          <cell r="B233" t="str">
            <v xml:space="preserve">45000-999 </v>
          </cell>
          <cell r="C233" t="str">
            <v>PDAN</v>
          </cell>
          <cell r="D233" t="str">
            <v xml:space="preserve">支払利息(+)                     </v>
          </cell>
          <cell r="E233">
            <v>226</v>
          </cell>
          <cell r="F233">
            <v>0</v>
          </cell>
          <cell r="N233">
            <v>57741</v>
          </cell>
        </row>
        <row r="234">
          <cell r="B234" t="str">
            <v xml:space="preserve">45050-000 </v>
          </cell>
          <cell r="C234" t="str">
            <v>PDAC</v>
          </cell>
          <cell r="D234" t="str">
            <v xml:space="preserve">棚卸資産滅却損(+)               </v>
          </cell>
          <cell r="E234">
            <v>0</v>
          </cell>
          <cell r="F234">
            <v>0</v>
          </cell>
          <cell r="N234">
            <v>15177</v>
          </cell>
        </row>
        <row r="235">
          <cell r="B235" t="str">
            <v xml:space="preserve">45150-000 </v>
          </cell>
          <cell r="C235" t="str">
            <v>PDAC</v>
          </cell>
          <cell r="D235" t="str">
            <v xml:space="preserve">為替差損(+)                     </v>
          </cell>
          <cell r="E235">
            <v>0</v>
          </cell>
          <cell r="F235">
            <v>0</v>
          </cell>
          <cell r="N235">
            <v>3563</v>
          </cell>
        </row>
        <row r="236">
          <cell r="B236" t="str">
            <v xml:space="preserve">45200-000 </v>
          </cell>
          <cell r="C236" t="str">
            <v>PDAC</v>
          </cell>
          <cell r="D236" t="str">
            <v xml:space="preserve">その他営業外費用(+)             </v>
          </cell>
          <cell r="E236">
            <v>0</v>
          </cell>
          <cell r="F236">
            <v>0</v>
          </cell>
          <cell r="N236">
            <v>34192</v>
          </cell>
        </row>
        <row r="237">
          <cell r="B237" t="str">
            <v xml:space="preserve">45809-000 </v>
          </cell>
          <cell r="C237" t="str">
            <v>PDAN</v>
          </cell>
          <cell r="D237" t="str">
            <v xml:space="preserve">営業外費用(+)                   </v>
          </cell>
          <cell r="E237">
            <v>226</v>
          </cell>
          <cell r="F237">
            <v>0</v>
          </cell>
          <cell r="N237">
            <v>110673</v>
          </cell>
        </row>
        <row r="238">
          <cell r="B238" t="str">
            <v xml:space="preserve">45909-000 </v>
          </cell>
          <cell r="C238" t="str">
            <v>PCAN</v>
          </cell>
          <cell r="D238" t="str">
            <v xml:space="preserve">経常利益                        </v>
          </cell>
          <cell r="E238">
            <v>-24412</v>
          </cell>
          <cell r="F238">
            <v>-2</v>
          </cell>
          <cell r="N238">
            <v>-1021816</v>
          </cell>
        </row>
        <row r="239">
          <cell r="B239" t="str">
            <v xml:space="preserve">46100-000 </v>
          </cell>
          <cell r="C239" t="str">
            <v>PCAC</v>
          </cell>
          <cell r="D239" t="str">
            <v xml:space="preserve">固定資産売却益                  </v>
          </cell>
          <cell r="E239">
            <v>0</v>
          </cell>
          <cell r="F239">
            <v>0</v>
          </cell>
          <cell r="N239">
            <v>33650</v>
          </cell>
        </row>
        <row r="240">
          <cell r="B240" t="str">
            <v xml:space="preserve">46300-000 </v>
          </cell>
          <cell r="C240" t="str">
            <v>PCAC</v>
          </cell>
          <cell r="D240" t="str">
            <v xml:space="preserve">その他特別利益                  </v>
          </cell>
          <cell r="E240">
            <v>0</v>
          </cell>
          <cell r="F240">
            <v>0</v>
          </cell>
          <cell r="N240">
            <v>172</v>
          </cell>
        </row>
        <row r="241">
          <cell r="B241" t="str">
            <v xml:space="preserve">46909-000 </v>
          </cell>
          <cell r="C241" t="str">
            <v>PCAN</v>
          </cell>
          <cell r="D241" t="str">
            <v xml:space="preserve">特別利益                        </v>
          </cell>
          <cell r="E241">
            <v>0</v>
          </cell>
          <cell r="F241">
            <v>0</v>
          </cell>
          <cell r="N241">
            <v>33822</v>
          </cell>
        </row>
        <row r="242">
          <cell r="B242" t="str">
            <v xml:space="preserve">47200-000 </v>
          </cell>
          <cell r="C242" t="str">
            <v>PDAC</v>
          </cell>
          <cell r="D242" t="str">
            <v xml:space="preserve">固定資産除却損(+)               </v>
          </cell>
          <cell r="E242">
            <v>0</v>
          </cell>
          <cell r="F242">
            <v>0</v>
          </cell>
          <cell r="N242">
            <v>1214</v>
          </cell>
        </row>
        <row r="247">
          <cell r="G247" t="str">
            <v>＊＊＊ 個別財務諸表集計表(03年度 第1四半期) ＊＊＊</v>
          </cell>
          <cell r="N247" t="str">
            <v>03/07/24 20:37  PAGE13/ 14</v>
          </cell>
        </row>
        <row r="249">
          <cell r="B249" t="str">
            <v xml:space="preserve">企業区分：C  連結子会社                              </v>
          </cell>
          <cell r="N249" t="str">
            <v xml:space="preserve">(JPN・ACT)  単位：千円        </v>
          </cell>
        </row>
        <row r="250">
          <cell r="E250" t="str">
            <v>650</v>
          </cell>
          <cell r="F250" t="str">
            <v>670</v>
          </cell>
          <cell r="N250" t="str">
            <v>合計</v>
          </cell>
        </row>
        <row r="251">
          <cell r="B251" t="str">
            <v>勘定科目ｺｰﾄﾞ</v>
          </cell>
          <cell r="C251" t="str">
            <v>区分</v>
          </cell>
          <cell r="D251" t="str">
            <v>勘定名称</v>
          </cell>
          <cell r="E251" t="str">
            <v>SLG</v>
          </cell>
          <cell r="F251" t="str">
            <v>JMH</v>
          </cell>
        </row>
        <row r="252">
          <cell r="B252" t="str">
            <v xml:space="preserve">47500-000 </v>
          </cell>
          <cell r="C252" t="str">
            <v>PDAC</v>
          </cell>
          <cell r="D252" t="str">
            <v xml:space="preserve">その他特別損失(+)               </v>
          </cell>
          <cell r="E252">
            <v>0</v>
          </cell>
          <cell r="F252">
            <v>0</v>
          </cell>
          <cell r="N252">
            <v>8985</v>
          </cell>
        </row>
        <row r="253">
          <cell r="B253" t="str">
            <v xml:space="preserve">47909-000 </v>
          </cell>
          <cell r="C253" t="str">
            <v>PDAN</v>
          </cell>
          <cell r="D253" t="str">
            <v xml:space="preserve">特別損失(+)                     </v>
          </cell>
          <cell r="E253">
            <v>0</v>
          </cell>
          <cell r="F253">
            <v>0</v>
          </cell>
          <cell r="N253">
            <v>10199</v>
          </cell>
        </row>
        <row r="254">
          <cell r="B254" t="str">
            <v xml:space="preserve">48009-000 </v>
          </cell>
          <cell r="C254" t="str">
            <v>PCAN</v>
          </cell>
          <cell r="D254" t="str">
            <v xml:space="preserve">税金等調整前利益                </v>
          </cell>
          <cell r="E254">
            <v>-24412</v>
          </cell>
          <cell r="F254">
            <v>-2</v>
          </cell>
          <cell r="N254">
            <v>-998193</v>
          </cell>
        </row>
        <row r="255">
          <cell r="B255" t="str">
            <v xml:space="preserve">48220-000 </v>
          </cell>
          <cell r="C255" t="str">
            <v>PCAC</v>
          </cell>
          <cell r="D255" t="str">
            <v xml:space="preserve">法人税等調整額                  </v>
          </cell>
          <cell r="E255">
            <v>0</v>
          </cell>
          <cell r="F255">
            <v>0</v>
          </cell>
          <cell r="N255">
            <v>9599</v>
          </cell>
        </row>
        <row r="256">
          <cell r="B256" t="str">
            <v xml:space="preserve">48502-000 </v>
          </cell>
          <cell r="C256" t="str">
            <v>PDAC</v>
          </cell>
          <cell r="D256" t="str">
            <v xml:space="preserve">法人税及び住民税(+)             </v>
          </cell>
          <cell r="E256">
            <v>0</v>
          </cell>
          <cell r="F256">
            <v>0</v>
          </cell>
          <cell r="N256">
            <v>11902</v>
          </cell>
        </row>
        <row r="257">
          <cell r="B257" t="str">
            <v xml:space="preserve">48509-000 </v>
          </cell>
          <cell r="C257" t="str">
            <v>PDAN</v>
          </cell>
          <cell r="D257" t="str">
            <v xml:space="preserve">法人税、住民税及び事業税(+)     </v>
          </cell>
          <cell r="E257">
            <v>0</v>
          </cell>
          <cell r="F257">
            <v>0</v>
          </cell>
          <cell r="N257">
            <v>11902</v>
          </cell>
        </row>
        <row r="258">
          <cell r="B258" t="str">
            <v xml:space="preserve">49009-000 </v>
          </cell>
          <cell r="C258" t="str">
            <v>PCAN</v>
          </cell>
          <cell r="D258" t="str">
            <v xml:space="preserve">当期純利益                      </v>
          </cell>
          <cell r="E258">
            <v>-24412</v>
          </cell>
          <cell r="F258">
            <v>-2</v>
          </cell>
          <cell r="N258">
            <v>-1000496</v>
          </cell>
        </row>
        <row r="259">
          <cell r="B259" t="str">
            <v xml:space="preserve">50000-000 </v>
          </cell>
          <cell r="C259" t="str">
            <v>SCBP</v>
          </cell>
          <cell r="D259" t="str">
            <v xml:space="preserve">利益剰余金期首残高              </v>
          </cell>
          <cell r="E259">
            <v>0</v>
          </cell>
          <cell r="F259">
            <v>0</v>
          </cell>
          <cell r="N259">
            <v>-29241171</v>
          </cell>
        </row>
        <row r="260">
          <cell r="B260" t="str">
            <v xml:space="preserve">50C30-000 </v>
          </cell>
          <cell r="C260" t="str">
            <v>SCAS</v>
          </cell>
          <cell r="D260" t="str">
            <v xml:space="preserve">利益剰余金－その他３            </v>
          </cell>
          <cell r="E260">
            <v>-39408</v>
          </cell>
          <cell r="F260">
            <v>0</v>
          </cell>
          <cell r="N260">
            <v>-965075</v>
          </cell>
        </row>
        <row r="261">
          <cell r="B261" t="str">
            <v xml:space="preserve">50D10-000 </v>
          </cell>
          <cell r="C261" t="str">
            <v>SDDS</v>
          </cell>
          <cell r="D261" t="str">
            <v xml:space="preserve">利益剰余金－配当金(+)           </v>
          </cell>
          <cell r="E261">
            <v>0</v>
          </cell>
          <cell r="F261">
            <v>0</v>
          </cell>
          <cell r="N261">
            <v>7000</v>
          </cell>
        </row>
        <row r="262">
          <cell r="B262" t="str">
            <v xml:space="preserve">50D20-000 </v>
          </cell>
          <cell r="C262" t="str">
            <v>SDDS</v>
          </cell>
          <cell r="D262" t="str">
            <v xml:space="preserve">利益剰余金－取締役賞与(+)       </v>
          </cell>
          <cell r="E262">
            <v>0</v>
          </cell>
          <cell r="F262">
            <v>0</v>
          </cell>
          <cell r="N262">
            <v>7600</v>
          </cell>
        </row>
        <row r="263">
          <cell r="B263" t="str">
            <v xml:space="preserve">50L00-000 </v>
          </cell>
          <cell r="C263" t="str">
            <v>SCAN</v>
          </cell>
          <cell r="D263" t="str">
            <v xml:space="preserve">利益剰余金－当期純利益          </v>
          </cell>
          <cell r="E263">
            <v>-24412</v>
          </cell>
          <cell r="F263">
            <v>-2</v>
          </cell>
          <cell r="N263">
            <v>-1000496</v>
          </cell>
        </row>
        <row r="264">
          <cell r="B264" t="str">
            <v xml:space="preserve">50M30-000 </v>
          </cell>
          <cell r="C264" t="str">
            <v>SCAS</v>
          </cell>
          <cell r="D264" t="str">
            <v xml:space="preserve">利益剰余金－その他３Ｅ          </v>
          </cell>
          <cell r="E264">
            <v>63820</v>
          </cell>
          <cell r="F264">
            <v>2</v>
          </cell>
          <cell r="N264">
            <v>0</v>
          </cell>
        </row>
        <row r="265">
          <cell r="B265" t="str">
            <v xml:space="preserve">50ZZZ-000 </v>
          </cell>
          <cell r="C265" t="str">
            <v>SCEN</v>
          </cell>
          <cell r="D265" t="str">
            <v xml:space="preserve">利益剰余金期末残高              </v>
          </cell>
          <cell r="E265">
            <v>0</v>
          </cell>
          <cell r="F265">
            <v>0</v>
          </cell>
          <cell r="N265">
            <v>-31221342</v>
          </cell>
        </row>
        <row r="266">
          <cell r="B266" t="str">
            <v xml:space="preserve">80000-000 </v>
          </cell>
          <cell r="C266" t="str">
            <v>NCAC</v>
          </cell>
          <cell r="D266" t="str">
            <v xml:space="preserve">地域別売上高－日本              </v>
          </cell>
          <cell r="E266">
            <v>0</v>
          </cell>
          <cell r="F266">
            <v>0</v>
          </cell>
          <cell r="N266">
            <v>5475006</v>
          </cell>
        </row>
        <row r="267">
          <cell r="B267" t="str">
            <v xml:space="preserve">80001-000 </v>
          </cell>
          <cell r="C267" t="str">
            <v>NCAC</v>
          </cell>
          <cell r="D267" t="str">
            <v xml:space="preserve">地域別売上高－北米              </v>
          </cell>
          <cell r="E267">
            <v>83750</v>
          </cell>
          <cell r="F267">
            <v>0</v>
          </cell>
          <cell r="N267">
            <v>682837</v>
          </cell>
        </row>
        <row r="268">
          <cell r="B268" t="str">
            <v xml:space="preserve">80003-000 </v>
          </cell>
          <cell r="C268" t="str">
            <v>NCAC</v>
          </cell>
          <cell r="D268" t="str">
            <v xml:space="preserve">地域別売上高－東南アジア        </v>
          </cell>
          <cell r="E268">
            <v>0</v>
          </cell>
          <cell r="F268">
            <v>0</v>
          </cell>
          <cell r="N268">
            <v>1517</v>
          </cell>
        </row>
        <row r="269">
          <cell r="B269" t="str">
            <v xml:space="preserve">80009-000 </v>
          </cell>
          <cell r="C269" t="str">
            <v>NCAN</v>
          </cell>
          <cell r="D269" t="str">
            <v xml:space="preserve">地域別売上高－合計              </v>
          </cell>
          <cell r="E269">
            <v>83750</v>
          </cell>
          <cell r="F269">
            <v>0</v>
          </cell>
          <cell r="N269">
            <v>6159360</v>
          </cell>
        </row>
        <row r="270">
          <cell r="B270" t="str">
            <v xml:space="preserve">81010-000 </v>
          </cell>
          <cell r="C270" t="str">
            <v>NCEC</v>
          </cell>
          <cell r="D270" t="str">
            <v xml:space="preserve">貸倒引当金繰入限度超過額        </v>
          </cell>
          <cell r="E270">
            <v>0</v>
          </cell>
          <cell r="F270">
            <v>0</v>
          </cell>
          <cell r="N270">
            <v>4604</v>
          </cell>
        </row>
        <row r="271">
          <cell r="B271" t="str">
            <v xml:space="preserve">81020-000 </v>
          </cell>
          <cell r="C271" t="str">
            <v>NCEC</v>
          </cell>
          <cell r="D271" t="str">
            <v xml:space="preserve">賞与引当金繰入限度超過額        </v>
          </cell>
          <cell r="E271">
            <v>0</v>
          </cell>
          <cell r="F271">
            <v>0</v>
          </cell>
          <cell r="N271">
            <v>85329</v>
          </cell>
        </row>
        <row r="272">
          <cell r="B272" t="str">
            <v xml:space="preserve">81030-000 </v>
          </cell>
          <cell r="C272" t="str">
            <v>NCEC</v>
          </cell>
          <cell r="D272" t="str">
            <v xml:space="preserve">棚卸資産評価減                  </v>
          </cell>
          <cell r="E272">
            <v>0</v>
          </cell>
          <cell r="F272">
            <v>0</v>
          </cell>
          <cell r="N272">
            <v>10210</v>
          </cell>
        </row>
        <row r="273">
          <cell r="B273" t="str">
            <v xml:space="preserve">81040-000 </v>
          </cell>
          <cell r="C273" t="str">
            <v>NCEC</v>
          </cell>
          <cell r="D273" t="str">
            <v xml:space="preserve">未払事業税                      </v>
          </cell>
          <cell r="E273">
            <v>0</v>
          </cell>
          <cell r="F273">
            <v>0</v>
          </cell>
          <cell r="N273">
            <v>10939</v>
          </cell>
        </row>
        <row r="274">
          <cell r="B274" t="str">
            <v xml:space="preserve">81080-000 </v>
          </cell>
          <cell r="C274" t="str">
            <v>NCEC</v>
          </cell>
          <cell r="D274" t="str">
            <v xml:space="preserve">退職給与引当金繰入限度超過額    </v>
          </cell>
          <cell r="E274">
            <v>0</v>
          </cell>
          <cell r="F274">
            <v>0</v>
          </cell>
          <cell r="N274">
            <v>426653</v>
          </cell>
        </row>
        <row r="275">
          <cell r="B275" t="str">
            <v xml:space="preserve">81600-000 </v>
          </cell>
          <cell r="C275" t="str">
            <v>NCEC</v>
          </cell>
          <cell r="D275" t="str">
            <v xml:space="preserve">将来減算一時差異その他（流動）  </v>
          </cell>
          <cell r="E275">
            <v>0</v>
          </cell>
          <cell r="F275">
            <v>0</v>
          </cell>
          <cell r="N275">
            <v>22905</v>
          </cell>
        </row>
        <row r="276">
          <cell r="B276" t="str">
            <v xml:space="preserve">81610-000 </v>
          </cell>
          <cell r="C276" t="str">
            <v>NCEC</v>
          </cell>
          <cell r="D276" t="str">
            <v xml:space="preserve">将来減算一時差異その他（固定）  </v>
          </cell>
          <cell r="E276">
            <v>0</v>
          </cell>
          <cell r="F276">
            <v>0</v>
          </cell>
          <cell r="N276">
            <v>4110</v>
          </cell>
        </row>
        <row r="277">
          <cell r="B277" t="str">
            <v xml:space="preserve">81901-000 </v>
          </cell>
          <cell r="C277" t="str">
            <v>NDEC</v>
          </cell>
          <cell r="D277" t="str">
            <v xml:space="preserve">交際費損金不算入(+)             </v>
          </cell>
          <cell r="E277">
            <v>0</v>
          </cell>
          <cell r="F277">
            <v>0</v>
          </cell>
          <cell r="N277">
            <v>1036</v>
          </cell>
        </row>
        <row r="278">
          <cell r="B278" t="str">
            <v xml:space="preserve">83001-000 </v>
          </cell>
          <cell r="C278" t="str">
            <v>NDBP</v>
          </cell>
          <cell r="D278" t="str">
            <v xml:space="preserve">その他無形固定資産（期首）      </v>
          </cell>
          <cell r="E278">
            <v>0</v>
          </cell>
          <cell r="F278">
            <v>207269</v>
          </cell>
          <cell r="N278">
            <v>892406</v>
          </cell>
        </row>
        <row r="279">
          <cell r="B279" t="str">
            <v xml:space="preserve">83003-000 </v>
          </cell>
          <cell r="C279" t="str">
            <v>NDAC</v>
          </cell>
          <cell r="D279" t="str">
            <v xml:space="preserve">その他無形固定資産（増加）      </v>
          </cell>
          <cell r="E279">
            <v>0</v>
          </cell>
          <cell r="F279">
            <v>1</v>
          </cell>
          <cell r="N279">
            <v>182</v>
          </cell>
        </row>
        <row r="280">
          <cell r="B280" t="str">
            <v xml:space="preserve">83004-000 </v>
          </cell>
          <cell r="C280" t="str">
            <v>NCDC</v>
          </cell>
          <cell r="D280" t="str">
            <v xml:space="preserve">その他無形固定資産（減少）(+)   </v>
          </cell>
          <cell r="E280">
            <v>0</v>
          </cell>
          <cell r="F280">
            <v>0</v>
          </cell>
          <cell r="N280">
            <v>30984</v>
          </cell>
        </row>
        <row r="281">
          <cell r="B281" t="str">
            <v xml:space="preserve">83008-000 </v>
          </cell>
          <cell r="C281" t="str">
            <v>NDAC</v>
          </cell>
          <cell r="D281" t="str">
            <v xml:space="preserve">その他無形固定資産（換算調整）  </v>
          </cell>
          <cell r="E281">
            <v>0</v>
          </cell>
          <cell r="F281">
            <v>-690</v>
          </cell>
          <cell r="N281">
            <v>-2729</v>
          </cell>
        </row>
        <row r="282">
          <cell r="B282" t="str">
            <v xml:space="preserve">83009-000 </v>
          </cell>
          <cell r="C282" t="str">
            <v>NDEN</v>
          </cell>
          <cell r="D282" t="str">
            <v xml:space="preserve">その他無形固定資産              </v>
          </cell>
          <cell r="E282">
            <v>0</v>
          </cell>
          <cell r="F282">
            <v>206580</v>
          </cell>
          <cell r="N282">
            <v>858875</v>
          </cell>
        </row>
        <row r="283">
          <cell r="B283" t="str">
            <v xml:space="preserve">83011-000 </v>
          </cell>
          <cell r="C283" t="str">
            <v>NDBP</v>
          </cell>
          <cell r="D283" t="str">
            <v xml:space="preserve">子会社株式－（期首）            </v>
          </cell>
          <cell r="E283">
            <v>0</v>
          </cell>
          <cell r="F283">
            <v>0</v>
          </cell>
          <cell r="N283">
            <v>7392733</v>
          </cell>
        </row>
        <row r="284">
          <cell r="B284" t="str">
            <v xml:space="preserve">83012-000 </v>
          </cell>
          <cell r="C284" t="str">
            <v>NDBC</v>
          </cell>
          <cell r="D284" t="str">
            <v xml:space="preserve">子会社株式－（新規）            </v>
          </cell>
          <cell r="E284">
            <v>0</v>
          </cell>
          <cell r="F284">
            <v>0</v>
          </cell>
          <cell r="N284">
            <v>39408</v>
          </cell>
        </row>
        <row r="285">
          <cell r="B285" t="str">
            <v xml:space="preserve">83014-000 </v>
          </cell>
          <cell r="C285" t="str">
            <v>NCDC</v>
          </cell>
          <cell r="D285" t="str">
            <v xml:space="preserve">子会社株式－（減少）(+)         </v>
          </cell>
          <cell r="E285">
            <v>0</v>
          </cell>
          <cell r="F285">
            <v>0</v>
          </cell>
          <cell r="N285">
            <v>154177</v>
          </cell>
        </row>
        <row r="286">
          <cell r="B286" t="str">
            <v xml:space="preserve">83018-000 </v>
          </cell>
          <cell r="C286" t="str">
            <v>NDEC</v>
          </cell>
          <cell r="D286" t="str">
            <v xml:space="preserve">子会社株式－（換算調整）        </v>
          </cell>
          <cell r="E286">
            <v>0</v>
          </cell>
          <cell r="F286">
            <v>0</v>
          </cell>
          <cell r="N286">
            <v>-9308</v>
          </cell>
        </row>
        <row r="287">
          <cell r="B287" t="str">
            <v xml:space="preserve">83019-000 </v>
          </cell>
          <cell r="C287" t="str">
            <v>NDEN</v>
          </cell>
          <cell r="D287" t="str">
            <v xml:space="preserve">子会社株式                      </v>
          </cell>
          <cell r="E287">
            <v>0</v>
          </cell>
          <cell r="F287">
            <v>0</v>
          </cell>
          <cell r="N287">
            <v>7268656</v>
          </cell>
        </row>
        <row r="288">
          <cell r="B288" t="str">
            <v xml:space="preserve">83021-000 </v>
          </cell>
          <cell r="C288" t="str">
            <v>NDBP</v>
          </cell>
          <cell r="D288" t="str">
            <v xml:space="preserve">長期貸付金（期首）              </v>
          </cell>
          <cell r="E288">
            <v>0</v>
          </cell>
          <cell r="F288">
            <v>0</v>
          </cell>
          <cell r="N288">
            <v>159669</v>
          </cell>
        </row>
        <row r="289">
          <cell r="B289" t="str">
            <v xml:space="preserve">83024-000 </v>
          </cell>
          <cell r="C289" t="str">
            <v>NCDC</v>
          </cell>
          <cell r="D289" t="str">
            <v xml:space="preserve">長期貸付金（減少）(+)           </v>
          </cell>
          <cell r="E289">
            <v>0</v>
          </cell>
          <cell r="F289">
            <v>0</v>
          </cell>
          <cell r="N289">
            <v>59025</v>
          </cell>
        </row>
        <row r="290">
          <cell r="B290" t="str">
            <v xml:space="preserve">83029-000 </v>
          </cell>
          <cell r="C290" t="str">
            <v>NDEN</v>
          </cell>
          <cell r="D290" t="str">
            <v xml:space="preserve">長期貸付金                      </v>
          </cell>
          <cell r="E290">
            <v>0</v>
          </cell>
          <cell r="F290">
            <v>0</v>
          </cell>
          <cell r="N290">
            <v>100644</v>
          </cell>
        </row>
        <row r="291">
          <cell r="B291" t="str">
            <v xml:space="preserve">83031-000 </v>
          </cell>
          <cell r="C291" t="str">
            <v>NCBP</v>
          </cell>
          <cell r="D291" t="str">
            <v xml:space="preserve">一年内償還長期借入金（期首）    </v>
          </cell>
          <cell r="E291">
            <v>0</v>
          </cell>
          <cell r="F291">
            <v>0</v>
          </cell>
          <cell r="N291">
            <v>3719000</v>
          </cell>
        </row>
        <row r="296">
          <cell r="G296" t="str">
            <v>＊＊＊ 個別財務諸表集計表(03年度 第1四半期) ＊＊＊</v>
          </cell>
          <cell r="N296" t="str">
            <v>03/07/31 20:25  PAGE14/ 14</v>
          </cell>
        </row>
        <row r="298">
          <cell r="B298" t="str">
            <v xml:space="preserve">企業区分：C  連結子会社                              </v>
          </cell>
          <cell r="N298" t="str">
            <v xml:space="preserve">(JPN・ACT)  単位：千円        </v>
          </cell>
        </row>
        <row r="299">
          <cell r="E299" t="str">
            <v>650</v>
          </cell>
          <cell r="F299" t="str">
            <v>670</v>
          </cell>
          <cell r="N299" t="str">
            <v>合計</v>
          </cell>
        </row>
        <row r="300">
          <cell r="B300" t="str">
            <v>勘定科目ｺｰﾄﾞ</v>
          </cell>
          <cell r="C300" t="str">
            <v>区分</v>
          </cell>
          <cell r="D300" t="str">
            <v>勘定名称</v>
          </cell>
          <cell r="E300" t="str">
            <v>SLG</v>
          </cell>
          <cell r="F300" t="str">
            <v>JMH</v>
          </cell>
        </row>
        <row r="301">
          <cell r="B301" t="str">
            <v xml:space="preserve">83034-000 </v>
          </cell>
          <cell r="C301" t="str">
            <v>NDDC</v>
          </cell>
          <cell r="D301" t="str">
            <v xml:space="preserve">一年内償還長期借入金（減少）(+) </v>
          </cell>
          <cell r="E301">
            <v>0</v>
          </cell>
          <cell r="F301">
            <v>0</v>
          </cell>
          <cell r="N301">
            <v>2069000</v>
          </cell>
        </row>
        <row r="302">
          <cell r="B302" t="str">
            <v xml:space="preserve">83039-000 </v>
          </cell>
          <cell r="C302" t="str">
            <v>NCEN</v>
          </cell>
          <cell r="D302" t="str">
            <v xml:space="preserve">一年内償還長期借入金            </v>
          </cell>
          <cell r="E302">
            <v>0</v>
          </cell>
          <cell r="F302">
            <v>0</v>
          </cell>
          <cell r="N302">
            <v>1650000</v>
          </cell>
        </row>
        <row r="303">
          <cell r="B303" t="str">
            <v xml:space="preserve">83041-000 </v>
          </cell>
          <cell r="C303" t="str">
            <v>NCBP</v>
          </cell>
          <cell r="D303" t="str">
            <v xml:space="preserve">長期借入金（期首）              </v>
          </cell>
          <cell r="E303">
            <v>0</v>
          </cell>
          <cell r="F303">
            <v>0</v>
          </cell>
          <cell r="N303">
            <v>2141000</v>
          </cell>
        </row>
        <row r="304">
          <cell r="B304" t="str">
            <v xml:space="preserve">83049-000 </v>
          </cell>
          <cell r="C304" t="str">
            <v>NCEN</v>
          </cell>
          <cell r="D304" t="str">
            <v xml:space="preserve">長期借入金                      </v>
          </cell>
          <cell r="E304">
            <v>0</v>
          </cell>
          <cell r="F304">
            <v>0</v>
          </cell>
          <cell r="N304">
            <v>2141000</v>
          </cell>
        </row>
      </sheetData>
      <sheetData sheetId="5" refreshError="1">
        <row r="1"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9</v>
          </cell>
          <cell r="K1">
            <v>10</v>
          </cell>
          <cell r="L1">
            <v>11</v>
          </cell>
          <cell r="M1">
            <v>12</v>
          </cell>
          <cell r="N1">
            <v>13</v>
          </cell>
          <cell r="O1">
            <v>14</v>
          </cell>
        </row>
        <row r="2">
          <cell r="G2" t="str">
            <v>＊＊＊　連結精算表（03年度 第1四半期）＊＊＊</v>
          </cell>
          <cell r="O2" t="str">
            <v>03/08/05 10:55  PAGE:1/ 9</v>
          </cell>
        </row>
        <row r="4">
          <cell r="B4" t="str">
            <v>企業コード:010</v>
          </cell>
          <cell r="D4" t="str">
            <v>企業名:ｺﾛﾑﾋﾞｱﾐｭｰｼﾞｯｸｴﾝﾀﾃｲﾝﾒﾝﾄ</v>
          </cell>
          <cell r="N4" t="str">
            <v xml:space="preserve">(JPN・ACT)  単位:千円        </v>
          </cell>
        </row>
        <row r="5">
          <cell r="B5" t="str">
            <v>勘定科目コード</v>
          </cell>
          <cell r="E5" t="str">
            <v>内部取引消</v>
          </cell>
          <cell r="F5" t="str">
            <v>棚卸資産未</v>
          </cell>
          <cell r="G5" t="str">
            <v>固定資産未</v>
          </cell>
          <cell r="H5" t="str">
            <v>投資と資本</v>
          </cell>
          <cell r="I5" t="str">
            <v>貸倒引当金</v>
          </cell>
          <cell r="J5" t="str">
            <v xml:space="preserve">税効果    </v>
          </cell>
          <cell r="K5" t="str">
            <v xml:space="preserve">持分法    </v>
          </cell>
          <cell r="L5" t="str">
            <v xml:space="preserve">その他１  </v>
          </cell>
          <cell r="M5" t="str">
            <v xml:space="preserve">その他２  </v>
          </cell>
          <cell r="N5" t="str">
            <v xml:space="preserve">その他３  </v>
          </cell>
        </row>
        <row r="6">
          <cell r="B6" t="str">
            <v>勘定科目名称</v>
          </cell>
          <cell r="D6" t="str">
            <v>単体合算</v>
          </cell>
          <cell r="E6" t="str">
            <v xml:space="preserve">去        </v>
          </cell>
          <cell r="F6" t="str">
            <v xml:space="preserve">実現利益  </v>
          </cell>
          <cell r="G6" t="str">
            <v xml:space="preserve">実現利益  </v>
          </cell>
          <cell r="H6" t="str">
            <v xml:space="preserve">の消去    </v>
          </cell>
          <cell r="I6" t="str">
            <v xml:space="preserve">調整      </v>
          </cell>
          <cell r="J6" t="str">
            <v xml:space="preserve">          </v>
          </cell>
          <cell r="K6" t="str">
            <v xml:space="preserve">          </v>
          </cell>
          <cell r="L6" t="str">
            <v xml:space="preserve">          </v>
          </cell>
          <cell r="M6" t="str">
            <v xml:space="preserve">          </v>
          </cell>
          <cell r="N6" t="str">
            <v xml:space="preserve">          </v>
          </cell>
          <cell r="O6" t="str">
            <v>連結精算</v>
          </cell>
        </row>
        <row r="7">
          <cell r="B7" t="str">
            <v xml:space="preserve">11000-000 </v>
          </cell>
          <cell r="C7" t="str">
            <v>ADEC</v>
          </cell>
        </row>
        <row r="8">
          <cell r="B8" t="str">
            <v xml:space="preserve">現金・流動預金                  </v>
          </cell>
          <cell r="D8">
            <v>179711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797110</v>
          </cell>
        </row>
        <row r="9">
          <cell r="B9" t="str">
            <v xml:space="preserve">11020-000 </v>
          </cell>
          <cell r="C9" t="str">
            <v>ADEC</v>
          </cell>
        </row>
        <row r="10">
          <cell r="B10" t="str">
            <v xml:space="preserve">定期預金(3ヶ月超)               </v>
          </cell>
          <cell r="D10">
            <v>50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5000</v>
          </cell>
        </row>
        <row r="11">
          <cell r="B11" t="str">
            <v xml:space="preserve">11100-980 </v>
          </cell>
          <cell r="C11" t="str">
            <v>ADEC</v>
          </cell>
        </row>
        <row r="12">
          <cell r="B12" t="str">
            <v xml:space="preserve">受取手形－その他                </v>
          </cell>
          <cell r="D12">
            <v>274307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274307</v>
          </cell>
        </row>
        <row r="13">
          <cell r="B13" t="str">
            <v xml:space="preserve">11100-999 </v>
          </cell>
          <cell r="C13" t="str">
            <v>ADEN</v>
          </cell>
        </row>
        <row r="14">
          <cell r="B14" t="str">
            <v xml:space="preserve">受取手形                        </v>
          </cell>
          <cell r="D14">
            <v>27430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274307</v>
          </cell>
        </row>
        <row r="15">
          <cell r="B15" t="str">
            <v xml:space="preserve">11200-950 </v>
          </cell>
          <cell r="C15" t="str">
            <v>ADEN</v>
          </cell>
        </row>
        <row r="16">
          <cell r="B16" t="str">
            <v xml:space="preserve">売掛金－連結会社                </v>
          </cell>
          <cell r="D16">
            <v>1211245</v>
          </cell>
          <cell r="E16">
            <v>-2338585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12734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 xml:space="preserve">11200-980 </v>
          </cell>
          <cell r="C17" t="str">
            <v>ADEC</v>
          </cell>
        </row>
        <row r="18">
          <cell r="B18" t="str">
            <v xml:space="preserve">売掛金－その他                  </v>
          </cell>
          <cell r="D18">
            <v>3445274</v>
          </cell>
          <cell r="E18">
            <v>-222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3443047</v>
          </cell>
        </row>
        <row r="19">
          <cell r="B19" t="str">
            <v xml:space="preserve">11200-999 </v>
          </cell>
          <cell r="C19" t="str">
            <v>ADEN</v>
          </cell>
        </row>
        <row r="20">
          <cell r="B20" t="str">
            <v xml:space="preserve">売掛金                          </v>
          </cell>
          <cell r="D20">
            <v>4656519</v>
          </cell>
          <cell r="E20">
            <v>-2340812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127340</v>
          </cell>
          <cell r="M20">
            <v>0</v>
          </cell>
          <cell r="N20">
            <v>0</v>
          </cell>
          <cell r="O20">
            <v>3443047</v>
          </cell>
        </row>
        <row r="21">
          <cell r="B21" t="str">
            <v xml:space="preserve">12100-000 </v>
          </cell>
          <cell r="C21" t="str">
            <v>ADEC</v>
          </cell>
        </row>
        <row r="22">
          <cell r="B22" t="str">
            <v xml:space="preserve">製品                            </v>
          </cell>
          <cell r="D22">
            <v>868773</v>
          </cell>
          <cell r="E22">
            <v>0</v>
          </cell>
          <cell r="F22">
            <v>-100975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767798</v>
          </cell>
        </row>
        <row r="23">
          <cell r="B23" t="str">
            <v xml:space="preserve">12300-000 </v>
          </cell>
          <cell r="C23" t="str">
            <v>ADEC</v>
          </cell>
        </row>
        <row r="24">
          <cell r="B24" t="str">
            <v xml:space="preserve">仕掛品                          </v>
          </cell>
          <cell r="D24">
            <v>611586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611586</v>
          </cell>
        </row>
        <row r="25">
          <cell r="B25" t="str">
            <v xml:space="preserve">12400-000 </v>
          </cell>
          <cell r="C25" t="str">
            <v>ADEC</v>
          </cell>
        </row>
        <row r="26">
          <cell r="B26" t="str">
            <v xml:space="preserve">原材料                          </v>
          </cell>
          <cell r="D26">
            <v>175007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175007</v>
          </cell>
        </row>
        <row r="27">
          <cell r="B27" t="str">
            <v xml:space="preserve">12500-000 </v>
          </cell>
          <cell r="C27" t="str">
            <v>ADEC</v>
          </cell>
        </row>
        <row r="28">
          <cell r="B28" t="str">
            <v xml:space="preserve">貯蔵品                          </v>
          </cell>
          <cell r="D28">
            <v>77781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77781</v>
          </cell>
        </row>
        <row r="29">
          <cell r="B29" t="str">
            <v xml:space="preserve">12900-000 </v>
          </cell>
          <cell r="C29" t="str">
            <v>ADEN</v>
          </cell>
        </row>
        <row r="30">
          <cell r="B30" t="str">
            <v xml:space="preserve">棚卸資産                        </v>
          </cell>
          <cell r="D30">
            <v>1733147</v>
          </cell>
          <cell r="E30">
            <v>0</v>
          </cell>
          <cell r="F30">
            <v>-100975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1632172</v>
          </cell>
        </row>
        <row r="31">
          <cell r="B31" t="str">
            <v xml:space="preserve">13000-980 </v>
          </cell>
          <cell r="C31" t="str">
            <v>ADEC</v>
          </cell>
        </row>
        <row r="32">
          <cell r="B32" t="str">
            <v xml:space="preserve">前渡金－その他                  </v>
          </cell>
          <cell r="D32">
            <v>1021278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1021278</v>
          </cell>
        </row>
        <row r="33">
          <cell r="B33" t="str">
            <v xml:space="preserve">13000-999 </v>
          </cell>
          <cell r="C33" t="str">
            <v>ADEN</v>
          </cell>
        </row>
        <row r="34">
          <cell r="B34" t="str">
            <v xml:space="preserve">前渡金                          </v>
          </cell>
          <cell r="D34">
            <v>102127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1021278</v>
          </cell>
        </row>
        <row r="35">
          <cell r="B35" t="str">
            <v xml:space="preserve">13100-000 </v>
          </cell>
          <cell r="C35" t="str">
            <v>ADEC</v>
          </cell>
        </row>
        <row r="36">
          <cell r="B36" t="str">
            <v xml:space="preserve">立替金                          </v>
          </cell>
          <cell r="D36">
            <v>4170</v>
          </cell>
          <cell r="E36">
            <v>-1634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2536</v>
          </cell>
        </row>
        <row r="37">
          <cell r="B37" t="str">
            <v xml:space="preserve">13150-950 </v>
          </cell>
          <cell r="C37" t="str">
            <v>ADEN</v>
          </cell>
        </row>
        <row r="38">
          <cell r="B38" t="str">
            <v xml:space="preserve">預け金－連結                    </v>
          </cell>
          <cell r="D38">
            <v>1027042</v>
          </cell>
          <cell r="E38">
            <v>-1027042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B39" t="str">
            <v xml:space="preserve">13150-999 </v>
          </cell>
          <cell r="C39" t="str">
            <v>ADEN</v>
          </cell>
        </row>
        <row r="40">
          <cell r="B40" t="str">
            <v xml:space="preserve">預け金                          </v>
          </cell>
          <cell r="D40">
            <v>1027042</v>
          </cell>
          <cell r="E40">
            <v>-1027042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B41" t="str">
            <v xml:space="preserve">13200-980 </v>
          </cell>
          <cell r="C41" t="str">
            <v>ADEC</v>
          </cell>
        </row>
        <row r="42">
          <cell r="B42" t="str">
            <v xml:space="preserve">短期前払費用－その他            </v>
          </cell>
          <cell r="D42">
            <v>79433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794338</v>
          </cell>
        </row>
        <row r="43">
          <cell r="B43" t="str">
            <v xml:space="preserve">13200-999 </v>
          </cell>
          <cell r="C43" t="str">
            <v>ADEN</v>
          </cell>
        </row>
        <row r="44">
          <cell r="B44" t="str">
            <v xml:space="preserve">短期前払費用                    </v>
          </cell>
          <cell r="D44">
            <v>794338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794338</v>
          </cell>
        </row>
        <row r="45">
          <cell r="B45" t="str">
            <v xml:space="preserve">13400-950 </v>
          </cell>
          <cell r="C45" t="str">
            <v>ADEN</v>
          </cell>
        </row>
        <row r="46">
          <cell r="B46" t="str">
            <v xml:space="preserve">短期貸付金－連結会社            </v>
          </cell>
          <cell r="D46">
            <v>1532601</v>
          </cell>
          <cell r="E46">
            <v>-1532601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B47" t="str">
            <v xml:space="preserve">13400-999 </v>
          </cell>
          <cell r="C47" t="str">
            <v>ADEN</v>
          </cell>
        </row>
        <row r="48">
          <cell r="B48" t="str">
            <v xml:space="preserve">短期貸付金                      </v>
          </cell>
          <cell r="D48">
            <v>1532601</v>
          </cell>
          <cell r="E48">
            <v>-153260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B49" t="str">
            <v xml:space="preserve">13500-100 </v>
          </cell>
          <cell r="C49" t="str">
            <v>ADEC</v>
          </cell>
        </row>
        <row r="50">
          <cell r="B50" t="str">
            <v xml:space="preserve">未収金－CFC                     </v>
          </cell>
          <cell r="D50">
            <v>5498</v>
          </cell>
          <cell r="E50">
            <v>-5298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200</v>
          </cell>
        </row>
        <row r="51">
          <cell r="B51" t="str">
            <v xml:space="preserve">13500-950 </v>
          </cell>
          <cell r="C51" t="str">
            <v>ADEN</v>
          </cell>
        </row>
        <row r="52">
          <cell r="B52" t="str">
            <v xml:space="preserve">未収金－連結会社                </v>
          </cell>
          <cell r="D52">
            <v>203283</v>
          </cell>
          <cell r="E52">
            <v>-203083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200</v>
          </cell>
        </row>
        <row r="53">
          <cell r="B53" t="str">
            <v xml:space="preserve">13500-980 </v>
          </cell>
          <cell r="C53" t="str">
            <v>ADEC</v>
          </cell>
        </row>
        <row r="54">
          <cell r="B54" t="str">
            <v xml:space="preserve">未収金－その他                  </v>
          </cell>
          <cell r="D54">
            <v>116401</v>
          </cell>
          <cell r="E54">
            <v>-20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116201</v>
          </cell>
        </row>
        <row r="55">
          <cell r="B55" t="str">
            <v xml:space="preserve">13500-999 </v>
          </cell>
          <cell r="C55" t="str">
            <v>ADEN</v>
          </cell>
        </row>
        <row r="56">
          <cell r="B56" t="str">
            <v xml:space="preserve">未収金                          </v>
          </cell>
          <cell r="D56">
            <v>319684</v>
          </cell>
          <cell r="E56">
            <v>-203283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116401</v>
          </cell>
        </row>
        <row r="57">
          <cell r="B57" t="str">
            <v xml:space="preserve">13550-950 </v>
          </cell>
          <cell r="C57" t="str">
            <v>ADEN</v>
          </cell>
        </row>
        <row r="58">
          <cell r="B58" t="str">
            <v xml:space="preserve">未収利息－連結会社              </v>
          </cell>
          <cell r="D58">
            <v>1662</v>
          </cell>
          <cell r="E58">
            <v>-1662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B59" t="str">
            <v xml:space="preserve">13550-999 </v>
          </cell>
          <cell r="C59" t="str">
            <v>ADEN</v>
          </cell>
        </row>
        <row r="60">
          <cell r="B60" t="str">
            <v xml:space="preserve">未収利息                        </v>
          </cell>
          <cell r="D60">
            <v>1662</v>
          </cell>
          <cell r="E60">
            <v>-1662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 xml:space="preserve">13600-000 </v>
          </cell>
          <cell r="C61" t="str">
            <v>ADEC</v>
          </cell>
        </row>
        <row r="62">
          <cell r="B62" t="str">
            <v xml:space="preserve">仮払金                          </v>
          </cell>
          <cell r="D62">
            <v>150223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150223</v>
          </cell>
        </row>
        <row r="63">
          <cell r="B63" t="str">
            <v xml:space="preserve">13700-000 </v>
          </cell>
          <cell r="C63" t="str">
            <v>ADEC</v>
          </cell>
        </row>
        <row r="64">
          <cell r="B64" t="str">
            <v xml:space="preserve">繰延税金資産－流動              </v>
          </cell>
          <cell r="D64">
            <v>1869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7566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26259</v>
          </cell>
        </row>
        <row r="65">
          <cell r="B65" t="str">
            <v xml:space="preserve">13800-980 </v>
          </cell>
          <cell r="C65" t="str">
            <v>ADEC</v>
          </cell>
        </row>
        <row r="66">
          <cell r="B66" t="str">
            <v xml:space="preserve">その他流動資産－その他          </v>
          </cell>
          <cell r="D66">
            <v>21697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21697</v>
          </cell>
        </row>
        <row r="71">
          <cell r="G71" t="str">
            <v>＊＊＊　連結精算表（03年度 第1四半期）＊＊＊</v>
          </cell>
          <cell r="O71" t="str">
            <v>03/08/05 10:55  PAGE:2/ 9</v>
          </cell>
        </row>
        <row r="73">
          <cell r="B73" t="str">
            <v>企業コード:010</v>
          </cell>
          <cell r="D73" t="str">
            <v>企業名:ｺﾛﾑﾋﾞｱﾐｭｰｼﾞｯｸｴﾝﾀﾃｲﾝﾒﾝﾄ</v>
          </cell>
          <cell r="N73" t="str">
            <v xml:space="preserve">(JPN・ACT)  単位:千円        </v>
          </cell>
        </row>
        <row r="74">
          <cell r="B74" t="str">
            <v>勘定科目コード</v>
          </cell>
          <cell r="E74" t="str">
            <v>内部取引消</v>
          </cell>
          <cell r="F74" t="str">
            <v>棚卸資産未</v>
          </cell>
          <cell r="G74" t="str">
            <v>固定資産未</v>
          </cell>
          <cell r="H74" t="str">
            <v>投資と資本</v>
          </cell>
          <cell r="I74" t="str">
            <v>貸倒引当金</v>
          </cell>
          <cell r="J74" t="str">
            <v xml:space="preserve">税効果    </v>
          </cell>
          <cell r="K74" t="str">
            <v xml:space="preserve">持分法    </v>
          </cell>
          <cell r="L74" t="str">
            <v xml:space="preserve">その他１  </v>
          </cell>
          <cell r="M74" t="str">
            <v xml:space="preserve">その他２  </v>
          </cell>
          <cell r="N74" t="str">
            <v xml:space="preserve">その他３  </v>
          </cell>
        </row>
        <row r="75">
          <cell r="B75" t="str">
            <v>勘定科目名称</v>
          </cell>
          <cell r="D75" t="str">
            <v>単体合算</v>
          </cell>
          <cell r="E75" t="str">
            <v xml:space="preserve">去        </v>
          </cell>
          <cell r="F75" t="str">
            <v xml:space="preserve">実現利益  </v>
          </cell>
          <cell r="G75" t="str">
            <v xml:space="preserve">実現利益  </v>
          </cell>
          <cell r="H75" t="str">
            <v xml:space="preserve">の消去    </v>
          </cell>
          <cell r="I75" t="str">
            <v xml:space="preserve">調整      </v>
          </cell>
          <cell r="J75" t="str">
            <v xml:space="preserve">          </v>
          </cell>
          <cell r="K75" t="str">
            <v xml:space="preserve">          </v>
          </cell>
          <cell r="L75" t="str">
            <v xml:space="preserve">          </v>
          </cell>
          <cell r="M75" t="str">
            <v xml:space="preserve">          </v>
          </cell>
          <cell r="N75" t="str">
            <v xml:space="preserve">          </v>
          </cell>
          <cell r="O75" t="str">
            <v>連結精算</v>
          </cell>
        </row>
        <row r="76">
          <cell r="B76" t="str">
            <v xml:space="preserve">13800-999 </v>
          </cell>
          <cell r="C76" t="str">
            <v>ADEN</v>
          </cell>
        </row>
        <row r="77">
          <cell r="B77" t="str">
            <v xml:space="preserve">その他流動資産                  </v>
          </cell>
          <cell r="D77">
            <v>21697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21697</v>
          </cell>
        </row>
        <row r="78">
          <cell r="B78" t="str">
            <v xml:space="preserve">13900-000 </v>
          </cell>
          <cell r="C78" t="str">
            <v>ACEC</v>
          </cell>
        </row>
        <row r="79">
          <cell r="B79" t="str">
            <v xml:space="preserve">貸倒引当金－短期(+)             </v>
          </cell>
          <cell r="D79">
            <v>2919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-6861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22329</v>
          </cell>
        </row>
        <row r="80">
          <cell r="B80" t="str">
            <v xml:space="preserve">13909-000 </v>
          </cell>
          <cell r="C80" t="str">
            <v>ADEN</v>
          </cell>
        </row>
        <row r="81">
          <cell r="B81" t="str">
            <v xml:space="preserve">流動資産合計                    </v>
          </cell>
          <cell r="D81">
            <v>13328281</v>
          </cell>
          <cell r="E81">
            <v>-5107034</v>
          </cell>
          <cell r="F81">
            <v>-100975</v>
          </cell>
          <cell r="G81">
            <v>0</v>
          </cell>
          <cell r="H81">
            <v>0</v>
          </cell>
          <cell r="I81">
            <v>6861</v>
          </cell>
          <cell r="J81">
            <v>7566</v>
          </cell>
          <cell r="K81">
            <v>0</v>
          </cell>
          <cell r="L81">
            <v>1127340</v>
          </cell>
          <cell r="M81">
            <v>0</v>
          </cell>
          <cell r="N81">
            <v>0</v>
          </cell>
          <cell r="O81">
            <v>9262039</v>
          </cell>
        </row>
        <row r="82">
          <cell r="B82" t="str">
            <v xml:space="preserve">15101-000 </v>
          </cell>
          <cell r="C82" t="str">
            <v>ADBC</v>
          </cell>
        </row>
        <row r="83">
          <cell r="B83" t="str">
            <v xml:space="preserve">建物及び構築物（期首）          </v>
          </cell>
          <cell r="D83">
            <v>7093301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7093301</v>
          </cell>
        </row>
        <row r="84">
          <cell r="B84" t="str">
            <v xml:space="preserve">15109-000 </v>
          </cell>
          <cell r="C84" t="str">
            <v>ADEN</v>
          </cell>
        </row>
        <row r="85">
          <cell r="B85" t="str">
            <v xml:space="preserve">建物及び構築物                  </v>
          </cell>
          <cell r="D85">
            <v>7093301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7093301</v>
          </cell>
        </row>
        <row r="86">
          <cell r="B86" t="str">
            <v xml:space="preserve">15111-000 </v>
          </cell>
          <cell r="C86" t="str">
            <v>ACBC</v>
          </cell>
        </row>
        <row r="87">
          <cell r="B87" t="str">
            <v>建物構築物 減価償却累計額(期首)(</v>
          </cell>
          <cell r="D87">
            <v>4804956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4804956</v>
          </cell>
        </row>
        <row r="88">
          <cell r="B88" t="str">
            <v xml:space="preserve">15113-000 </v>
          </cell>
          <cell r="C88" t="str">
            <v>ACAC</v>
          </cell>
        </row>
        <row r="89">
          <cell r="B89" t="str">
            <v>建物構築物 減価償却累計額(増加)(</v>
          </cell>
          <cell r="D89">
            <v>31084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31084</v>
          </cell>
        </row>
        <row r="90">
          <cell r="B90" t="str">
            <v xml:space="preserve">15118-000 </v>
          </cell>
          <cell r="C90" t="str">
            <v>ACAC</v>
          </cell>
        </row>
        <row r="91">
          <cell r="B91" t="str">
            <v>建物構築物 減価償却累計額(換算)(</v>
          </cell>
          <cell r="D91">
            <v>1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1</v>
          </cell>
        </row>
        <row r="92">
          <cell r="B92" t="str">
            <v xml:space="preserve">15119-000 </v>
          </cell>
          <cell r="C92" t="str">
            <v>ACEN</v>
          </cell>
        </row>
        <row r="93">
          <cell r="B93" t="str">
            <v xml:space="preserve">建物構築物 減価償却累計額(+)    </v>
          </cell>
          <cell r="D93">
            <v>483604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4836041</v>
          </cell>
        </row>
        <row r="94">
          <cell r="B94" t="str">
            <v xml:space="preserve">15201-000 </v>
          </cell>
          <cell r="C94" t="str">
            <v>ADBC</v>
          </cell>
        </row>
        <row r="95">
          <cell r="B95" t="str">
            <v xml:space="preserve">機械装置（期首）                </v>
          </cell>
          <cell r="D95">
            <v>18792795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18792795</v>
          </cell>
        </row>
        <row r="96">
          <cell r="B96" t="str">
            <v xml:space="preserve">15203-000 </v>
          </cell>
          <cell r="C96" t="str">
            <v>ADAC</v>
          </cell>
        </row>
        <row r="97">
          <cell r="B97" t="str">
            <v xml:space="preserve">機械装置（増加）                </v>
          </cell>
          <cell r="D97">
            <v>22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22</v>
          </cell>
        </row>
        <row r="98">
          <cell r="B98" t="str">
            <v xml:space="preserve">15204-000 </v>
          </cell>
          <cell r="C98" t="str">
            <v>ACDC</v>
          </cell>
        </row>
        <row r="99">
          <cell r="B99" t="str">
            <v xml:space="preserve">機械装置（減少）(+)             </v>
          </cell>
          <cell r="D99">
            <v>232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232</v>
          </cell>
        </row>
        <row r="100">
          <cell r="B100" t="str">
            <v xml:space="preserve">15209-000 </v>
          </cell>
          <cell r="C100" t="str">
            <v>ADEN</v>
          </cell>
        </row>
        <row r="101">
          <cell r="B101" t="str">
            <v xml:space="preserve">機械装置                        </v>
          </cell>
          <cell r="D101">
            <v>18792585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18792585</v>
          </cell>
        </row>
        <row r="102">
          <cell r="B102" t="str">
            <v xml:space="preserve">15211-000 </v>
          </cell>
          <cell r="C102" t="str">
            <v>ACBC</v>
          </cell>
        </row>
        <row r="103">
          <cell r="B103" t="str">
            <v xml:space="preserve">機械装置減価償却累計額(期首)(+) </v>
          </cell>
          <cell r="D103">
            <v>16630758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16630758</v>
          </cell>
        </row>
        <row r="104">
          <cell r="B104" t="str">
            <v xml:space="preserve">15213-000 </v>
          </cell>
          <cell r="C104" t="str">
            <v>ACAC</v>
          </cell>
        </row>
        <row r="105">
          <cell r="B105" t="str">
            <v xml:space="preserve">機械装置減価償却累計額(増加)(+) </v>
          </cell>
          <cell r="D105">
            <v>100668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100668</v>
          </cell>
        </row>
        <row r="106">
          <cell r="B106" t="str">
            <v xml:space="preserve">15214-000 </v>
          </cell>
          <cell r="C106" t="str">
            <v>ADDC</v>
          </cell>
        </row>
        <row r="107">
          <cell r="B107" t="str">
            <v xml:space="preserve">機械装置減価償却累計額(減少)(+) </v>
          </cell>
          <cell r="D107">
            <v>19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195</v>
          </cell>
        </row>
        <row r="108">
          <cell r="B108" t="str">
            <v xml:space="preserve">15218-000 </v>
          </cell>
          <cell r="C108" t="str">
            <v>ACAC</v>
          </cell>
        </row>
        <row r="109">
          <cell r="B109" t="str">
            <v xml:space="preserve">機械装置減価償却累計額(T/A)(+)  </v>
          </cell>
          <cell r="D109">
            <v>1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1</v>
          </cell>
        </row>
        <row r="110">
          <cell r="B110" t="str">
            <v xml:space="preserve">15219-000 </v>
          </cell>
          <cell r="C110" t="str">
            <v>ACEN</v>
          </cell>
        </row>
        <row r="111">
          <cell r="B111" t="str">
            <v xml:space="preserve">機械装置減価償却累計額(+)       </v>
          </cell>
          <cell r="D111">
            <v>16731232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16731232</v>
          </cell>
        </row>
        <row r="112">
          <cell r="B112" t="str">
            <v xml:space="preserve">15301-000 </v>
          </cell>
          <cell r="C112" t="str">
            <v>ADBC</v>
          </cell>
        </row>
        <row r="113">
          <cell r="B113" t="str">
            <v xml:space="preserve">車両運搬具（期首）              </v>
          </cell>
          <cell r="D113">
            <v>9358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9358</v>
          </cell>
        </row>
        <row r="114">
          <cell r="B114" t="str">
            <v xml:space="preserve">15309-000 </v>
          </cell>
          <cell r="C114" t="str">
            <v>ADEN</v>
          </cell>
        </row>
        <row r="115">
          <cell r="B115" t="str">
            <v xml:space="preserve">車両運搬具                      </v>
          </cell>
          <cell r="D115">
            <v>9358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9358</v>
          </cell>
        </row>
        <row r="116">
          <cell r="B116" t="str">
            <v xml:space="preserve">15311-000 </v>
          </cell>
          <cell r="C116" t="str">
            <v>ACBC</v>
          </cell>
        </row>
        <row r="117">
          <cell r="B117" t="str">
            <v>車両運搬具減価償却累計額(期首)(+</v>
          </cell>
          <cell r="D117">
            <v>8993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8993</v>
          </cell>
        </row>
        <row r="118">
          <cell r="B118" t="str">
            <v xml:space="preserve">15313-000 </v>
          </cell>
          <cell r="C118" t="str">
            <v>ACAC</v>
          </cell>
        </row>
        <row r="119">
          <cell r="B119" t="str">
            <v>車両運搬具減価償却累計額(増加)(+</v>
          </cell>
          <cell r="D119">
            <v>3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</v>
          </cell>
        </row>
        <row r="120">
          <cell r="B120" t="str">
            <v xml:space="preserve">15319-000 </v>
          </cell>
          <cell r="C120" t="str">
            <v>ACEN</v>
          </cell>
        </row>
        <row r="121">
          <cell r="B121" t="str">
            <v xml:space="preserve">車両運搬具 減価償却累計額(+)    </v>
          </cell>
          <cell r="D121">
            <v>8996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8996</v>
          </cell>
        </row>
        <row r="122">
          <cell r="B122" t="str">
            <v xml:space="preserve">15401-000 </v>
          </cell>
          <cell r="C122" t="str">
            <v>ADBC</v>
          </cell>
        </row>
        <row r="123">
          <cell r="B123" t="str">
            <v xml:space="preserve">工具器具備品（期首）            </v>
          </cell>
          <cell r="D123">
            <v>2287562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2287562</v>
          </cell>
        </row>
        <row r="124">
          <cell r="B124" t="str">
            <v xml:space="preserve">15403-000 </v>
          </cell>
          <cell r="C124" t="str">
            <v>ADAC</v>
          </cell>
        </row>
        <row r="125">
          <cell r="B125" t="str">
            <v xml:space="preserve">工具器具備品（増加）            </v>
          </cell>
          <cell r="D125">
            <v>1908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1908</v>
          </cell>
        </row>
        <row r="126">
          <cell r="B126" t="str">
            <v xml:space="preserve">15404-000 </v>
          </cell>
          <cell r="C126" t="str">
            <v>ACDC</v>
          </cell>
        </row>
        <row r="127">
          <cell r="B127" t="str">
            <v xml:space="preserve">工具器具備品（減少）(+)         </v>
          </cell>
          <cell r="D127">
            <v>18374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18374</v>
          </cell>
        </row>
        <row r="128">
          <cell r="B128" t="str">
            <v xml:space="preserve">15409-000 </v>
          </cell>
          <cell r="C128" t="str">
            <v>ADEN</v>
          </cell>
        </row>
        <row r="129">
          <cell r="B129" t="str">
            <v xml:space="preserve">工具器具備品                    </v>
          </cell>
          <cell r="D129">
            <v>2271096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2271096</v>
          </cell>
        </row>
        <row r="130">
          <cell r="B130" t="str">
            <v xml:space="preserve">15411-000 </v>
          </cell>
          <cell r="C130" t="str">
            <v>ACBC</v>
          </cell>
        </row>
        <row r="131">
          <cell r="B131" t="str">
            <v>工具器具備品減価償却累計額(期首)</v>
          </cell>
          <cell r="D131">
            <v>2088212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2088212</v>
          </cell>
        </row>
        <row r="132">
          <cell r="B132" t="str">
            <v xml:space="preserve">15413-000 </v>
          </cell>
          <cell r="C132" t="str">
            <v>ACAC</v>
          </cell>
        </row>
        <row r="133">
          <cell r="B133" t="str">
            <v>工具器具備品減価償却累計額(増加)</v>
          </cell>
          <cell r="D133">
            <v>488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4880</v>
          </cell>
        </row>
        <row r="134">
          <cell r="B134" t="str">
            <v xml:space="preserve">15414-000 </v>
          </cell>
          <cell r="C134" t="str">
            <v>ADDC</v>
          </cell>
        </row>
        <row r="135">
          <cell r="B135" t="str">
            <v>工具器具備品減価償却累計額(減少)</v>
          </cell>
          <cell r="D135">
            <v>14969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14969</v>
          </cell>
        </row>
        <row r="140">
          <cell r="G140" t="str">
            <v>＊＊＊　連結精算表（03年度 第1四半期）＊＊＊</v>
          </cell>
          <cell r="O140" t="str">
            <v>03/08/05 10:55  PAGE:3/ 9</v>
          </cell>
        </row>
        <row r="142">
          <cell r="B142" t="str">
            <v>企業コード:010</v>
          </cell>
          <cell r="D142" t="str">
            <v>企業名:ｺﾛﾑﾋﾞｱﾐｭｰｼﾞｯｸｴﾝﾀﾃｲﾝﾒﾝﾄ</v>
          </cell>
          <cell r="N142" t="str">
            <v xml:space="preserve">(JPN・ACT)  単位:千円        </v>
          </cell>
        </row>
        <row r="143">
          <cell r="B143" t="str">
            <v>勘定科目コード</v>
          </cell>
          <cell r="E143" t="str">
            <v>内部取引消</v>
          </cell>
          <cell r="F143" t="str">
            <v>棚卸資産未</v>
          </cell>
          <cell r="G143" t="str">
            <v>固定資産未</v>
          </cell>
          <cell r="H143" t="str">
            <v>投資と資本</v>
          </cell>
          <cell r="I143" t="str">
            <v>貸倒引当金</v>
          </cell>
          <cell r="J143" t="str">
            <v xml:space="preserve">税効果    </v>
          </cell>
          <cell r="K143" t="str">
            <v xml:space="preserve">持分法    </v>
          </cell>
          <cell r="L143" t="str">
            <v xml:space="preserve">その他１  </v>
          </cell>
          <cell r="M143" t="str">
            <v xml:space="preserve">その他２  </v>
          </cell>
          <cell r="N143" t="str">
            <v xml:space="preserve">その他３  </v>
          </cell>
        </row>
        <row r="144">
          <cell r="B144" t="str">
            <v>勘定科目名称</v>
          </cell>
          <cell r="D144" t="str">
            <v>単体合算</v>
          </cell>
          <cell r="E144" t="str">
            <v xml:space="preserve">去        </v>
          </cell>
          <cell r="F144" t="str">
            <v xml:space="preserve">実現利益  </v>
          </cell>
          <cell r="G144" t="str">
            <v xml:space="preserve">実現利益  </v>
          </cell>
          <cell r="H144" t="str">
            <v xml:space="preserve">の消去    </v>
          </cell>
          <cell r="I144" t="str">
            <v xml:space="preserve">調整      </v>
          </cell>
          <cell r="J144" t="str">
            <v xml:space="preserve">          </v>
          </cell>
          <cell r="K144" t="str">
            <v xml:space="preserve">          </v>
          </cell>
          <cell r="L144" t="str">
            <v xml:space="preserve">          </v>
          </cell>
          <cell r="M144" t="str">
            <v xml:space="preserve">          </v>
          </cell>
          <cell r="N144" t="str">
            <v xml:space="preserve">          </v>
          </cell>
          <cell r="O144" t="str">
            <v>連結精算</v>
          </cell>
        </row>
        <row r="145">
          <cell r="B145" t="str">
            <v xml:space="preserve">15419-000 </v>
          </cell>
          <cell r="C145" t="str">
            <v>ACEN</v>
          </cell>
        </row>
        <row r="146">
          <cell r="B146" t="str">
            <v xml:space="preserve">工具器具備品 減価償却累計額(+)  </v>
          </cell>
          <cell r="D146">
            <v>2078123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2078123</v>
          </cell>
        </row>
        <row r="147">
          <cell r="B147" t="str">
            <v xml:space="preserve">15501-000 </v>
          </cell>
          <cell r="C147" t="str">
            <v>ADBC</v>
          </cell>
        </row>
        <row r="148">
          <cell r="B148" t="str">
            <v xml:space="preserve">土地（期首）                    </v>
          </cell>
          <cell r="D148">
            <v>4635893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4635893</v>
          </cell>
        </row>
        <row r="149">
          <cell r="B149" t="str">
            <v xml:space="preserve">15504-000 </v>
          </cell>
          <cell r="C149" t="str">
            <v>ACDC</v>
          </cell>
        </row>
        <row r="150">
          <cell r="B150" t="str">
            <v xml:space="preserve">土地（減少）(+)                 </v>
          </cell>
          <cell r="D150">
            <v>14186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141860</v>
          </cell>
        </row>
        <row r="151">
          <cell r="B151" t="str">
            <v xml:space="preserve">15509-000 </v>
          </cell>
          <cell r="C151" t="str">
            <v>ADEN</v>
          </cell>
        </row>
        <row r="152">
          <cell r="B152" t="str">
            <v xml:space="preserve">土地                            </v>
          </cell>
          <cell r="D152">
            <v>4494033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4494033</v>
          </cell>
        </row>
        <row r="153">
          <cell r="B153" t="str">
            <v xml:space="preserve">15601-000 </v>
          </cell>
          <cell r="C153" t="str">
            <v>ADBC</v>
          </cell>
        </row>
        <row r="154">
          <cell r="B154" t="str">
            <v xml:space="preserve">建設仮勘定（期首）              </v>
          </cell>
          <cell r="D154">
            <v>48527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48527</v>
          </cell>
        </row>
        <row r="155">
          <cell r="B155" t="str">
            <v xml:space="preserve">15603-000 </v>
          </cell>
          <cell r="C155" t="str">
            <v>ADAC</v>
          </cell>
        </row>
        <row r="156">
          <cell r="B156" t="str">
            <v xml:space="preserve">建設仮勘定（増加）              </v>
          </cell>
          <cell r="D156">
            <v>11192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11192</v>
          </cell>
        </row>
        <row r="157">
          <cell r="B157" t="str">
            <v xml:space="preserve">15609-000 </v>
          </cell>
          <cell r="C157" t="str">
            <v>ADEN</v>
          </cell>
        </row>
        <row r="158">
          <cell r="B158" t="str">
            <v xml:space="preserve">建設仮勘定                      </v>
          </cell>
          <cell r="D158">
            <v>59719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59719</v>
          </cell>
        </row>
        <row r="159">
          <cell r="B159" t="str">
            <v xml:space="preserve">15859-000 </v>
          </cell>
          <cell r="C159" t="str">
            <v>ACEN</v>
          </cell>
        </row>
        <row r="160">
          <cell r="B160" t="str">
            <v xml:space="preserve">減価償却累計額 (+)              </v>
          </cell>
          <cell r="D160">
            <v>23654392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23654392</v>
          </cell>
        </row>
        <row r="161">
          <cell r="B161" t="str">
            <v xml:space="preserve">15909-000 </v>
          </cell>
          <cell r="C161" t="str">
            <v>ADEN</v>
          </cell>
        </row>
        <row r="162">
          <cell r="B162" t="str">
            <v xml:space="preserve">有形固定資産計                  </v>
          </cell>
          <cell r="D162">
            <v>906570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9065700</v>
          </cell>
        </row>
        <row r="163">
          <cell r="B163" t="str">
            <v xml:space="preserve">16201-010 </v>
          </cell>
          <cell r="C163" t="str">
            <v>ADEC</v>
          </cell>
        </row>
        <row r="164">
          <cell r="B164" t="str">
            <v xml:space="preserve">その他無形固定資産－CO          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15488</v>
          </cell>
          <cell r="N164">
            <v>0</v>
          </cell>
          <cell r="O164">
            <v>15488</v>
          </cell>
        </row>
        <row r="165">
          <cell r="B165" t="str">
            <v xml:space="preserve">16201-950 </v>
          </cell>
          <cell r="C165" t="str">
            <v>ADEN</v>
          </cell>
        </row>
        <row r="166">
          <cell r="B166" t="str">
            <v xml:space="preserve">その他無形固定資産－連結会社    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15488</v>
          </cell>
          <cell r="N166">
            <v>0</v>
          </cell>
          <cell r="O166">
            <v>15488</v>
          </cell>
        </row>
        <row r="167">
          <cell r="B167" t="str">
            <v xml:space="preserve">16201-980 </v>
          </cell>
          <cell r="C167" t="str">
            <v>ADEC</v>
          </cell>
        </row>
        <row r="168">
          <cell r="B168" t="str">
            <v xml:space="preserve">その他無形固定資産－その他      </v>
          </cell>
          <cell r="D168">
            <v>858875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-15488</v>
          </cell>
          <cell r="N168">
            <v>0</v>
          </cell>
          <cell r="O168">
            <v>843387</v>
          </cell>
        </row>
        <row r="169">
          <cell r="B169" t="str">
            <v xml:space="preserve">16201-999 </v>
          </cell>
          <cell r="C169" t="str">
            <v>ADEN</v>
          </cell>
        </row>
        <row r="170">
          <cell r="B170" t="str">
            <v xml:space="preserve">その他無形固定資産              </v>
          </cell>
          <cell r="D170">
            <v>858875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858875</v>
          </cell>
        </row>
        <row r="171">
          <cell r="B171" t="str">
            <v xml:space="preserve">16909-000 </v>
          </cell>
          <cell r="C171" t="str">
            <v>ADEN</v>
          </cell>
        </row>
        <row r="172">
          <cell r="B172" t="str">
            <v xml:space="preserve">無形固定資産計                  </v>
          </cell>
          <cell r="D172">
            <v>858875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858875</v>
          </cell>
        </row>
        <row r="173">
          <cell r="B173" t="str">
            <v xml:space="preserve">17010-620 </v>
          </cell>
          <cell r="C173" t="str">
            <v>ADEC</v>
          </cell>
        </row>
        <row r="174">
          <cell r="B174" t="str">
            <v xml:space="preserve">子会社株式－DDL                 </v>
          </cell>
          <cell r="D174">
            <v>2553519</v>
          </cell>
          <cell r="E174">
            <v>0</v>
          </cell>
          <cell r="F174">
            <v>0</v>
          </cell>
          <cell r="G174">
            <v>0</v>
          </cell>
          <cell r="H174">
            <v>-2643874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-90355</v>
          </cell>
        </row>
        <row r="175">
          <cell r="B175" t="str">
            <v xml:space="preserve">17010-650 </v>
          </cell>
          <cell r="C175" t="str">
            <v>ADEC</v>
          </cell>
        </row>
        <row r="176">
          <cell r="B176" t="str">
            <v xml:space="preserve">子会社株式－SLG                 </v>
          </cell>
          <cell r="D176">
            <v>54397</v>
          </cell>
          <cell r="E176">
            <v>0</v>
          </cell>
          <cell r="F176">
            <v>0</v>
          </cell>
          <cell r="G176">
            <v>0</v>
          </cell>
          <cell r="H176">
            <v>-78809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-24412</v>
          </cell>
        </row>
        <row r="177">
          <cell r="B177" t="str">
            <v xml:space="preserve">17010-670 </v>
          </cell>
          <cell r="C177" t="str">
            <v>ADEC</v>
          </cell>
        </row>
        <row r="178">
          <cell r="B178" t="str">
            <v xml:space="preserve">子会社株式－JMH                 </v>
          </cell>
          <cell r="D178">
            <v>207343</v>
          </cell>
          <cell r="E178">
            <v>0</v>
          </cell>
          <cell r="F178">
            <v>0</v>
          </cell>
          <cell r="G178">
            <v>0</v>
          </cell>
          <cell r="H178">
            <v>-207345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-2</v>
          </cell>
        </row>
        <row r="179">
          <cell r="B179" t="str">
            <v xml:space="preserve">17010-950 </v>
          </cell>
          <cell r="C179" t="str">
            <v>ADEN</v>
          </cell>
        </row>
        <row r="180">
          <cell r="B180" t="str">
            <v xml:space="preserve">子会社株式－連結会社            </v>
          </cell>
          <cell r="D180">
            <v>7410664</v>
          </cell>
          <cell r="E180">
            <v>0</v>
          </cell>
          <cell r="F180">
            <v>0</v>
          </cell>
          <cell r="G180">
            <v>0</v>
          </cell>
          <cell r="H180">
            <v>-7525433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-114769</v>
          </cell>
        </row>
        <row r="181">
          <cell r="B181" t="str">
            <v xml:space="preserve">17010-999 </v>
          </cell>
          <cell r="C181" t="str">
            <v>ADEN</v>
          </cell>
        </row>
        <row r="182">
          <cell r="B182" t="str">
            <v xml:space="preserve">子会社株式                      </v>
          </cell>
          <cell r="D182">
            <v>7410664</v>
          </cell>
          <cell r="E182">
            <v>0</v>
          </cell>
          <cell r="F182">
            <v>0</v>
          </cell>
          <cell r="G182">
            <v>0</v>
          </cell>
          <cell r="H182">
            <v>-7525433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-114769</v>
          </cell>
        </row>
        <row r="183">
          <cell r="B183" t="str">
            <v xml:space="preserve">17501-000 </v>
          </cell>
          <cell r="C183" t="str">
            <v>ADBC</v>
          </cell>
        </row>
        <row r="184">
          <cell r="B184" t="str">
            <v xml:space="preserve">その他投資有価証券－（期首）    </v>
          </cell>
          <cell r="D184">
            <v>101368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101368</v>
          </cell>
        </row>
        <row r="185">
          <cell r="B185" t="str">
            <v xml:space="preserve">17503-000 </v>
          </cell>
          <cell r="C185" t="str">
            <v>ADAC</v>
          </cell>
        </row>
        <row r="186">
          <cell r="B186" t="str">
            <v xml:space="preserve">その他投資有価証券－（増加）    </v>
          </cell>
          <cell r="D186">
            <v>478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4529</v>
          </cell>
          <cell r="L186">
            <v>0</v>
          </cell>
          <cell r="M186">
            <v>0</v>
          </cell>
          <cell r="N186">
            <v>0</v>
          </cell>
          <cell r="O186">
            <v>5007</v>
          </cell>
        </row>
        <row r="187">
          <cell r="B187" t="str">
            <v xml:space="preserve">17509-000 </v>
          </cell>
          <cell r="C187" t="str">
            <v>ADEN</v>
          </cell>
        </row>
        <row r="188">
          <cell r="B188" t="str">
            <v xml:space="preserve">その他投資有価証券              </v>
          </cell>
          <cell r="D188">
            <v>101846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4529</v>
          </cell>
          <cell r="L188">
            <v>0</v>
          </cell>
          <cell r="M188">
            <v>0</v>
          </cell>
          <cell r="N188">
            <v>0</v>
          </cell>
          <cell r="O188">
            <v>106375</v>
          </cell>
        </row>
        <row r="189">
          <cell r="B189" t="str">
            <v xml:space="preserve">17599-000 </v>
          </cell>
          <cell r="C189" t="str">
            <v>ADEN</v>
          </cell>
        </row>
        <row r="190">
          <cell r="B190" t="str">
            <v xml:space="preserve">投資有価証券合計                </v>
          </cell>
          <cell r="D190">
            <v>7512510</v>
          </cell>
          <cell r="E190">
            <v>0</v>
          </cell>
          <cell r="F190">
            <v>0</v>
          </cell>
          <cell r="G190">
            <v>0</v>
          </cell>
          <cell r="H190">
            <v>-7525433</v>
          </cell>
          <cell r="I190">
            <v>0</v>
          </cell>
          <cell r="J190">
            <v>0</v>
          </cell>
          <cell r="K190">
            <v>4529</v>
          </cell>
          <cell r="L190">
            <v>0</v>
          </cell>
          <cell r="M190">
            <v>0</v>
          </cell>
          <cell r="N190">
            <v>0</v>
          </cell>
          <cell r="O190">
            <v>-8394</v>
          </cell>
        </row>
        <row r="191">
          <cell r="B191" t="str">
            <v xml:space="preserve">17610-980 </v>
          </cell>
          <cell r="C191" t="str">
            <v>ADEC</v>
          </cell>
        </row>
        <row r="192">
          <cell r="B192" t="str">
            <v xml:space="preserve">長期貸付金－その他              </v>
          </cell>
          <cell r="D192">
            <v>100644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100644</v>
          </cell>
        </row>
        <row r="193">
          <cell r="B193" t="str">
            <v xml:space="preserve">17610-999 </v>
          </cell>
          <cell r="C193" t="str">
            <v>ADEN</v>
          </cell>
        </row>
        <row r="194">
          <cell r="B194" t="str">
            <v xml:space="preserve">長期貸付金                      </v>
          </cell>
          <cell r="D194">
            <v>100644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100644</v>
          </cell>
        </row>
        <row r="195">
          <cell r="B195" t="str">
            <v xml:space="preserve">17701-000 </v>
          </cell>
          <cell r="C195" t="str">
            <v>ADBC</v>
          </cell>
        </row>
        <row r="196">
          <cell r="B196" t="str">
            <v xml:space="preserve">長期前払費用－（期首）          </v>
          </cell>
          <cell r="D196">
            <v>2725478</v>
          </cell>
          <cell r="E196">
            <v>0</v>
          </cell>
          <cell r="F196">
            <v>0</v>
          </cell>
          <cell r="G196">
            <v>-63500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-1490000</v>
          </cell>
          <cell r="N196">
            <v>0</v>
          </cell>
          <cell r="O196">
            <v>600478</v>
          </cell>
        </row>
        <row r="197">
          <cell r="B197" t="str">
            <v xml:space="preserve">17703-000 </v>
          </cell>
          <cell r="C197" t="str">
            <v>ADAC</v>
          </cell>
        </row>
        <row r="198">
          <cell r="B198" t="str">
            <v xml:space="preserve">長期前払費用－（増加）          </v>
          </cell>
          <cell r="D198">
            <v>69192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69192</v>
          </cell>
        </row>
        <row r="199">
          <cell r="B199" t="str">
            <v xml:space="preserve">17704-000 </v>
          </cell>
          <cell r="C199" t="str">
            <v>ACDC</v>
          </cell>
        </row>
        <row r="200">
          <cell r="B200" t="str">
            <v xml:space="preserve">長期前払費用－（減少）(+)       </v>
          </cell>
          <cell r="D200">
            <v>67644</v>
          </cell>
          <cell r="E200">
            <v>0</v>
          </cell>
          <cell r="F200">
            <v>0</v>
          </cell>
          <cell r="G200">
            <v>-6750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144</v>
          </cell>
        </row>
        <row r="201">
          <cell r="B201" t="str">
            <v xml:space="preserve">17708-000 </v>
          </cell>
          <cell r="C201" t="str">
            <v>ADAC</v>
          </cell>
        </row>
        <row r="202">
          <cell r="B202" t="str">
            <v xml:space="preserve">長期前払費用－（換算調整）      </v>
          </cell>
          <cell r="D202">
            <v>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1</v>
          </cell>
        </row>
        <row r="203">
          <cell r="B203" t="str">
            <v xml:space="preserve">17709-000 </v>
          </cell>
          <cell r="C203" t="str">
            <v>ADEN</v>
          </cell>
        </row>
        <row r="204">
          <cell r="B204" t="str">
            <v xml:space="preserve">長期前払費用                    </v>
          </cell>
          <cell r="D204">
            <v>2727027</v>
          </cell>
          <cell r="E204">
            <v>0</v>
          </cell>
          <cell r="F204">
            <v>0</v>
          </cell>
          <cell r="G204">
            <v>-56750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-1490000</v>
          </cell>
          <cell r="N204">
            <v>0</v>
          </cell>
          <cell r="O204">
            <v>669527</v>
          </cell>
        </row>
        <row r="209">
          <cell r="G209" t="str">
            <v>＊＊＊　連結精算表（03年度 第1四半期）＊＊＊</v>
          </cell>
          <cell r="O209" t="str">
            <v>03/08/05 10:55  PAGE:4/ 9</v>
          </cell>
        </row>
        <row r="211">
          <cell r="B211" t="str">
            <v>企業コード:010</v>
          </cell>
          <cell r="D211" t="str">
            <v>企業名:ｺﾛﾑﾋﾞｱﾐｭｰｼﾞｯｸｴﾝﾀﾃｲﾝﾒﾝﾄ</v>
          </cell>
          <cell r="N211" t="str">
            <v xml:space="preserve">(JPN・ACT)  単位:千円        </v>
          </cell>
        </row>
        <row r="212">
          <cell r="B212" t="str">
            <v>勘定科目コード</v>
          </cell>
          <cell r="E212" t="str">
            <v>内部取引消</v>
          </cell>
          <cell r="F212" t="str">
            <v>棚卸資産未</v>
          </cell>
          <cell r="G212" t="str">
            <v>固定資産未</v>
          </cell>
          <cell r="H212" t="str">
            <v>投資と資本</v>
          </cell>
          <cell r="I212" t="str">
            <v>貸倒引当金</v>
          </cell>
          <cell r="J212" t="str">
            <v xml:space="preserve">税効果    </v>
          </cell>
          <cell r="K212" t="str">
            <v xml:space="preserve">持分法    </v>
          </cell>
          <cell r="L212" t="str">
            <v xml:space="preserve">その他１  </v>
          </cell>
          <cell r="M212" t="str">
            <v xml:space="preserve">その他２  </v>
          </cell>
          <cell r="N212" t="str">
            <v xml:space="preserve">その他３  </v>
          </cell>
        </row>
        <row r="213">
          <cell r="B213" t="str">
            <v>勘定科目名称</v>
          </cell>
          <cell r="D213" t="str">
            <v>単体合算</v>
          </cell>
          <cell r="E213" t="str">
            <v xml:space="preserve">去        </v>
          </cell>
          <cell r="F213" t="str">
            <v xml:space="preserve">実現利益  </v>
          </cell>
          <cell r="G213" t="str">
            <v xml:space="preserve">実現利益  </v>
          </cell>
          <cell r="H213" t="str">
            <v xml:space="preserve">の消去    </v>
          </cell>
          <cell r="I213" t="str">
            <v xml:space="preserve">調整      </v>
          </cell>
          <cell r="J213" t="str">
            <v xml:space="preserve">          </v>
          </cell>
          <cell r="K213" t="str">
            <v xml:space="preserve">          </v>
          </cell>
          <cell r="L213" t="str">
            <v xml:space="preserve">          </v>
          </cell>
          <cell r="M213" t="str">
            <v xml:space="preserve">          </v>
          </cell>
          <cell r="N213" t="str">
            <v xml:space="preserve">          </v>
          </cell>
          <cell r="O213" t="str">
            <v>連結精算</v>
          </cell>
        </row>
        <row r="214">
          <cell r="B214" t="str">
            <v xml:space="preserve">17801-000 </v>
          </cell>
          <cell r="C214" t="str">
            <v>ACEC</v>
          </cell>
        </row>
        <row r="215">
          <cell r="B215" t="str">
            <v xml:space="preserve">貸倒引当金－長期(+)             </v>
          </cell>
          <cell r="D215">
            <v>2023022</v>
          </cell>
          <cell r="E215">
            <v>-196900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54022</v>
          </cell>
        </row>
        <row r="216">
          <cell r="B216" t="str">
            <v xml:space="preserve">17802-000 </v>
          </cell>
          <cell r="C216" t="str">
            <v>ADEC</v>
          </cell>
        </row>
        <row r="217">
          <cell r="B217" t="str">
            <v xml:space="preserve">繰延税金資産－固定              </v>
          </cell>
          <cell r="D217">
            <v>60656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60656</v>
          </cell>
        </row>
        <row r="218">
          <cell r="B218" t="str">
            <v xml:space="preserve">17803-000 </v>
          </cell>
          <cell r="C218" t="str">
            <v>ADEC</v>
          </cell>
        </row>
        <row r="219">
          <cell r="B219" t="str">
            <v xml:space="preserve">投資等その他の資産              </v>
          </cell>
          <cell r="D219">
            <v>3686052</v>
          </cell>
          <cell r="E219">
            <v>-356900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117052</v>
          </cell>
        </row>
        <row r="220">
          <cell r="B220" t="str">
            <v xml:space="preserve">17809-000 </v>
          </cell>
          <cell r="C220" t="str">
            <v>ADEN</v>
          </cell>
        </row>
        <row r="221">
          <cell r="B221" t="str">
            <v xml:space="preserve">投資その他の資産合計            </v>
          </cell>
          <cell r="D221">
            <v>12063867</v>
          </cell>
          <cell r="E221">
            <v>-1600000</v>
          </cell>
          <cell r="F221">
            <v>0</v>
          </cell>
          <cell r="G221">
            <v>-567500</v>
          </cell>
          <cell r="H221">
            <v>-7525433</v>
          </cell>
          <cell r="I221">
            <v>0</v>
          </cell>
          <cell r="J221">
            <v>0</v>
          </cell>
          <cell r="K221">
            <v>4529</v>
          </cell>
          <cell r="L221">
            <v>0</v>
          </cell>
          <cell r="M221">
            <v>-1490000</v>
          </cell>
          <cell r="N221">
            <v>0</v>
          </cell>
          <cell r="O221">
            <v>885463</v>
          </cell>
        </row>
        <row r="222">
          <cell r="B222" t="str">
            <v xml:space="preserve">17909-000 </v>
          </cell>
          <cell r="C222" t="str">
            <v>ADEN</v>
          </cell>
        </row>
        <row r="223">
          <cell r="B223" t="str">
            <v xml:space="preserve">固定資産合計                    </v>
          </cell>
          <cell r="D223">
            <v>21988442</v>
          </cell>
          <cell r="E223">
            <v>-1600000</v>
          </cell>
          <cell r="F223">
            <v>0</v>
          </cell>
          <cell r="G223">
            <v>-567500</v>
          </cell>
          <cell r="H223">
            <v>-7525433</v>
          </cell>
          <cell r="I223">
            <v>0</v>
          </cell>
          <cell r="J223">
            <v>0</v>
          </cell>
          <cell r="K223">
            <v>4529</v>
          </cell>
          <cell r="L223">
            <v>0</v>
          </cell>
          <cell r="M223">
            <v>-1490000</v>
          </cell>
          <cell r="N223">
            <v>0</v>
          </cell>
          <cell r="O223">
            <v>10810038</v>
          </cell>
        </row>
        <row r="224">
          <cell r="B224" t="str">
            <v xml:space="preserve">83050-010 </v>
          </cell>
          <cell r="C224" t="str">
            <v>NDEC</v>
          </cell>
        </row>
        <row r="225">
          <cell r="B225" t="str">
            <v xml:space="preserve">長期前払費用－CO                </v>
          </cell>
          <cell r="D225">
            <v>205750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2057500</v>
          </cell>
        </row>
        <row r="226">
          <cell r="B226" t="str">
            <v xml:space="preserve">83050-950 </v>
          </cell>
          <cell r="C226" t="str">
            <v>NDEN</v>
          </cell>
        </row>
        <row r="227">
          <cell r="B227" t="str">
            <v xml:space="preserve">長期前払費用－連結会社          </v>
          </cell>
          <cell r="D227">
            <v>205750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2057500</v>
          </cell>
        </row>
        <row r="228">
          <cell r="B228" t="str">
            <v xml:space="preserve">83050-980 </v>
          </cell>
          <cell r="C228" t="str">
            <v>NDEC</v>
          </cell>
        </row>
        <row r="229">
          <cell r="B229" t="str">
            <v xml:space="preserve">長期前払費用－その他            </v>
          </cell>
          <cell r="D229">
            <v>669527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669527</v>
          </cell>
        </row>
        <row r="230">
          <cell r="B230" t="str">
            <v xml:space="preserve">83050-999 </v>
          </cell>
          <cell r="C230" t="str">
            <v>NDEN</v>
          </cell>
        </row>
        <row r="231">
          <cell r="B231" t="str">
            <v xml:space="preserve">長期前払費用                    </v>
          </cell>
          <cell r="D231">
            <v>2727027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2727027</v>
          </cell>
        </row>
        <row r="232">
          <cell r="B232" t="str">
            <v xml:space="preserve">18400-000 </v>
          </cell>
          <cell r="C232" t="str">
            <v>ADEC</v>
          </cell>
        </row>
        <row r="233">
          <cell r="B233" t="str">
            <v xml:space="preserve">社債発行差金                    </v>
          </cell>
          <cell r="D233">
            <v>122582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122582</v>
          </cell>
        </row>
        <row r="234">
          <cell r="B234" t="str">
            <v xml:space="preserve">18509-000 </v>
          </cell>
          <cell r="C234" t="str">
            <v>ADEN</v>
          </cell>
        </row>
        <row r="235">
          <cell r="B235" t="str">
            <v xml:space="preserve">繰延資産合計                    </v>
          </cell>
          <cell r="D235">
            <v>122582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22582</v>
          </cell>
        </row>
        <row r="236">
          <cell r="B236" t="str">
            <v xml:space="preserve">19009-000 </v>
          </cell>
          <cell r="C236" t="str">
            <v>ADEN</v>
          </cell>
        </row>
        <row r="237">
          <cell r="B237" t="str">
            <v xml:space="preserve">資産合計                        </v>
          </cell>
          <cell r="D237">
            <v>35439305</v>
          </cell>
          <cell r="E237">
            <v>-6707034</v>
          </cell>
          <cell r="F237">
            <v>-100975</v>
          </cell>
          <cell r="G237">
            <v>-567500</v>
          </cell>
          <cell r="H237">
            <v>-7525433</v>
          </cell>
          <cell r="I237">
            <v>6861</v>
          </cell>
          <cell r="J237">
            <v>7566</v>
          </cell>
          <cell r="K237">
            <v>4529</v>
          </cell>
          <cell r="L237">
            <v>1127340</v>
          </cell>
          <cell r="M237">
            <v>-1490000</v>
          </cell>
          <cell r="N237">
            <v>0</v>
          </cell>
          <cell r="O237">
            <v>20194659</v>
          </cell>
        </row>
        <row r="238">
          <cell r="B238" t="str">
            <v xml:space="preserve">21000-980 </v>
          </cell>
          <cell r="C238" t="str">
            <v>LCEC</v>
          </cell>
        </row>
        <row r="239">
          <cell r="B239" t="str">
            <v xml:space="preserve">支払手形－その他                </v>
          </cell>
          <cell r="D239">
            <v>1227775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1227775</v>
          </cell>
        </row>
        <row r="240">
          <cell r="B240" t="str">
            <v xml:space="preserve">21000-999 </v>
          </cell>
          <cell r="C240" t="str">
            <v>LCEN</v>
          </cell>
        </row>
        <row r="241">
          <cell r="B241" t="str">
            <v xml:space="preserve">支払手形                        </v>
          </cell>
          <cell r="D241">
            <v>1227775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1227775</v>
          </cell>
        </row>
        <row r="242">
          <cell r="B242" t="str">
            <v xml:space="preserve">21100-950 </v>
          </cell>
          <cell r="C242" t="str">
            <v>LCEN</v>
          </cell>
        </row>
        <row r="243">
          <cell r="B243" t="str">
            <v xml:space="preserve">買掛金－連結会社                </v>
          </cell>
          <cell r="D243">
            <v>438003</v>
          </cell>
          <cell r="E243">
            <v>-438003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B244" t="str">
            <v xml:space="preserve">21100-980 </v>
          </cell>
          <cell r="C244" t="str">
            <v>LCEC</v>
          </cell>
        </row>
        <row r="245">
          <cell r="B245" t="str">
            <v xml:space="preserve">買掛金－その他                  </v>
          </cell>
          <cell r="D245">
            <v>597675</v>
          </cell>
          <cell r="E245">
            <v>329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598004</v>
          </cell>
        </row>
        <row r="246">
          <cell r="B246" t="str">
            <v xml:space="preserve">21100-999 </v>
          </cell>
          <cell r="C246" t="str">
            <v>LCEN</v>
          </cell>
        </row>
        <row r="247">
          <cell r="B247" t="str">
            <v xml:space="preserve">買掛金                          </v>
          </cell>
          <cell r="D247">
            <v>1035678</v>
          </cell>
          <cell r="E247">
            <v>-437674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598004</v>
          </cell>
        </row>
        <row r="248">
          <cell r="B248" t="str">
            <v xml:space="preserve">21200-950 </v>
          </cell>
          <cell r="C248" t="str">
            <v>LCEN</v>
          </cell>
        </row>
        <row r="249">
          <cell r="B249" t="str">
            <v xml:space="preserve">短期借入金－連結会社            </v>
          </cell>
          <cell r="D249">
            <v>1532601</v>
          </cell>
          <cell r="E249">
            <v>-1532601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0">
          <cell r="B250" t="str">
            <v xml:space="preserve">21200-980 </v>
          </cell>
          <cell r="C250" t="str">
            <v>LCEC</v>
          </cell>
        </row>
        <row r="251">
          <cell r="B251" t="str">
            <v xml:space="preserve">短期借入金－その他              </v>
          </cell>
          <cell r="D251">
            <v>450000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4500000</v>
          </cell>
        </row>
        <row r="252">
          <cell r="B252" t="str">
            <v xml:space="preserve">21200-999 </v>
          </cell>
          <cell r="C252" t="str">
            <v>LCEN</v>
          </cell>
        </row>
        <row r="253">
          <cell r="B253" t="str">
            <v xml:space="preserve">短期借入金                      </v>
          </cell>
          <cell r="D253">
            <v>6032601</v>
          </cell>
          <cell r="E253">
            <v>-1532601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4500000</v>
          </cell>
        </row>
        <row r="254">
          <cell r="B254" t="str">
            <v xml:space="preserve">21210-980 </v>
          </cell>
          <cell r="C254" t="str">
            <v>LCEC</v>
          </cell>
        </row>
        <row r="255">
          <cell r="B255" t="str">
            <v xml:space="preserve">一年内償還長期借入金－その他    </v>
          </cell>
          <cell r="D255">
            <v>165000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1650000</v>
          </cell>
        </row>
        <row r="256">
          <cell r="B256" t="str">
            <v xml:space="preserve">21210-999 </v>
          </cell>
          <cell r="C256" t="str">
            <v>LCEN</v>
          </cell>
        </row>
        <row r="257">
          <cell r="B257" t="str">
            <v xml:space="preserve">一年内償還長期借入金            </v>
          </cell>
          <cell r="D257">
            <v>165000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1650000</v>
          </cell>
        </row>
        <row r="258">
          <cell r="B258" t="str">
            <v xml:space="preserve">21221-000 </v>
          </cell>
          <cell r="C258" t="str">
            <v>LCBC</v>
          </cell>
        </row>
        <row r="259">
          <cell r="B259" t="str">
            <v xml:space="preserve">一年内償還社債（期首）          </v>
          </cell>
          <cell r="D259">
            <v>430000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4300000</v>
          </cell>
        </row>
        <row r="260">
          <cell r="B260" t="str">
            <v xml:space="preserve">21224-000 </v>
          </cell>
          <cell r="C260" t="str">
            <v>LDDC</v>
          </cell>
        </row>
        <row r="261">
          <cell r="B261" t="str">
            <v xml:space="preserve">一年内償還社債（減少）(+)       </v>
          </cell>
          <cell r="D261">
            <v>430000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4300000</v>
          </cell>
        </row>
        <row r="262">
          <cell r="B262" t="str">
            <v xml:space="preserve">21300-950 </v>
          </cell>
          <cell r="C262" t="str">
            <v>LCEN</v>
          </cell>
        </row>
        <row r="263">
          <cell r="B263" t="str">
            <v xml:space="preserve">未払金－連結会社                </v>
          </cell>
          <cell r="D263">
            <v>2424031</v>
          </cell>
          <cell r="E263">
            <v>-2424031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B264" t="str">
            <v xml:space="preserve">21300-980 </v>
          </cell>
          <cell r="C264" t="str">
            <v>LCEC</v>
          </cell>
        </row>
        <row r="265">
          <cell r="B265" t="str">
            <v xml:space="preserve">未払金－その他                  </v>
          </cell>
          <cell r="D265">
            <v>893336</v>
          </cell>
          <cell r="E265">
            <v>-104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4529</v>
          </cell>
          <cell r="L265">
            <v>0</v>
          </cell>
          <cell r="M265">
            <v>0</v>
          </cell>
          <cell r="N265">
            <v>0</v>
          </cell>
          <cell r="O265">
            <v>897761</v>
          </cell>
        </row>
        <row r="266">
          <cell r="B266" t="str">
            <v xml:space="preserve">21300-999 </v>
          </cell>
          <cell r="C266" t="str">
            <v>LCEN</v>
          </cell>
        </row>
        <row r="267">
          <cell r="B267" t="str">
            <v xml:space="preserve">未払金                          </v>
          </cell>
          <cell r="D267">
            <v>3317367</v>
          </cell>
          <cell r="E267">
            <v>-2424135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4529</v>
          </cell>
          <cell r="L267">
            <v>0</v>
          </cell>
          <cell r="M267">
            <v>0</v>
          </cell>
          <cell r="N267">
            <v>0</v>
          </cell>
          <cell r="O267">
            <v>897761</v>
          </cell>
        </row>
        <row r="268">
          <cell r="B268" t="str">
            <v xml:space="preserve">21350-950 </v>
          </cell>
          <cell r="C268" t="str">
            <v>LCEN</v>
          </cell>
        </row>
        <row r="269">
          <cell r="B269" t="str">
            <v xml:space="preserve">未払利息－連結会社              </v>
          </cell>
          <cell r="D269">
            <v>5182</v>
          </cell>
          <cell r="E269">
            <v>-5182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B270" t="str">
            <v xml:space="preserve">21350-980 </v>
          </cell>
          <cell r="C270" t="str">
            <v>LCEC</v>
          </cell>
        </row>
        <row r="271">
          <cell r="B271" t="str">
            <v xml:space="preserve">未払利息－その他                </v>
          </cell>
          <cell r="D271">
            <v>2085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2085</v>
          </cell>
        </row>
        <row r="272">
          <cell r="B272" t="str">
            <v xml:space="preserve">21350-999 </v>
          </cell>
          <cell r="C272" t="str">
            <v>LCEN</v>
          </cell>
        </row>
        <row r="273">
          <cell r="B273" t="str">
            <v xml:space="preserve">未払利息                        </v>
          </cell>
          <cell r="D273">
            <v>7267</v>
          </cell>
          <cell r="E273">
            <v>-5182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2085</v>
          </cell>
        </row>
        <row r="278">
          <cell r="G278" t="str">
            <v>＊＊＊　連結精算表（03年度 第1四半期）＊＊＊</v>
          </cell>
          <cell r="O278" t="str">
            <v>03/08/05 10:55  PAGE:5/ 9</v>
          </cell>
        </row>
        <row r="280">
          <cell r="B280" t="str">
            <v>企業コード:010</v>
          </cell>
          <cell r="D280" t="str">
            <v>企業名:ｺﾛﾑﾋﾞｱﾐｭｰｼﾞｯｸｴﾝﾀﾃｲﾝﾒﾝﾄ</v>
          </cell>
          <cell r="N280" t="str">
            <v xml:space="preserve">(JPN・ACT)  単位:千円        </v>
          </cell>
        </row>
        <row r="281">
          <cell r="B281" t="str">
            <v>勘定科目コード</v>
          </cell>
          <cell r="E281" t="str">
            <v>内部取引消</v>
          </cell>
          <cell r="F281" t="str">
            <v>棚卸資産未</v>
          </cell>
          <cell r="G281" t="str">
            <v>固定資産未</v>
          </cell>
          <cell r="H281" t="str">
            <v>投資と資本</v>
          </cell>
          <cell r="I281" t="str">
            <v>貸倒引当金</v>
          </cell>
          <cell r="J281" t="str">
            <v xml:space="preserve">税効果    </v>
          </cell>
          <cell r="K281" t="str">
            <v xml:space="preserve">持分法    </v>
          </cell>
          <cell r="L281" t="str">
            <v xml:space="preserve">その他１  </v>
          </cell>
          <cell r="M281" t="str">
            <v xml:space="preserve">その他２  </v>
          </cell>
          <cell r="N281" t="str">
            <v xml:space="preserve">その他３  </v>
          </cell>
        </row>
        <row r="282">
          <cell r="B282" t="str">
            <v>勘定科目名称</v>
          </cell>
          <cell r="D282" t="str">
            <v>単体合算</v>
          </cell>
          <cell r="E282" t="str">
            <v xml:space="preserve">去        </v>
          </cell>
          <cell r="F282" t="str">
            <v xml:space="preserve">実現利益  </v>
          </cell>
          <cell r="G282" t="str">
            <v xml:space="preserve">実現利益  </v>
          </cell>
          <cell r="H282" t="str">
            <v xml:space="preserve">の消去    </v>
          </cell>
          <cell r="I282" t="str">
            <v xml:space="preserve">調整      </v>
          </cell>
          <cell r="J282" t="str">
            <v xml:space="preserve">          </v>
          </cell>
          <cell r="K282" t="str">
            <v xml:space="preserve">          </v>
          </cell>
          <cell r="L282" t="str">
            <v xml:space="preserve">          </v>
          </cell>
          <cell r="M282" t="str">
            <v xml:space="preserve">          </v>
          </cell>
          <cell r="N282" t="str">
            <v xml:space="preserve">          </v>
          </cell>
          <cell r="O282" t="str">
            <v>連結精算</v>
          </cell>
        </row>
        <row r="283">
          <cell r="B283" t="str">
            <v xml:space="preserve">21400-950 </v>
          </cell>
          <cell r="C283" t="str">
            <v>LCEN</v>
          </cell>
        </row>
        <row r="284">
          <cell r="B284" t="str">
            <v xml:space="preserve">未払費用－連結会社              </v>
          </cell>
          <cell r="D284">
            <v>33907</v>
          </cell>
          <cell r="E284">
            <v>-33907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B285" t="str">
            <v xml:space="preserve">21400-980 </v>
          </cell>
          <cell r="C285" t="str">
            <v>LCEC</v>
          </cell>
        </row>
        <row r="286">
          <cell r="B286" t="str">
            <v xml:space="preserve">未払費用－その他                </v>
          </cell>
          <cell r="D286">
            <v>1686043</v>
          </cell>
          <cell r="E286">
            <v>618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1692223</v>
          </cell>
        </row>
        <row r="287">
          <cell r="B287" t="str">
            <v xml:space="preserve">21400-999 </v>
          </cell>
          <cell r="C287" t="str">
            <v>LCEN</v>
          </cell>
        </row>
        <row r="288">
          <cell r="B288" t="str">
            <v xml:space="preserve">未払費用                        </v>
          </cell>
          <cell r="D288">
            <v>1719950</v>
          </cell>
          <cell r="E288">
            <v>-27727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1692223</v>
          </cell>
        </row>
        <row r="289">
          <cell r="B289" t="str">
            <v xml:space="preserve">22100-000 </v>
          </cell>
          <cell r="C289" t="str">
            <v>LCEC</v>
          </cell>
        </row>
        <row r="290">
          <cell r="B290" t="str">
            <v xml:space="preserve">未払法人税等                    </v>
          </cell>
          <cell r="D290">
            <v>92638</v>
          </cell>
          <cell r="E290">
            <v>-20973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71665</v>
          </cell>
        </row>
        <row r="291">
          <cell r="B291" t="str">
            <v xml:space="preserve">22200-000 </v>
          </cell>
          <cell r="C291" t="str">
            <v>LCEC</v>
          </cell>
        </row>
        <row r="292">
          <cell r="B292" t="str">
            <v xml:space="preserve">未払事業所税                    </v>
          </cell>
          <cell r="D292">
            <v>4035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4035</v>
          </cell>
        </row>
        <row r="293">
          <cell r="B293" t="str">
            <v xml:space="preserve">22250-000 </v>
          </cell>
          <cell r="C293" t="str">
            <v>LCEC</v>
          </cell>
        </row>
        <row r="294">
          <cell r="B294" t="str">
            <v xml:space="preserve">未払消費税                      </v>
          </cell>
          <cell r="D294">
            <v>107528</v>
          </cell>
          <cell r="E294">
            <v>15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107543</v>
          </cell>
        </row>
        <row r="295">
          <cell r="B295" t="str">
            <v xml:space="preserve">22300-000 </v>
          </cell>
          <cell r="C295" t="str">
            <v>LCEC</v>
          </cell>
        </row>
        <row r="296">
          <cell r="B296" t="str">
            <v xml:space="preserve">繰延税金負債－流動              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225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225</v>
          </cell>
        </row>
        <row r="297">
          <cell r="B297" t="str">
            <v xml:space="preserve">22410-980 </v>
          </cell>
          <cell r="C297" t="str">
            <v>LCEC</v>
          </cell>
        </row>
        <row r="298">
          <cell r="B298" t="str">
            <v xml:space="preserve">前受金－その他                  </v>
          </cell>
          <cell r="D298">
            <v>23868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23868</v>
          </cell>
        </row>
        <row r="299">
          <cell r="B299" t="str">
            <v xml:space="preserve">22410-999 </v>
          </cell>
          <cell r="C299" t="str">
            <v>LCEN</v>
          </cell>
        </row>
        <row r="300">
          <cell r="B300" t="str">
            <v xml:space="preserve">前受金                          </v>
          </cell>
          <cell r="D300">
            <v>23868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23868</v>
          </cell>
        </row>
        <row r="301">
          <cell r="B301" t="str">
            <v xml:space="preserve">22420-950 </v>
          </cell>
          <cell r="C301" t="str">
            <v>LCEN</v>
          </cell>
        </row>
        <row r="302">
          <cell r="B302" t="str">
            <v xml:space="preserve">預り金－連結                    </v>
          </cell>
          <cell r="D302">
            <v>997636</v>
          </cell>
          <cell r="E302">
            <v>-997636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B303" t="str">
            <v xml:space="preserve">22420-980 </v>
          </cell>
          <cell r="C303" t="str">
            <v>LCEC</v>
          </cell>
        </row>
        <row r="304">
          <cell r="B304" t="str">
            <v xml:space="preserve">預り金－その他                  </v>
          </cell>
          <cell r="D304">
            <v>190813</v>
          </cell>
          <cell r="E304">
            <v>-3240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158413</v>
          </cell>
        </row>
        <row r="305">
          <cell r="B305" t="str">
            <v xml:space="preserve">22420-999 </v>
          </cell>
          <cell r="C305" t="str">
            <v>LCEN</v>
          </cell>
        </row>
        <row r="306">
          <cell r="B306" t="str">
            <v xml:space="preserve">預り金                          </v>
          </cell>
          <cell r="D306">
            <v>1188449</v>
          </cell>
          <cell r="E306">
            <v>-1030036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158413</v>
          </cell>
        </row>
        <row r="307">
          <cell r="B307" t="str">
            <v xml:space="preserve">22530-000 </v>
          </cell>
          <cell r="C307" t="str">
            <v>LCEC</v>
          </cell>
        </row>
        <row r="308">
          <cell r="B308" t="str">
            <v xml:space="preserve">返品調整引当金                  </v>
          </cell>
          <cell r="D308">
            <v>286986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286986</v>
          </cell>
        </row>
        <row r="309">
          <cell r="B309" t="str">
            <v xml:space="preserve">22600-980 </v>
          </cell>
          <cell r="C309" t="str">
            <v>LCEC</v>
          </cell>
        </row>
        <row r="310">
          <cell r="B310" t="str">
            <v xml:space="preserve">その他流動負債－その他          </v>
          </cell>
          <cell r="D310">
            <v>25995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259950</v>
          </cell>
        </row>
        <row r="311">
          <cell r="B311" t="str">
            <v xml:space="preserve">22600-999 </v>
          </cell>
          <cell r="C311" t="str">
            <v>LCEN</v>
          </cell>
        </row>
        <row r="312">
          <cell r="B312" t="str">
            <v xml:space="preserve">その他流動負債                  </v>
          </cell>
          <cell r="D312">
            <v>25995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259950</v>
          </cell>
        </row>
        <row r="313">
          <cell r="B313" t="str">
            <v xml:space="preserve">22909-000 </v>
          </cell>
          <cell r="C313" t="str">
            <v>LCEN</v>
          </cell>
        </row>
        <row r="314">
          <cell r="B314" t="str">
            <v xml:space="preserve">流動負債合計                    </v>
          </cell>
          <cell r="D314">
            <v>16954092</v>
          </cell>
          <cell r="E314">
            <v>-5478313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225</v>
          </cell>
          <cell r="K314">
            <v>4529</v>
          </cell>
          <cell r="L314">
            <v>0</v>
          </cell>
          <cell r="M314">
            <v>0</v>
          </cell>
          <cell r="N314">
            <v>0</v>
          </cell>
          <cell r="O314">
            <v>11480533</v>
          </cell>
        </row>
        <row r="315">
          <cell r="B315" t="str">
            <v xml:space="preserve">23200-980 </v>
          </cell>
          <cell r="C315" t="str">
            <v>LCEC</v>
          </cell>
        </row>
        <row r="316">
          <cell r="B316" t="str">
            <v xml:space="preserve">長期借入金－その他              </v>
          </cell>
          <cell r="D316">
            <v>214100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2141000</v>
          </cell>
        </row>
        <row r="317">
          <cell r="B317" t="str">
            <v xml:space="preserve">23200-999 </v>
          </cell>
          <cell r="C317" t="str">
            <v>LCEN</v>
          </cell>
        </row>
        <row r="318">
          <cell r="B318" t="str">
            <v xml:space="preserve">長期借入金                      </v>
          </cell>
          <cell r="D318">
            <v>214100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2141000</v>
          </cell>
        </row>
        <row r="319">
          <cell r="B319" t="str">
            <v xml:space="preserve">23300-000 </v>
          </cell>
          <cell r="C319" t="str">
            <v>LCEC</v>
          </cell>
        </row>
        <row r="320">
          <cell r="B320" t="str">
            <v xml:space="preserve">繰延税金負債－固定              </v>
          </cell>
          <cell r="D320">
            <v>1730194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1730194</v>
          </cell>
        </row>
        <row r="321">
          <cell r="B321" t="str">
            <v xml:space="preserve">23400-000 </v>
          </cell>
          <cell r="C321" t="str">
            <v>LCEC</v>
          </cell>
        </row>
        <row r="322">
          <cell r="B322" t="str">
            <v xml:space="preserve">退職給付引当金                  </v>
          </cell>
          <cell r="D322">
            <v>1184558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1184558</v>
          </cell>
        </row>
        <row r="323">
          <cell r="B323" t="str">
            <v xml:space="preserve">23450-000 </v>
          </cell>
          <cell r="C323" t="str">
            <v>LCEC</v>
          </cell>
        </row>
        <row r="324">
          <cell r="B324" t="str">
            <v xml:space="preserve">役員退職慰労引当金              </v>
          </cell>
          <cell r="D324">
            <v>141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1410</v>
          </cell>
        </row>
        <row r="325">
          <cell r="B325" t="str">
            <v xml:space="preserve">23600-000 </v>
          </cell>
          <cell r="C325" t="str">
            <v>LCEC</v>
          </cell>
        </row>
        <row r="326">
          <cell r="B326" t="str">
            <v xml:space="preserve">その他固定負債                  </v>
          </cell>
          <cell r="D326">
            <v>2127961</v>
          </cell>
          <cell r="E326">
            <v>-123375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894211</v>
          </cell>
        </row>
        <row r="327">
          <cell r="B327" t="str">
            <v xml:space="preserve">23909-000 </v>
          </cell>
          <cell r="C327" t="str">
            <v>LCEN</v>
          </cell>
        </row>
        <row r="328">
          <cell r="B328" t="str">
            <v xml:space="preserve">固定負債合計                    </v>
          </cell>
          <cell r="D328">
            <v>7185123</v>
          </cell>
          <cell r="E328">
            <v>-123375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5951373</v>
          </cell>
        </row>
        <row r="329">
          <cell r="B329" t="str">
            <v xml:space="preserve">29009-000 </v>
          </cell>
          <cell r="C329" t="str">
            <v>LCEN</v>
          </cell>
        </row>
        <row r="330">
          <cell r="B330" t="str">
            <v xml:space="preserve">負債合計                        </v>
          </cell>
          <cell r="D330">
            <v>24139215</v>
          </cell>
          <cell r="E330">
            <v>-6712063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225</v>
          </cell>
          <cell r="K330">
            <v>4529</v>
          </cell>
          <cell r="L330">
            <v>0</v>
          </cell>
          <cell r="M330">
            <v>0</v>
          </cell>
          <cell r="N330">
            <v>0</v>
          </cell>
          <cell r="O330">
            <v>17431906</v>
          </cell>
        </row>
        <row r="331">
          <cell r="B331" t="str">
            <v xml:space="preserve">30000-000 </v>
          </cell>
          <cell r="C331" t="str">
            <v>ECBP</v>
          </cell>
        </row>
        <row r="332">
          <cell r="B332" t="str">
            <v xml:space="preserve">資本金－期首                    </v>
          </cell>
          <cell r="D332">
            <v>26366477</v>
          </cell>
          <cell r="E332">
            <v>0</v>
          </cell>
          <cell r="F332">
            <v>0</v>
          </cell>
          <cell r="G332">
            <v>0</v>
          </cell>
          <cell r="H332">
            <v>-8745678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17620799</v>
          </cell>
        </row>
        <row r="333">
          <cell r="B333" t="str">
            <v xml:space="preserve">30C30-000 </v>
          </cell>
          <cell r="C333" t="str">
            <v>ECAC</v>
          </cell>
        </row>
        <row r="334">
          <cell r="B334" t="str">
            <v xml:space="preserve">資本金－その他３                </v>
          </cell>
          <cell r="D334">
            <v>39408</v>
          </cell>
          <cell r="E334">
            <v>0</v>
          </cell>
          <cell r="F334">
            <v>0</v>
          </cell>
          <cell r="G334">
            <v>0</v>
          </cell>
          <cell r="H334">
            <v>-39408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B335" t="str">
            <v xml:space="preserve">30M30-000 </v>
          </cell>
          <cell r="C335" t="str">
            <v>ECAC</v>
          </cell>
        </row>
        <row r="336">
          <cell r="B336" t="str">
            <v xml:space="preserve">資本金－その他３Ｅ              </v>
          </cell>
          <cell r="D336">
            <v>-154177</v>
          </cell>
          <cell r="E336">
            <v>0</v>
          </cell>
          <cell r="F336">
            <v>0</v>
          </cell>
          <cell r="G336">
            <v>0</v>
          </cell>
          <cell r="H336">
            <v>154177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B337" t="str">
            <v xml:space="preserve">30ZZZ-000 </v>
          </cell>
          <cell r="C337" t="str">
            <v>ECEN</v>
          </cell>
        </row>
        <row r="338">
          <cell r="B338" t="str">
            <v xml:space="preserve">資本金－期末                    </v>
          </cell>
          <cell r="D338">
            <v>26251708</v>
          </cell>
          <cell r="E338">
            <v>0</v>
          </cell>
          <cell r="F338">
            <v>0</v>
          </cell>
          <cell r="G338">
            <v>0</v>
          </cell>
          <cell r="H338">
            <v>-8630909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17620799</v>
          </cell>
        </row>
        <row r="339">
          <cell r="B339" t="str">
            <v xml:space="preserve">31000-000 </v>
          </cell>
          <cell r="C339" t="str">
            <v>ECBP</v>
          </cell>
        </row>
        <row r="340">
          <cell r="B340" t="str">
            <v xml:space="preserve">資本剰余金－期首                </v>
          </cell>
          <cell r="D340">
            <v>13971906</v>
          </cell>
          <cell r="E340">
            <v>0</v>
          </cell>
          <cell r="F340">
            <v>0</v>
          </cell>
          <cell r="G340">
            <v>0</v>
          </cell>
          <cell r="H340">
            <v>-415382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13556524</v>
          </cell>
        </row>
        <row r="341">
          <cell r="B341" t="str">
            <v xml:space="preserve">31ZZZ-000 </v>
          </cell>
          <cell r="C341" t="str">
            <v>ECEN</v>
          </cell>
        </row>
        <row r="342">
          <cell r="B342" t="str">
            <v xml:space="preserve">資本剰余金－期末                </v>
          </cell>
          <cell r="D342">
            <v>13971906</v>
          </cell>
          <cell r="E342">
            <v>0</v>
          </cell>
          <cell r="F342">
            <v>0</v>
          </cell>
          <cell r="G342">
            <v>0</v>
          </cell>
          <cell r="H342">
            <v>-415382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13556524</v>
          </cell>
        </row>
        <row r="347">
          <cell r="G347" t="str">
            <v>＊＊＊　連結精算表（03年度 第1四半期）＊＊＊</v>
          </cell>
          <cell r="O347" t="str">
            <v>03/08/05 10:55  PAGE:6/ 9</v>
          </cell>
        </row>
        <row r="349">
          <cell r="B349" t="str">
            <v>企業コード:010</v>
          </cell>
          <cell r="D349" t="str">
            <v>企業名:ｺﾛﾑﾋﾞｱﾐｭｰｼﾞｯｸｴﾝﾀﾃｲﾝﾒﾝﾄ</v>
          </cell>
          <cell r="N349" t="str">
            <v xml:space="preserve">(JPN・ACT)  単位:千円        </v>
          </cell>
        </row>
        <row r="350">
          <cell r="B350" t="str">
            <v>勘定科目コード</v>
          </cell>
          <cell r="E350" t="str">
            <v>内部取引消</v>
          </cell>
          <cell r="F350" t="str">
            <v>棚卸資産未</v>
          </cell>
          <cell r="G350" t="str">
            <v>固定資産未</v>
          </cell>
          <cell r="H350" t="str">
            <v>投資と資本</v>
          </cell>
          <cell r="I350" t="str">
            <v>貸倒引当金</v>
          </cell>
          <cell r="J350" t="str">
            <v xml:space="preserve">税効果    </v>
          </cell>
          <cell r="K350" t="str">
            <v xml:space="preserve">持分法    </v>
          </cell>
          <cell r="L350" t="str">
            <v xml:space="preserve">その他１  </v>
          </cell>
          <cell r="M350" t="str">
            <v xml:space="preserve">その他２  </v>
          </cell>
          <cell r="N350" t="str">
            <v xml:space="preserve">その他３  </v>
          </cell>
        </row>
        <row r="351">
          <cell r="B351" t="str">
            <v>勘定科目名称</v>
          </cell>
          <cell r="D351" t="str">
            <v>単体合算</v>
          </cell>
          <cell r="E351" t="str">
            <v xml:space="preserve">去        </v>
          </cell>
          <cell r="F351" t="str">
            <v xml:space="preserve">実現利益  </v>
          </cell>
          <cell r="G351" t="str">
            <v xml:space="preserve">実現利益  </v>
          </cell>
          <cell r="H351" t="str">
            <v xml:space="preserve">の消去    </v>
          </cell>
          <cell r="I351" t="str">
            <v xml:space="preserve">調整      </v>
          </cell>
          <cell r="J351" t="str">
            <v xml:space="preserve">          </v>
          </cell>
          <cell r="K351" t="str">
            <v xml:space="preserve">          </v>
          </cell>
          <cell r="L351" t="str">
            <v xml:space="preserve">          </v>
          </cell>
          <cell r="M351" t="str">
            <v xml:space="preserve">          </v>
          </cell>
          <cell r="N351" t="str">
            <v xml:space="preserve">          </v>
          </cell>
          <cell r="O351" t="str">
            <v>連結精算</v>
          </cell>
        </row>
        <row r="352">
          <cell r="B352" t="str">
            <v xml:space="preserve">34000-000 </v>
          </cell>
          <cell r="C352" t="str">
            <v>ECBP</v>
          </cell>
        </row>
        <row r="353">
          <cell r="B353" t="str">
            <v xml:space="preserve">土地・再評価差額－期首          </v>
          </cell>
          <cell r="D353">
            <v>149758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1497580</v>
          </cell>
        </row>
        <row r="354">
          <cell r="B354" t="str">
            <v xml:space="preserve">34C30-000 </v>
          </cell>
          <cell r="C354" t="str">
            <v>ECAS</v>
          </cell>
        </row>
        <row r="355">
          <cell r="B355" t="str">
            <v xml:space="preserve">土地・再評価差額－その他３      </v>
          </cell>
          <cell r="D355">
            <v>965075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965075</v>
          </cell>
        </row>
        <row r="356">
          <cell r="B356" t="str">
            <v xml:space="preserve">34ZZZ-000 </v>
          </cell>
          <cell r="C356" t="str">
            <v>ECEN</v>
          </cell>
        </row>
        <row r="357">
          <cell r="B357" t="str">
            <v xml:space="preserve">土地・再評価差額－期末          </v>
          </cell>
          <cell r="D357">
            <v>2462655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2462655</v>
          </cell>
        </row>
        <row r="358">
          <cell r="B358" t="str">
            <v xml:space="preserve">35000-000 </v>
          </cell>
          <cell r="C358" t="str">
            <v>ECBP</v>
          </cell>
        </row>
        <row r="359">
          <cell r="B359" t="str">
            <v xml:space="preserve">有価証券・評価差額－期首        </v>
          </cell>
          <cell r="D359">
            <v>-3249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-3249</v>
          </cell>
        </row>
        <row r="360">
          <cell r="B360" t="str">
            <v xml:space="preserve">35C10-000 </v>
          </cell>
          <cell r="C360" t="str">
            <v>ECAS</v>
          </cell>
        </row>
        <row r="361">
          <cell r="B361" t="str">
            <v xml:space="preserve">有価証券・評価差額－その他１    </v>
          </cell>
          <cell r="D361">
            <v>1938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1938</v>
          </cell>
        </row>
        <row r="362">
          <cell r="B362" t="str">
            <v xml:space="preserve">35ZZZ-000 </v>
          </cell>
          <cell r="C362" t="str">
            <v>ECEN</v>
          </cell>
        </row>
        <row r="363">
          <cell r="B363" t="str">
            <v xml:space="preserve">有価証券・評価差額－期末        </v>
          </cell>
          <cell r="D363">
            <v>-1311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-1311</v>
          </cell>
        </row>
        <row r="364">
          <cell r="B364" t="str">
            <v xml:space="preserve">36000-000 </v>
          </cell>
          <cell r="C364" t="str">
            <v>ECER</v>
          </cell>
        </row>
        <row r="365">
          <cell r="B365" t="str">
            <v xml:space="preserve">利益剰余金                      </v>
          </cell>
          <cell r="D365">
            <v>-31221342</v>
          </cell>
          <cell r="E365">
            <v>5030</v>
          </cell>
          <cell r="F365">
            <v>-100975</v>
          </cell>
          <cell r="G365">
            <v>-567500</v>
          </cell>
          <cell r="H365">
            <v>1739068</v>
          </cell>
          <cell r="I365">
            <v>6861</v>
          </cell>
          <cell r="J365">
            <v>7341</v>
          </cell>
          <cell r="K365">
            <v>0</v>
          </cell>
          <cell r="L365">
            <v>1127340</v>
          </cell>
          <cell r="M365">
            <v>-1490000</v>
          </cell>
          <cell r="N365">
            <v>0</v>
          </cell>
          <cell r="O365">
            <v>-30494177</v>
          </cell>
        </row>
        <row r="366">
          <cell r="B366" t="str">
            <v xml:space="preserve">38000-000 </v>
          </cell>
          <cell r="C366" t="str">
            <v>ECBP</v>
          </cell>
        </row>
        <row r="367">
          <cell r="B367" t="str">
            <v xml:space="preserve">為替換算調整勘定-期首           </v>
          </cell>
          <cell r="D367">
            <v>-144502</v>
          </cell>
          <cell r="E367">
            <v>0</v>
          </cell>
          <cell r="F367">
            <v>0</v>
          </cell>
          <cell r="G367">
            <v>0</v>
          </cell>
          <cell r="H367">
            <v>-21821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-362712</v>
          </cell>
        </row>
        <row r="368">
          <cell r="B368" t="str">
            <v xml:space="preserve">380LA-000 </v>
          </cell>
          <cell r="C368" t="str">
            <v>ECAS</v>
          </cell>
        </row>
        <row r="369">
          <cell r="B369" t="str">
            <v xml:space="preserve">為替換算調整勘定－当期T/A       </v>
          </cell>
          <cell r="D369">
            <v>-7951</v>
          </cell>
          <cell r="E369">
            <v>-1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-7952</v>
          </cell>
        </row>
        <row r="370">
          <cell r="B370" t="str">
            <v xml:space="preserve">380ZZ-000 </v>
          </cell>
          <cell r="C370" t="str">
            <v>ECEN</v>
          </cell>
        </row>
        <row r="371">
          <cell r="B371" t="str">
            <v xml:space="preserve">為替換算調整勘定期末残高        </v>
          </cell>
          <cell r="D371">
            <v>-152453</v>
          </cell>
          <cell r="E371">
            <v>-1</v>
          </cell>
          <cell r="F371">
            <v>0</v>
          </cell>
          <cell r="G371">
            <v>0</v>
          </cell>
          <cell r="H371">
            <v>-21821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-370664</v>
          </cell>
        </row>
        <row r="372">
          <cell r="B372" t="str">
            <v xml:space="preserve">38100-000 </v>
          </cell>
          <cell r="C372" t="str">
            <v>EDES</v>
          </cell>
        </row>
        <row r="373">
          <cell r="B373" t="str">
            <v xml:space="preserve">自己株式(+)                     </v>
          </cell>
          <cell r="D373">
            <v>11073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11073</v>
          </cell>
        </row>
        <row r="374">
          <cell r="B374" t="str">
            <v xml:space="preserve">39009-000 </v>
          </cell>
          <cell r="C374" t="str">
            <v>ECEN</v>
          </cell>
        </row>
        <row r="375">
          <cell r="B375" t="str">
            <v xml:space="preserve">資本合計                        </v>
          </cell>
          <cell r="D375">
            <v>11300090</v>
          </cell>
          <cell r="E375">
            <v>5029</v>
          </cell>
          <cell r="F375">
            <v>-100975</v>
          </cell>
          <cell r="G375">
            <v>-567500</v>
          </cell>
          <cell r="H375">
            <v>-7525433</v>
          </cell>
          <cell r="I375">
            <v>6861</v>
          </cell>
          <cell r="J375">
            <v>7341</v>
          </cell>
          <cell r="K375">
            <v>0</v>
          </cell>
          <cell r="L375">
            <v>1127340</v>
          </cell>
          <cell r="M375">
            <v>-1490000</v>
          </cell>
          <cell r="N375">
            <v>0</v>
          </cell>
          <cell r="O375">
            <v>2762753</v>
          </cell>
        </row>
        <row r="376">
          <cell r="B376" t="str">
            <v xml:space="preserve">39999-000 </v>
          </cell>
          <cell r="C376" t="str">
            <v>ECEN</v>
          </cell>
        </row>
        <row r="377">
          <cell r="B377" t="str">
            <v xml:space="preserve">負債資本合計                    </v>
          </cell>
          <cell r="D377">
            <v>35439305</v>
          </cell>
          <cell r="E377">
            <v>-6707034</v>
          </cell>
          <cell r="F377">
            <v>-100975</v>
          </cell>
          <cell r="G377">
            <v>-567500</v>
          </cell>
          <cell r="H377">
            <v>-7525433</v>
          </cell>
          <cell r="I377">
            <v>6861</v>
          </cell>
          <cell r="J377">
            <v>7566</v>
          </cell>
          <cell r="K377">
            <v>4529</v>
          </cell>
          <cell r="L377">
            <v>1127340</v>
          </cell>
          <cell r="M377">
            <v>-1490000</v>
          </cell>
          <cell r="N377">
            <v>0</v>
          </cell>
          <cell r="O377">
            <v>20194659</v>
          </cell>
        </row>
        <row r="378">
          <cell r="B378" t="str">
            <v xml:space="preserve">40000-950 </v>
          </cell>
          <cell r="C378" t="str">
            <v>PCAN</v>
          </cell>
        </row>
        <row r="379">
          <cell r="B379" t="str">
            <v xml:space="preserve">売上高－連結                    </v>
          </cell>
          <cell r="D379">
            <v>738529</v>
          </cell>
          <cell r="E379">
            <v>-738529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B380" t="str">
            <v xml:space="preserve">40000-980 </v>
          </cell>
          <cell r="C380" t="str">
            <v>PCAC</v>
          </cell>
        </row>
        <row r="381">
          <cell r="B381" t="str">
            <v xml:space="preserve">売上高－その他                  </v>
          </cell>
          <cell r="D381">
            <v>5420831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5420831</v>
          </cell>
        </row>
        <row r="382">
          <cell r="B382" t="str">
            <v xml:space="preserve">40000-999 </v>
          </cell>
          <cell r="C382" t="str">
            <v>PCAN</v>
          </cell>
        </row>
        <row r="383">
          <cell r="B383" t="str">
            <v xml:space="preserve">売上高                          </v>
          </cell>
          <cell r="D383">
            <v>6159360</v>
          </cell>
          <cell r="E383">
            <v>-738529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5420831</v>
          </cell>
        </row>
        <row r="384">
          <cell r="B384" t="str">
            <v xml:space="preserve">41809-000 </v>
          </cell>
          <cell r="C384" t="str">
            <v>PDAC</v>
          </cell>
        </row>
        <row r="385">
          <cell r="B385" t="str">
            <v xml:space="preserve">売上原価                        </v>
          </cell>
          <cell r="D385">
            <v>4387944</v>
          </cell>
          <cell r="E385">
            <v>-738529</v>
          </cell>
          <cell r="F385">
            <v>-13056</v>
          </cell>
          <cell r="G385">
            <v>-67500</v>
          </cell>
          <cell r="H385">
            <v>0</v>
          </cell>
          <cell r="I385">
            <v>0</v>
          </cell>
          <cell r="J385">
            <v>0</v>
          </cell>
          <cell r="K385">
            <v>4529</v>
          </cell>
          <cell r="L385">
            <v>0</v>
          </cell>
          <cell r="M385">
            <v>0</v>
          </cell>
          <cell r="N385">
            <v>0</v>
          </cell>
          <cell r="O385">
            <v>3573388</v>
          </cell>
        </row>
        <row r="386">
          <cell r="B386" t="str">
            <v xml:space="preserve">41909-000 </v>
          </cell>
          <cell r="C386" t="str">
            <v>PCAN</v>
          </cell>
        </row>
        <row r="387">
          <cell r="B387" t="str">
            <v xml:space="preserve">売上総利益                      </v>
          </cell>
          <cell r="D387">
            <v>1771416</v>
          </cell>
          <cell r="E387">
            <v>0</v>
          </cell>
          <cell r="F387">
            <v>13056</v>
          </cell>
          <cell r="G387">
            <v>67500</v>
          </cell>
          <cell r="H387">
            <v>0</v>
          </cell>
          <cell r="I387">
            <v>0</v>
          </cell>
          <cell r="J387">
            <v>0</v>
          </cell>
          <cell r="K387">
            <v>-4529</v>
          </cell>
          <cell r="L387">
            <v>0</v>
          </cell>
          <cell r="M387">
            <v>0</v>
          </cell>
          <cell r="N387">
            <v>0</v>
          </cell>
          <cell r="O387">
            <v>1847443</v>
          </cell>
        </row>
        <row r="388">
          <cell r="B388" t="str">
            <v xml:space="preserve">42010-000 </v>
          </cell>
          <cell r="C388" t="str">
            <v>PDAC</v>
          </cell>
        </row>
        <row r="389">
          <cell r="B389" t="str">
            <v xml:space="preserve">広告宣伝費                      </v>
          </cell>
          <cell r="D389">
            <v>558285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558285</v>
          </cell>
        </row>
        <row r="390">
          <cell r="B390" t="str">
            <v xml:space="preserve">42020-000 </v>
          </cell>
          <cell r="C390" t="str">
            <v>PDAC</v>
          </cell>
        </row>
        <row r="391">
          <cell r="B391" t="str">
            <v xml:space="preserve">運賃荷造費                      </v>
          </cell>
          <cell r="D391">
            <v>215879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215879</v>
          </cell>
        </row>
        <row r="392">
          <cell r="B392" t="str">
            <v xml:space="preserve">42030-000 </v>
          </cell>
          <cell r="C392" t="str">
            <v>PDAC</v>
          </cell>
        </row>
        <row r="393">
          <cell r="B393" t="str">
            <v xml:space="preserve">販売増進費                      </v>
          </cell>
          <cell r="D393">
            <v>297094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297094</v>
          </cell>
        </row>
        <row r="394">
          <cell r="B394" t="str">
            <v xml:space="preserve">42040-000 </v>
          </cell>
          <cell r="C394" t="str">
            <v>PDAC</v>
          </cell>
        </row>
        <row r="395">
          <cell r="B395" t="str">
            <v xml:space="preserve">製品保証引当金繰入額            </v>
          </cell>
          <cell r="D395">
            <v>1345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1345</v>
          </cell>
        </row>
        <row r="396">
          <cell r="B396" t="str">
            <v xml:space="preserve">42050-000 </v>
          </cell>
          <cell r="C396" t="str">
            <v>PDAC</v>
          </cell>
        </row>
        <row r="397">
          <cell r="B397" t="str">
            <v xml:space="preserve">貸倒引当金繰入額（短期）        </v>
          </cell>
          <cell r="D397">
            <v>98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8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1060</v>
          </cell>
        </row>
        <row r="398">
          <cell r="B398" t="str">
            <v xml:space="preserve">42290-000 </v>
          </cell>
          <cell r="C398" t="str">
            <v>PDAC</v>
          </cell>
        </row>
        <row r="399">
          <cell r="B399" t="str">
            <v xml:space="preserve">その他販売費                    </v>
          </cell>
          <cell r="D399">
            <v>108255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108255</v>
          </cell>
        </row>
        <row r="400">
          <cell r="B400" t="str">
            <v xml:space="preserve">42309-000 </v>
          </cell>
          <cell r="C400" t="str">
            <v>PDAN</v>
          </cell>
        </row>
        <row r="401">
          <cell r="B401" t="str">
            <v xml:space="preserve">販売費計                        </v>
          </cell>
          <cell r="D401">
            <v>1181838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8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1181918</v>
          </cell>
        </row>
        <row r="402">
          <cell r="B402" t="str">
            <v xml:space="preserve">42410-000 </v>
          </cell>
          <cell r="C402" t="str">
            <v>PDAC</v>
          </cell>
        </row>
        <row r="403">
          <cell r="B403" t="str">
            <v xml:space="preserve">役員報酬                        </v>
          </cell>
          <cell r="D403">
            <v>45012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45012</v>
          </cell>
        </row>
        <row r="404">
          <cell r="B404" t="str">
            <v xml:space="preserve">42420-000 </v>
          </cell>
          <cell r="C404" t="str">
            <v>PDAC</v>
          </cell>
        </row>
        <row r="405">
          <cell r="B405" t="str">
            <v xml:space="preserve">従業員給与・手当等              </v>
          </cell>
          <cell r="D405">
            <v>546071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546071</v>
          </cell>
        </row>
        <row r="406">
          <cell r="B406" t="str">
            <v xml:space="preserve">42430-000 </v>
          </cell>
          <cell r="C406" t="str">
            <v>PDEC</v>
          </cell>
        </row>
        <row r="407">
          <cell r="B407" t="str">
            <v xml:space="preserve">退職給付引当金繰入額            </v>
          </cell>
          <cell r="D407">
            <v>178729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178729</v>
          </cell>
        </row>
        <row r="408">
          <cell r="B408" t="str">
            <v xml:space="preserve">42440-000 </v>
          </cell>
          <cell r="C408" t="str">
            <v>PDAC</v>
          </cell>
        </row>
        <row r="409">
          <cell r="B409" t="str">
            <v xml:space="preserve">賃借料                          </v>
          </cell>
          <cell r="D409">
            <v>85326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85326</v>
          </cell>
        </row>
        <row r="410">
          <cell r="B410" t="str">
            <v xml:space="preserve">42450-000 </v>
          </cell>
          <cell r="C410" t="str">
            <v>PDAC</v>
          </cell>
        </row>
        <row r="411">
          <cell r="B411" t="str">
            <v xml:space="preserve">旅費交通費                      </v>
          </cell>
          <cell r="D411">
            <v>43207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43207</v>
          </cell>
        </row>
        <row r="416">
          <cell r="G416" t="str">
            <v>＊＊＊　連結精算表（03年度 第1四半期）＊＊＊</v>
          </cell>
          <cell r="O416" t="str">
            <v>03/08/05 10:55  PAGE:7/ 9</v>
          </cell>
        </row>
        <row r="418">
          <cell r="B418" t="str">
            <v>企業コード:010</v>
          </cell>
          <cell r="D418" t="str">
            <v>企業名:ｺﾛﾑﾋﾞｱﾐｭｰｼﾞｯｸｴﾝﾀﾃｲﾝﾒﾝﾄ</v>
          </cell>
          <cell r="N418" t="str">
            <v xml:space="preserve">(JPN・ACT)  単位:千円        </v>
          </cell>
        </row>
        <row r="419">
          <cell r="B419" t="str">
            <v>勘定科目コード</v>
          </cell>
          <cell r="E419" t="str">
            <v>内部取引消</v>
          </cell>
          <cell r="F419" t="str">
            <v>棚卸資産未</v>
          </cell>
          <cell r="G419" t="str">
            <v>固定資産未</v>
          </cell>
          <cell r="H419" t="str">
            <v>投資と資本</v>
          </cell>
          <cell r="I419" t="str">
            <v>貸倒引当金</v>
          </cell>
          <cell r="J419" t="str">
            <v xml:space="preserve">税効果    </v>
          </cell>
          <cell r="K419" t="str">
            <v xml:space="preserve">持分法    </v>
          </cell>
          <cell r="L419" t="str">
            <v xml:space="preserve">その他１  </v>
          </cell>
          <cell r="M419" t="str">
            <v xml:space="preserve">その他２  </v>
          </cell>
          <cell r="N419" t="str">
            <v xml:space="preserve">その他３  </v>
          </cell>
        </row>
        <row r="420">
          <cell r="B420" t="str">
            <v>勘定科目名称</v>
          </cell>
          <cell r="D420" t="str">
            <v>単体合算</v>
          </cell>
          <cell r="E420" t="str">
            <v xml:space="preserve">去        </v>
          </cell>
          <cell r="F420" t="str">
            <v xml:space="preserve">実現利益  </v>
          </cell>
          <cell r="G420" t="str">
            <v xml:space="preserve">実現利益  </v>
          </cell>
          <cell r="H420" t="str">
            <v xml:space="preserve">の消去    </v>
          </cell>
          <cell r="I420" t="str">
            <v xml:space="preserve">調整      </v>
          </cell>
          <cell r="J420" t="str">
            <v xml:space="preserve">          </v>
          </cell>
          <cell r="K420" t="str">
            <v xml:space="preserve">          </v>
          </cell>
          <cell r="L420" t="str">
            <v xml:space="preserve">          </v>
          </cell>
          <cell r="M420" t="str">
            <v xml:space="preserve">          </v>
          </cell>
          <cell r="N420" t="str">
            <v xml:space="preserve">          </v>
          </cell>
          <cell r="O420" t="str">
            <v>連結精算</v>
          </cell>
        </row>
        <row r="421">
          <cell r="B421" t="str">
            <v xml:space="preserve">42460-000 </v>
          </cell>
          <cell r="C421" t="str">
            <v>PDEC</v>
          </cell>
        </row>
        <row r="422">
          <cell r="B422" t="str">
            <v xml:space="preserve">通信費                          </v>
          </cell>
          <cell r="D422">
            <v>14214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14214</v>
          </cell>
        </row>
        <row r="423">
          <cell r="B423" t="str">
            <v xml:space="preserve">42470-000 </v>
          </cell>
          <cell r="C423" t="str">
            <v>PDAC</v>
          </cell>
        </row>
        <row r="424">
          <cell r="B424" t="str">
            <v xml:space="preserve">接待交際費                      </v>
          </cell>
          <cell r="D424">
            <v>19519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19519</v>
          </cell>
        </row>
        <row r="425">
          <cell r="B425" t="str">
            <v xml:space="preserve">42480-000 </v>
          </cell>
          <cell r="C425" t="str">
            <v>PDAC</v>
          </cell>
        </row>
        <row r="426">
          <cell r="B426" t="str">
            <v xml:space="preserve">減価償却費                      </v>
          </cell>
          <cell r="D426">
            <v>9042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9042</v>
          </cell>
        </row>
        <row r="427">
          <cell r="B427" t="str">
            <v xml:space="preserve">42490-000 </v>
          </cell>
          <cell r="C427" t="str">
            <v>PDAC</v>
          </cell>
        </row>
        <row r="428">
          <cell r="B428" t="str">
            <v xml:space="preserve">事業所税                        </v>
          </cell>
          <cell r="D428">
            <v>2358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2358</v>
          </cell>
        </row>
        <row r="429">
          <cell r="B429" t="str">
            <v xml:space="preserve">42690-000 </v>
          </cell>
          <cell r="C429" t="str">
            <v>PDAC</v>
          </cell>
        </row>
        <row r="430">
          <cell r="B430" t="str">
            <v xml:space="preserve">その他管理費                    </v>
          </cell>
          <cell r="D430">
            <v>622087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622087</v>
          </cell>
        </row>
        <row r="431">
          <cell r="B431" t="str">
            <v xml:space="preserve">42709-000 </v>
          </cell>
          <cell r="C431" t="str">
            <v>PDAN</v>
          </cell>
        </row>
        <row r="432">
          <cell r="B432" t="str">
            <v xml:space="preserve">一般管理費計                    </v>
          </cell>
          <cell r="D432">
            <v>1565565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1565565</v>
          </cell>
        </row>
        <row r="433">
          <cell r="B433" t="str">
            <v xml:space="preserve">43809-000 </v>
          </cell>
          <cell r="C433" t="str">
            <v>PDAN</v>
          </cell>
        </row>
        <row r="434">
          <cell r="B434" t="str">
            <v xml:space="preserve">販売費及び一般管理費            </v>
          </cell>
          <cell r="D434">
            <v>2747403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8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2747483</v>
          </cell>
        </row>
        <row r="435">
          <cell r="B435" t="str">
            <v xml:space="preserve">43909-000 </v>
          </cell>
          <cell r="C435" t="str">
            <v>PCAN</v>
          </cell>
        </row>
        <row r="436">
          <cell r="B436" t="str">
            <v xml:space="preserve">営業利益                        </v>
          </cell>
          <cell r="D436">
            <v>-975987</v>
          </cell>
          <cell r="E436">
            <v>0</v>
          </cell>
          <cell r="F436">
            <v>13056</v>
          </cell>
          <cell r="G436">
            <v>67500</v>
          </cell>
          <cell r="H436">
            <v>0</v>
          </cell>
          <cell r="I436">
            <v>-80</v>
          </cell>
          <cell r="J436">
            <v>0</v>
          </cell>
          <cell r="K436">
            <v>-4529</v>
          </cell>
          <cell r="L436">
            <v>0</v>
          </cell>
          <cell r="M436">
            <v>0</v>
          </cell>
          <cell r="N436">
            <v>0</v>
          </cell>
          <cell r="O436">
            <v>-900040</v>
          </cell>
        </row>
        <row r="437">
          <cell r="B437" t="str">
            <v xml:space="preserve">44000-950 </v>
          </cell>
          <cell r="C437" t="str">
            <v>PCAN</v>
          </cell>
        </row>
        <row r="438">
          <cell r="B438" t="str">
            <v xml:space="preserve">受取利息－連結会社              </v>
          </cell>
          <cell r="D438">
            <v>3563</v>
          </cell>
          <cell r="E438">
            <v>-3563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B439" t="str">
            <v xml:space="preserve">44000-980 </v>
          </cell>
          <cell r="C439" t="str">
            <v>PCAC</v>
          </cell>
        </row>
        <row r="440">
          <cell r="B440" t="str">
            <v xml:space="preserve">受取利息－その他                </v>
          </cell>
          <cell r="D440">
            <v>1313</v>
          </cell>
          <cell r="E440">
            <v>853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2166</v>
          </cell>
        </row>
        <row r="441">
          <cell r="B441" t="str">
            <v xml:space="preserve">44000-999 </v>
          </cell>
          <cell r="C441" t="str">
            <v>PCAN</v>
          </cell>
        </row>
        <row r="442">
          <cell r="B442" t="str">
            <v xml:space="preserve">受取利息                        </v>
          </cell>
          <cell r="D442">
            <v>4876</v>
          </cell>
          <cell r="E442">
            <v>-271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166</v>
          </cell>
        </row>
        <row r="443">
          <cell r="B443" t="str">
            <v xml:space="preserve">44100-120 </v>
          </cell>
          <cell r="C443" t="str">
            <v>PCAC</v>
          </cell>
        </row>
        <row r="444">
          <cell r="B444" t="str">
            <v xml:space="preserve">受取配当金－CS                  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-200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-2000</v>
          </cell>
        </row>
        <row r="445">
          <cell r="B445" t="str">
            <v xml:space="preserve">44100-140 </v>
          </cell>
          <cell r="C445" t="str">
            <v>PCAC</v>
          </cell>
        </row>
        <row r="446">
          <cell r="B446" t="str">
            <v xml:space="preserve">受取配当金－C2                  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-500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-5000</v>
          </cell>
        </row>
        <row r="447">
          <cell r="B447" t="str">
            <v xml:space="preserve">44100-950 </v>
          </cell>
          <cell r="C447" t="str">
            <v>PCAN</v>
          </cell>
        </row>
        <row r="448">
          <cell r="B448" t="str">
            <v xml:space="preserve">受取配当金－連結会社            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-700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-7000</v>
          </cell>
        </row>
        <row r="449">
          <cell r="B449" t="str">
            <v xml:space="preserve">44100-980 </v>
          </cell>
          <cell r="C449" t="str">
            <v>PCAC</v>
          </cell>
        </row>
        <row r="450">
          <cell r="B450" t="str">
            <v xml:space="preserve">受取配当金－その他              </v>
          </cell>
          <cell r="D450">
            <v>10254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10254</v>
          </cell>
        </row>
        <row r="451">
          <cell r="B451" t="str">
            <v xml:space="preserve">44100-999 </v>
          </cell>
          <cell r="C451" t="str">
            <v>PCAN</v>
          </cell>
        </row>
        <row r="452">
          <cell r="B452" t="str">
            <v xml:space="preserve">受取配当金                      </v>
          </cell>
          <cell r="D452">
            <v>10254</v>
          </cell>
          <cell r="E452">
            <v>0</v>
          </cell>
          <cell r="F452">
            <v>0</v>
          </cell>
          <cell r="G452">
            <v>0</v>
          </cell>
          <cell r="H452">
            <v>-700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3254</v>
          </cell>
        </row>
        <row r="453">
          <cell r="B453" t="str">
            <v xml:space="preserve">44300-000 </v>
          </cell>
          <cell r="C453" t="str">
            <v>PCAC</v>
          </cell>
        </row>
        <row r="454">
          <cell r="B454" t="str">
            <v xml:space="preserve">為替差益                        </v>
          </cell>
          <cell r="D454">
            <v>497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497</v>
          </cell>
        </row>
        <row r="455">
          <cell r="B455" t="str">
            <v xml:space="preserve">44500-000 </v>
          </cell>
          <cell r="C455" t="str">
            <v>PCAC</v>
          </cell>
        </row>
        <row r="456">
          <cell r="B456" t="str">
            <v xml:space="preserve">持分法投資利益                  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4529</v>
          </cell>
          <cell r="L456">
            <v>0</v>
          </cell>
          <cell r="M456">
            <v>0</v>
          </cell>
          <cell r="N456">
            <v>0</v>
          </cell>
          <cell r="O456">
            <v>4529</v>
          </cell>
        </row>
        <row r="457">
          <cell r="B457" t="str">
            <v xml:space="preserve">44700-000 </v>
          </cell>
          <cell r="C457" t="str">
            <v>PCAC</v>
          </cell>
        </row>
        <row r="458">
          <cell r="B458" t="str">
            <v xml:space="preserve">その他営業外収益                </v>
          </cell>
          <cell r="D458">
            <v>49217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49217</v>
          </cell>
        </row>
        <row r="459">
          <cell r="B459" t="str">
            <v xml:space="preserve">44809-000 </v>
          </cell>
          <cell r="C459" t="str">
            <v>PCAN</v>
          </cell>
        </row>
        <row r="460">
          <cell r="B460" t="str">
            <v xml:space="preserve">営業外収益                      </v>
          </cell>
          <cell r="D460">
            <v>64844</v>
          </cell>
          <cell r="E460">
            <v>-2710</v>
          </cell>
          <cell r="F460">
            <v>0</v>
          </cell>
          <cell r="G460">
            <v>0</v>
          </cell>
          <cell r="H460">
            <v>-7000</v>
          </cell>
          <cell r="I460">
            <v>0</v>
          </cell>
          <cell r="J460">
            <v>0</v>
          </cell>
          <cell r="K460">
            <v>4529</v>
          </cell>
          <cell r="L460">
            <v>0</v>
          </cell>
          <cell r="M460">
            <v>0</v>
          </cell>
          <cell r="N460">
            <v>0</v>
          </cell>
          <cell r="O460">
            <v>59663</v>
          </cell>
        </row>
        <row r="461">
          <cell r="B461" t="str">
            <v xml:space="preserve">45000-010 </v>
          </cell>
          <cell r="C461" t="str">
            <v>PDAC</v>
          </cell>
        </row>
        <row r="462">
          <cell r="B462" t="str">
            <v xml:space="preserve">支払利息(+)－CO                 </v>
          </cell>
          <cell r="D462">
            <v>4588</v>
          </cell>
          <cell r="E462">
            <v>-9618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-5030</v>
          </cell>
        </row>
        <row r="463">
          <cell r="B463" t="str">
            <v xml:space="preserve">45000-950 </v>
          </cell>
          <cell r="C463" t="str">
            <v>PDAN</v>
          </cell>
        </row>
        <row r="464">
          <cell r="B464" t="str">
            <v xml:space="preserve">支払利息(+)－連結会社           </v>
          </cell>
          <cell r="D464">
            <v>7121</v>
          </cell>
          <cell r="E464">
            <v>-12151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-5030</v>
          </cell>
        </row>
        <row r="465">
          <cell r="B465" t="str">
            <v xml:space="preserve">45000-980 </v>
          </cell>
          <cell r="C465" t="str">
            <v>PDAC</v>
          </cell>
        </row>
        <row r="466">
          <cell r="B466" t="str">
            <v xml:space="preserve">支払利息(+)－その他             </v>
          </cell>
          <cell r="D466">
            <v>50620</v>
          </cell>
          <cell r="E466">
            <v>4411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55031</v>
          </cell>
        </row>
        <row r="467">
          <cell r="B467" t="str">
            <v xml:space="preserve">45000-999 </v>
          </cell>
          <cell r="C467" t="str">
            <v>PDAN</v>
          </cell>
        </row>
        <row r="468">
          <cell r="B468" t="str">
            <v xml:space="preserve">支払利息(+)                     </v>
          </cell>
          <cell r="D468">
            <v>57741</v>
          </cell>
          <cell r="E468">
            <v>-774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50001</v>
          </cell>
        </row>
        <row r="469">
          <cell r="B469" t="str">
            <v xml:space="preserve">45050-000 </v>
          </cell>
          <cell r="C469" t="str">
            <v>PDAC</v>
          </cell>
        </row>
        <row r="470">
          <cell r="B470" t="str">
            <v xml:space="preserve">棚卸資産滅却損(+)               </v>
          </cell>
          <cell r="D470">
            <v>15177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15177</v>
          </cell>
        </row>
        <row r="471">
          <cell r="B471" t="str">
            <v xml:space="preserve">45150-000 </v>
          </cell>
          <cell r="C471" t="str">
            <v>PDAC</v>
          </cell>
        </row>
        <row r="472">
          <cell r="B472" t="str">
            <v xml:space="preserve">為替差損(+)                     </v>
          </cell>
          <cell r="D472">
            <v>3563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3563</v>
          </cell>
        </row>
        <row r="473">
          <cell r="B473" t="str">
            <v xml:space="preserve">45200-000 </v>
          </cell>
          <cell r="C473" t="str">
            <v>PDAC</v>
          </cell>
        </row>
        <row r="474">
          <cell r="B474" t="str">
            <v xml:space="preserve">その他営業外費用(+)             </v>
          </cell>
          <cell r="D474">
            <v>34192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34192</v>
          </cell>
        </row>
        <row r="475">
          <cell r="B475" t="str">
            <v xml:space="preserve">45809-000 </v>
          </cell>
          <cell r="C475" t="str">
            <v>PDAN</v>
          </cell>
        </row>
        <row r="476">
          <cell r="B476" t="str">
            <v xml:space="preserve">営業外費用(+)                   </v>
          </cell>
          <cell r="D476">
            <v>110673</v>
          </cell>
          <cell r="E476">
            <v>-774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102933</v>
          </cell>
        </row>
        <row r="477">
          <cell r="B477" t="str">
            <v xml:space="preserve">45909-000 </v>
          </cell>
          <cell r="C477" t="str">
            <v>PCAN</v>
          </cell>
        </row>
        <row r="478">
          <cell r="B478" t="str">
            <v xml:space="preserve">経常利益                        </v>
          </cell>
          <cell r="D478">
            <v>-1021816</v>
          </cell>
          <cell r="E478">
            <v>5030</v>
          </cell>
          <cell r="F478">
            <v>13056</v>
          </cell>
          <cell r="G478">
            <v>67500</v>
          </cell>
          <cell r="H478">
            <v>-7000</v>
          </cell>
          <cell r="I478">
            <v>-8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-943310</v>
          </cell>
        </row>
        <row r="479">
          <cell r="B479" t="str">
            <v xml:space="preserve">46100-000 </v>
          </cell>
          <cell r="C479" t="str">
            <v>PCAC</v>
          </cell>
        </row>
        <row r="480">
          <cell r="B480" t="str">
            <v xml:space="preserve">固定資産売却益                  </v>
          </cell>
          <cell r="D480">
            <v>3365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33650</v>
          </cell>
        </row>
        <row r="485">
          <cell r="G485" t="str">
            <v>＊＊＊　連結精算表（03年度 第1四半期）＊＊＊</v>
          </cell>
          <cell r="O485" t="str">
            <v>03/08/05 10:55  PAGE:8/ 9</v>
          </cell>
        </row>
        <row r="487">
          <cell r="B487" t="str">
            <v>企業コード:010</v>
          </cell>
          <cell r="D487" t="str">
            <v>企業名:ｺﾛﾑﾋﾞｱﾐｭｰｼﾞｯｸｴﾝﾀﾃｲﾝﾒﾝﾄ</v>
          </cell>
          <cell r="N487" t="str">
            <v xml:space="preserve">(JPN・ACT)  単位:千円        </v>
          </cell>
        </row>
        <row r="488">
          <cell r="B488" t="str">
            <v>勘定科目コード</v>
          </cell>
          <cell r="E488" t="str">
            <v>内部取引消</v>
          </cell>
          <cell r="F488" t="str">
            <v>棚卸資産未</v>
          </cell>
          <cell r="G488" t="str">
            <v>固定資産未</v>
          </cell>
          <cell r="H488" t="str">
            <v>投資と資本</v>
          </cell>
          <cell r="I488" t="str">
            <v>貸倒引当金</v>
          </cell>
          <cell r="J488" t="str">
            <v xml:space="preserve">税効果    </v>
          </cell>
          <cell r="K488" t="str">
            <v xml:space="preserve">持分法    </v>
          </cell>
          <cell r="L488" t="str">
            <v xml:space="preserve">その他１  </v>
          </cell>
          <cell r="M488" t="str">
            <v xml:space="preserve">その他２  </v>
          </cell>
          <cell r="N488" t="str">
            <v xml:space="preserve">その他３  </v>
          </cell>
        </row>
        <row r="489">
          <cell r="B489" t="str">
            <v>勘定科目名称</v>
          </cell>
          <cell r="D489" t="str">
            <v>単体合算</v>
          </cell>
          <cell r="E489" t="str">
            <v xml:space="preserve">去        </v>
          </cell>
          <cell r="F489" t="str">
            <v xml:space="preserve">実現利益  </v>
          </cell>
          <cell r="G489" t="str">
            <v xml:space="preserve">実現利益  </v>
          </cell>
          <cell r="H489" t="str">
            <v xml:space="preserve">の消去    </v>
          </cell>
          <cell r="I489" t="str">
            <v xml:space="preserve">調整      </v>
          </cell>
          <cell r="J489" t="str">
            <v xml:space="preserve">          </v>
          </cell>
          <cell r="K489" t="str">
            <v xml:space="preserve">          </v>
          </cell>
          <cell r="L489" t="str">
            <v xml:space="preserve">          </v>
          </cell>
          <cell r="M489" t="str">
            <v xml:space="preserve">          </v>
          </cell>
          <cell r="N489" t="str">
            <v xml:space="preserve">          </v>
          </cell>
          <cell r="O489" t="str">
            <v>連結精算</v>
          </cell>
        </row>
        <row r="490">
          <cell r="B490" t="str">
            <v xml:space="preserve">46300-000 </v>
          </cell>
          <cell r="C490" t="str">
            <v>PCAC</v>
          </cell>
        </row>
        <row r="491">
          <cell r="B491" t="str">
            <v xml:space="preserve">その他特別利益                  </v>
          </cell>
          <cell r="D491">
            <v>172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172</v>
          </cell>
        </row>
        <row r="492">
          <cell r="B492" t="str">
            <v xml:space="preserve">46909-000 </v>
          </cell>
          <cell r="C492" t="str">
            <v>PCAN</v>
          </cell>
        </row>
        <row r="493">
          <cell r="B493" t="str">
            <v xml:space="preserve">特別利益                        </v>
          </cell>
          <cell r="D493">
            <v>33822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33822</v>
          </cell>
        </row>
        <row r="494">
          <cell r="B494" t="str">
            <v xml:space="preserve">47200-000 </v>
          </cell>
          <cell r="C494" t="str">
            <v>PDAC</v>
          </cell>
        </row>
        <row r="495">
          <cell r="B495" t="str">
            <v xml:space="preserve">固定資産除却損(+)               </v>
          </cell>
          <cell r="D495">
            <v>1214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1214</v>
          </cell>
        </row>
        <row r="496">
          <cell r="B496" t="str">
            <v xml:space="preserve">47500-000 </v>
          </cell>
          <cell r="C496" t="str">
            <v>PDAC</v>
          </cell>
        </row>
        <row r="497">
          <cell r="B497" t="str">
            <v xml:space="preserve">その他特別損失(+)               </v>
          </cell>
          <cell r="D497">
            <v>8985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8985</v>
          </cell>
        </row>
        <row r="498">
          <cell r="B498" t="str">
            <v xml:space="preserve">47909-000 </v>
          </cell>
          <cell r="C498" t="str">
            <v>PDAN</v>
          </cell>
        </row>
        <row r="499">
          <cell r="B499" t="str">
            <v xml:space="preserve">特別損失(+)                     </v>
          </cell>
          <cell r="D499">
            <v>10199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10199</v>
          </cell>
        </row>
        <row r="500">
          <cell r="B500" t="str">
            <v xml:space="preserve">48009-000 </v>
          </cell>
          <cell r="C500" t="str">
            <v>PCAN</v>
          </cell>
        </row>
        <row r="501">
          <cell r="B501" t="str">
            <v xml:space="preserve">税金等調整前利益                </v>
          </cell>
          <cell r="D501">
            <v>-998193</v>
          </cell>
          <cell r="E501">
            <v>5030</v>
          </cell>
          <cell r="F501">
            <v>13056</v>
          </cell>
          <cell r="G501">
            <v>67500</v>
          </cell>
          <cell r="H501">
            <v>-7000</v>
          </cell>
          <cell r="I501">
            <v>-8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-919687</v>
          </cell>
        </row>
        <row r="502">
          <cell r="B502" t="str">
            <v xml:space="preserve">48220-000 </v>
          </cell>
          <cell r="C502" t="str">
            <v>PCAC</v>
          </cell>
        </row>
        <row r="503">
          <cell r="B503" t="str">
            <v xml:space="preserve">法人税等調整額                  </v>
          </cell>
          <cell r="D503">
            <v>9599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491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10090</v>
          </cell>
        </row>
        <row r="504">
          <cell r="B504" t="str">
            <v xml:space="preserve">48502-000 </v>
          </cell>
          <cell r="C504" t="str">
            <v>PDAC</v>
          </cell>
        </row>
        <row r="505">
          <cell r="B505" t="str">
            <v xml:space="preserve">法人税及び住民税(+)             </v>
          </cell>
          <cell r="D505">
            <v>11902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11902</v>
          </cell>
        </row>
        <row r="506">
          <cell r="B506" t="str">
            <v xml:space="preserve">48509-000 </v>
          </cell>
          <cell r="C506" t="str">
            <v>PDAN</v>
          </cell>
        </row>
        <row r="507">
          <cell r="B507" t="str">
            <v xml:space="preserve">法人税、住民税及び事業税(+)     </v>
          </cell>
          <cell r="D507">
            <v>11902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11902</v>
          </cell>
        </row>
        <row r="508">
          <cell r="B508" t="str">
            <v xml:space="preserve">49009-000 </v>
          </cell>
          <cell r="C508" t="str">
            <v>PCAN</v>
          </cell>
        </row>
        <row r="509">
          <cell r="B509" t="str">
            <v xml:space="preserve">当期純利益                      </v>
          </cell>
          <cell r="D509">
            <v>-1000496</v>
          </cell>
          <cell r="E509">
            <v>5030</v>
          </cell>
          <cell r="F509">
            <v>13056</v>
          </cell>
          <cell r="G509">
            <v>67500</v>
          </cell>
          <cell r="H509">
            <v>-7000</v>
          </cell>
          <cell r="I509">
            <v>-80</v>
          </cell>
          <cell r="J509">
            <v>491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-921499</v>
          </cell>
        </row>
        <row r="510">
          <cell r="B510" t="str">
            <v xml:space="preserve">50000-000 </v>
          </cell>
          <cell r="C510" t="str">
            <v>SCBP</v>
          </cell>
        </row>
        <row r="511">
          <cell r="B511" t="str">
            <v xml:space="preserve">利益剰余金期首残高              </v>
          </cell>
          <cell r="D511">
            <v>-29241171</v>
          </cell>
          <cell r="E511">
            <v>0</v>
          </cell>
          <cell r="F511">
            <v>-114031</v>
          </cell>
          <cell r="G511">
            <v>-635000</v>
          </cell>
          <cell r="H511">
            <v>1853837</v>
          </cell>
          <cell r="I511">
            <v>6941</v>
          </cell>
          <cell r="J511">
            <v>6850</v>
          </cell>
          <cell r="K511">
            <v>0</v>
          </cell>
          <cell r="L511">
            <v>1127340</v>
          </cell>
          <cell r="M511">
            <v>-1490000</v>
          </cell>
          <cell r="N511">
            <v>0</v>
          </cell>
          <cell r="O511">
            <v>-28485234</v>
          </cell>
        </row>
        <row r="512">
          <cell r="B512" t="str">
            <v xml:space="preserve">50C30-000 </v>
          </cell>
          <cell r="C512" t="str">
            <v>SCAS</v>
          </cell>
        </row>
        <row r="513">
          <cell r="B513" t="str">
            <v xml:space="preserve">利益剰余金－その他３            </v>
          </cell>
          <cell r="D513">
            <v>-965075</v>
          </cell>
          <cell r="E513">
            <v>0</v>
          </cell>
          <cell r="F513">
            <v>0</v>
          </cell>
          <cell r="G513">
            <v>0</v>
          </cell>
          <cell r="H513">
            <v>39408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-925667</v>
          </cell>
        </row>
        <row r="514">
          <cell r="B514" t="str">
            <v xml:space="preserve">50D10-000 </v>
          </cell>
          <cell r="C514" t="str">
            <v>SDDS</v>
          </cell>
        </row>
        <row r="515">
          <cell r="B515" t="str">
            <v xml:space="preserve">利益剰余金－配当金(+)           </v>
          </cell>
          <cell r="D515">
            <v>7000</v>
          </cell>
          <cell r="E515">
            <v>0</v>
          </cell>
          <cell r="F515">
            <v>0</v>
          </cell>
          <cell r="G515">
            <v>0</v>
          </cell>
          <cell r="H515">
            <v>-700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</row>
        <row r="516">
          <cell r="B516" t="str">
            <v xml:space="preserve">50D20-000 </v>
          </cell>
          <cell r="C516" t="str">
            <v>SDDS</v>
          </cell>
        </row>
        <row r="517">
          <cell r="B517" t="str">
            <v xml:space="preserve">利益剰余金－取締役賞与(+)       </v>
          </cell>
          <cell r="D517">
            <v>760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7600</v>
          </cell>
        </row>
        <row r="518">
          <cell r="B518" t="str">
            <v xml:space="preserve">50L00-000 </v>
          </cell>
          <cell r="C518" t="str">
            <v>SCAN</v>
          </cell>
        </row>
        <row r="519">
          <cell r="B519" t="str">
            <v xml:space="preserve">利益剰余金－当期純利益          </v>
          </cell>
          <cell r="D519">
            <v>-1000496</v>
          </cell>
          <cell r="E519">
            <v>5030</v>
          </cell>
          <cell r="F519">
            <v>13056</v>
          </cell>
          <cell r="G519">
            <v>67500</v>
          </cell>
          <cell r="H519">
            <v>-7000</v>
          </cell>
          <cell r="I519">
            <v>-80</v>
          </cell>
          <cell r="J519">
            <v>491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-921499</v>
          </cell>
        </row>
        <row r="520">
          <cell r="B520" t="str">
            <v xml:space="preserve">50M30-000 </v>
          </cell>
          <cell r="C520" t="str">
            <v>SCAS</v>
          </cell>
        </row>
        <row r="521">
          <cell r="B521" t="str">
            <v xml:space="preserve">利益剰余金－その他３Ｅ          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-154177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-154177</v>
          </cell>
        </row>
        <row r="522">
          <cell r="B522" t="str">
            <v xml:space="preserve">50ZZZ-000 </v>
          </cell>
          <cell r="C522" t="str">
            <v>SCEN</v>
          </cell>
        </row>
        <row r="523">
          <cell r="B523" t="str">
            <v xml:space="preserve">利益剰余金期末残高              </v>
          </cell>
          <cell r="D523">
            <v>-31221342</v>
          </cell>
          <cell r="E523">
            <v>5030</v>
          </cell>
          <cell r="F523">
            <v>-100975</v>
          </cell>
          <cell r="G523">
            <v>-567500</v>
          </cell>
          <cell r="H523">
            <v>1739068</v>
          </cell>
          <cell r="I523">
            <v>6861</v>
          </cell>
          <cell r="J523">
            <v>7341</v>
          </cell>
          <cell r="K523">
            <v>0</v>
          </cell>
          <cell r="L523">
            <v>1127340</v>
          </cell>
          <cell r="M523">
            <v>-1490000</v>
          </cell>
          <cell r="N523">
            <v>0</v>
          </cell>
          <cell r="O523">
            <v>-30494177</v>
          </cell>
        </row>
        <row r="524">
          <cell r="B524" t="str">
            <v xml:space="preserve">80000-000 </v>
          </cell>
          <cell r="C524" t="str">
            <v>NCAC</v>
          </cell>
        </row>
        <row r="525">
          <cell r="B525" t="str">
            <v xml:space="preserve">地域別売上高－日本              </v>
          </cell>
          <cell r="D525">
            <v>5475006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5475006</v>
          </cell>
        </row>
        <row r="526">
          <cell r="B526" t="str">
            <v xml:space="preserve">80001-000 </v>
          </cell>
          <cell r="C526" t="str">
            <v>NCAC</v>
          </cell>
        </row>
        <row r="527">
          <cell r="B527" t="str">
            <v xml:space="preserve">地域別売上高－北米              </v>
          </cell>
          <cell r="D527">
            <v>682837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682837</v>
          </cell>
        </row>
        <row r="528">
          <cell r="B528" t="str">
            <v xml:space="preserve">80003-000 </v>
          </cell>
          <cell r="C528" t="str">
            <v>NCAC</v>
          </cell>
        </row>
        <row r="529">
          <cell r="B529" t="str">
            <v xml:space="preserve">地域別売上高－東南アジア        </v>
          </cell>
          <cell r="D529">
            <v>1517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1517</v>
          </cell>
        </row>
        <row r="530">
          <cell r="B530" t="str">
            <v xml:space="preserve">80009-000 </v>
          </cell>
          <cell r="C530" t="str">
            <v>NCAN</v>
          </cell>
        </row>
        <row r="531">
          <cell r="B531" t="str">
            <v xml:space="preserve">地域別売上高－合計              </v>
          </cell>
          <cell r="D531">
            <v>615936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6159360</v>
          </cell>
        </row>
        <row r="532">
          <cell r="B532" t="str">
            <v xml:space="preserve">81010-000 </v>
          </cell>
          <cell r="C532" t="str">
            <v>NCEC</v>
          </cell>
        </row>
        <row r="533">
          <cell r="B533" t="str">
            <v xml:space="preserve">貸倒引当金繰入限度超過額        </v>
          </cell>
          <cell r="D533">
            <v>4604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4604</v>
          </cell>
        </row>
        <row r="534">
          <cell r="B534" t="str">
            <v xml:space="preserve">81020-000 </v>
          </cell>
          <cell r="C534" t="str">
            <v>NCEC</v>
          </cell>
        </row>
        <row r="535">
          <cell r="B535" t="str">
            <v xml:space="preserve">賞与引当金繰入限度超過額        </v>
          </cell>
          <cell r="D535">
            <v>85329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85329</v>
          </cell>
        </row>
        <row r="536">
          <cell r="B536" t="str">
            <v xml:space="preserve">81030-000 </v>
          </cell>
          <cell r="C536" t="str">
            <v>NCEC</v>
          </cell>
        </row>
        <row r="537">
          <cell r="B537" t="str">
            <v xml:space="preserve">棚卸資産評価減                  </v>
          </cell>
          <cell r="D537">
            <v>1021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10210</v>
          </cell>
        </row>
        <row r="538">
          <cell r="B538" t="str">
            <v xml:space="preserve">81040-000 </v>
          </cell>
          <cell r="C538" t="str">
            <v>NCEC</v>
          </cell>
        </row>
        <row r="539">
          <cell r="B539" t="str">
            <v xml:space="preserve">未払事業税                      </v>
          </cell>
          <cell r="D539">
            <v>10939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10939</v>
          </cell>
        </row>
        <row r="540">
          <cell r="B540" t="str">
            <v xml:space="preserve">81080-000 </v>
          </cell>
          <cell r="C540" t="str">
            <v>NCEC</v>
          </cell>
        </row>
        <row r="541">
          <cell r="B541" t="str">
            <v xml:space="preserve">退職給与引当金繰入限度超過額    </v>
          </cell>
          <cell r="D541">
            <v>426653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426653</v>
          </cell>
        </row>
        <row r="542">
          <cell r="B542" t="str">
            <v xml:space="preserve">81600-000 </v>
          </cell>
          <cell r="C542" t="str">
            <v>NCEC</v>
          </cell>
        </row>
        <row r="543">
          <cell r="B543" t="str">
            <v xml:space="preserve">将来減算一時差異その他（流動）  </v>
          </cell>
          <cell r="D543">
            <v>22905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22905</v>
          </cell>
        </row>
        <row r="544">
          <cell r="B544" t="str">
            <v xml:space="preserve">81610-000 </v>
          </cell>
          <cell r="C544" t="str">
            <v>NCEC</v>
          </cell>
        </row>
        <row r="545">
          <cell r="B545" t="str">
            <v xml:space="preserve">将来減算一時差異その他（固定）  </v>
          </cell>
          <cell r="D545">
            <v>411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4110</v>
          </cell>
        </row>
        <row r="546">
          <cell r="B546" t="str">
            <v xml:space="preserve">81901-000 </v>
          </cell>
          <cell r="C546" t="str">
            <v>NDEC</v>
          </cell>
        </row>
        <row r="547">
          <cell r="B547" t="str">
            <v xml:space="preserve">交際費損金不算入(+)             </v>
          </cell>
          <cell r="D547">
            <v>1036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1036</v>
          </cell>
        </row>
        <row r="548">
          <cell r="B548" t="str">
            <v xml:space="preserve">83001-000 </v>
          </cell>
          <cell r="C548" t="str">
            <v>NDBP</v>
          </cell>
        </row>
        <row r="549">
          <cell r="B549" t="str">
            <v xml:space="preserve">その他無形固定資産（期首）      </v>
          </cell>
          <cell r="D549">
            <v>892406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892406</v>
          </cell>
        </row>
        <row r="554">
          <cell r="G554" t="str">
            <v>＊＊＊　連結精算表（03年度 第1四半期）＊＊＊</v>
          </cell>
          <cell r="O554" t="str">
            <v>03/08/05 10:55  PAGE:9/ 9</v>
          </cell>
        </row>
        <row r="556">
          <cell r="B556" t="str">
            <v>企業コード:010</v>
          </cell>
          <cell r="D556" t="str">
            <v>企業名:ｺﾛﾑﾋﾞｱﾐｭｰｼﾞｯｸｴﾝﾀﾃｲﾝﾒﾝﾄ</v>
          </cell>
          <cell r="N556" t="str">
            <v xml:space="preserve">(JPN・ACT)  単位:千円        </v>
          </cell>
        </row>
        <row r="557">
          <cell r="B557" t="str">
            <v>勘定科目コード</v>
          </cell>
          <cell r="E557" t="str">
            <v>内部取引消</v>
          </cell>
          <cell r="F557" t="str">
            <v>棚卸資産未</v>
          </cell>
          <cell r="G557" t="str">
            <v>固定資産未</v>
          </cell>
          <cell r="H557" t="str">
            <v>投資と資本</v>
          </cell>
          <cell r="I557" t="str">
            <v>貸倒引当金</v>
          </cell>
          <cell r="J557" t="str">
            <v xml:space="preserve">税効果    </v>
          </cell>
          <cell r="K557" t="str">
            <v xml:space="preserve">持分法    </v>
          </cell>
          <cell r="L557" t="str">
            <v xml:space="preserve">その他１  </v>
          </cell>
          <cell r="M557" t="str">
            <v xml:space="preserve">その他２  </v>
          </cell>
          <cell r="N557" t="str">
            <v xml:space="preserve">その他３  </v>
          </cell>
        </row>
        <row r="558">
          <cell r="B558" t="str">
            <v>勘定科目名称</v>
          </cell>
          <cell r="D558" t="str">
            <v>単体合算</v>
          </cell>
          <cell r="E558" t="str">
            <v xml:space="preserve">去        </v>
          </cell>
          <cell r="F558" t="str">
            <v xml:space="preserve">実現利益  </v>
          </cell>
          <cell r="G558" t="str">
            <v xml:space="preserve">実現利益  </v>
          </cell>
          <cell r="H558" t="str">
            <v xml:space="preserve">の消去    </v>
          </cell>
          <cell r="I558" t="str">
            <v xml:space="preserve">調整      </v>
          </cell>
          <cell r="J558" t="str">
            <v xml:space="preserve">          </v>
          </cell>
          <cell r="K558" t="str">
            <v xml:space="preserve">          </v>
          </cell>
          <cell r="L558" t="str">
            <v xml:space="preserve">          </v>
          </cell>
          <cell r="M558" t="str">
            <v xml:space="preserve">          </v>
          </cell>
          <cell r="N558" t="str">
            <v xml:space="preserve">          </v>
          </cell>
          <cell r="O558" t="str">
            <v>連結精算</v>
          </cell>
        </row>
        <row r="559">
          <cell r="B559" t="str">
            <v xml:space="preserve">83003-000 </v>
          </cell>
          <cell r="C559" t="str">
            <v>NDAC</v>
          </cell>
        </row>
        <row r="560">
          <cell r="B560" t="str">
            <v xml:space="preserve">その他無形固定資産（増加）      </v>
          </cell>
          <cell r="D560">
            <v>182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182</v>
          </cell>
        </row>
        <row r="561">
          <cell r="B561" t="str">
            <v xml:space="preserve">83004-000 </v>
          </cell>
          <cell r="C561" t="str">
            <v>NCDC</v>
          </cell>
        </row>
        <row r="562">
          <cell r="B562" t="str">
            <v xml:space="preserve">その他無形固定資産（減少）(+)   </v>
          </cell>
          <cell r="D562">
            <v>30984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30984</v>
          </cell>
        </row>
        <row r="563">
          <cell r="B563" t="str">
            <v xml:space="preserve">83008-000 </v>
          </cell>
          <cell r="C563" t="str">
            <v>NDAC</v>
          </cell>
        </row>
        <row r="564">
          <cell r="B564" t="str">
            <v xml:space="preserve">その他無形固定資産（換算調整）  </v>
          </cell>
          <cell r="D564">
            <v>-2729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-2729</v>
          </cell>
        </row>
        <row r="565">
          <cell r="B565" t="str">
            <v xml:space="preserve">83009-000 </v>
          </cell>
          <cell r="C565" t="str">
            <v>NDEN</v>
          </cell>
        </row>
        <row r="566">
          <cell r="B566" t="str">
            <v xml:space="preserve">その他無形固定資産              </v>
          </cell>
          <cell r="D566">
            <v>858875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858875</v>
          </cell>
        </row>
        <row r="567">
          <cell r="B567" t="str">
            <v xml:space="preserve">83011-000 </v>
          </cell>
          <cell r="C567" t="str">
            <v>NDBP</v>
          </cell>
        </row>
        <row r="568">
          <cell r="B568" t="str">
            <v xml:space="preserve">子会社株式－（期首）            </v>
          </cell>
          <cell r="D568">
            <v>7392733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7392733</v>
          </cell>
        </row>
        <row r="569">
          <cell r="B569" t="str">
            <v xml:space="preserve">83012-000 </v>
          </cell>
          <cell r="C569" t="str">
            <v>NDBC</v>
          </cell>
        </row>
        <row r="570">
          <cell r="B570" t="str">
            <v xml:space="preserve">子会社株式－（新規）            </v>
          </cell>
          <cell r="D570">
            <v>39408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39408</v>
          </cell>
        </row>
        <row r="571">
          <cell r="B571" t="str">
            <v xml:space="preserve">83014-000 </v>
          </cell>
          <cell r="C571" t="str">
            <v>NCDC</v>
          </cell>
        </row>
        <row r="572">
          <cell r="B572" t="str">
            <v xml:space="preserve">子会社株式－（減少）(+)         </v>
          </cell>
          <cell r="D572">
            <v>154177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154177</v>
          </cell>
        </row>
        <row r="573">
          <cell r="B573" t="str">
            <v xml:space="preserve">83018-000 </v>
          </cell>
          <cell r="C573" t="str">
            <v>NDEC</v>
          </cell>
        </row>
        <row r="574">
          <cell r="B574" t="str">
            <v xml:space="preserve">子会社株式－（換算調整）        </v>
          </cell>
          <cell r="D574">
            <v>-9308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-9308</v>
          </cell>
        </row>
        <row r="575">
          <cell r="B575" t="str">
            <v xml:space="preserve">83019-000 </v>
          </cell>
          <cell r="C575" t="str">
            <v>NDEN</v>
          </cell>
        </row>
        <row r="576">
          <cell r="B576" t="str">
            <v xml:space="preserve">子会社株式                      </v>
          </cell>
          <cell r="D576">
            <v>7268656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7268656</v>
          </cell>
        </row>
        <row r="577">
          <cell r="B577" t="str">
            <v xml:space="preserve">83021-000 </v>
          </cell>
          <cell r="C577" t="str">
            <v>NDBP</v>
          </cell>
        </row>
        <row r="578">
          <cell r="B578" t="str">
            <v xml:space="preserve">長期貸付金（期首）              </v>
          </cell>
          <cell r="D578">
            <v>159669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159669</v>
          </cell>
        </row>
        <row r="579">
          <cell r="B579" t="str">
            <v xml:space="preserve">83024-000 </v>
          </cell>
          <cell r="C579" t="str">
            <v>NCDC</v>
          </cell>
        </row>
        <row r="580">
          <cell r="B580" t="str">
            <v xml:space="preserve">長期貸付金（減少）(+)           </v>
          </cell>
          <cell r="D580">
            <v>59025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59025</v>
          </cell>
        </row>
        <row r="581">
          <cell r="B581" t="str">
            <v xml:space="preserve">83029-000 </v>
          </cell>
          <cell r="C581" t="str">
            <v>NDEN</v>
          </cell>
        </row>
        <row r="582">
          <cell r="B582" t="str">
            <v xml:space="preserve">長期貸付金                      </v>
          </cell>
          <cell r="D582">
            <v>100644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100644</v>
          </cell>
        </row>
        <row r="583">
          <cell r="B583" t="str">
            <v xml:space="preserve">83031-000 </v>
          </cell>
          <cell r="C583" t="str">
            <v>NCBP</v>
          </cell>
        </row>
        <row r="584">
          <cell r="B584" t="str">
            <v xml:space="preserve">一年内償還長期借入金（期首）    </v>
          </cell>
          <cell r="D584">
            <v>371900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3719000</v>
          </cell>
        </row>
        <row r="585">
          <cell r="B585" t="str">
            <v xml:space="preserve">83034-000 </v>
          </cell>
          <cell r="C585" t="str">
            <v>NDDC</v>
          </cell>
        </row>
        <row r="586">
          <cell r="B586" t="str">
            <v xml:space="preserve">一年内償還長期借入金（減少）(+) </v>
          </cell>
          <cell r="D586">
            <v>206900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2069000</v>
          </cell>
        </row>
        <row r="587">
          <cell r="B587" t="str">
            <v xml:space="preserve">83039-000 </v>
          </cell>
          <cell r="C587" t="str">
            <v>NCEN</v>
          </cell>
        </row>
        <row r="588">
          <cell r="B588" t="str">
            <v xml:space="preserve">一年内償還長期借入金            </v>
          </cell>
          <cell r="D588">
            <v>165000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1650000</v>
          </cell>
        </row>
        <row r="589">
          <cell r="B589" t="str">
            <v xml:space="preserve">83041-000 </v>
          </cell>
          <cell r="C589" t="str">
            <v>NCBP</v>
          </cell>
        </row>
        <row r="590">
          <cell r="B590" t="str">
            <v xml:space="preserve">長期借入金（期首）              </v>
          </cell>
          <cell r="D590">
            <v>214100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2141000</v>
          </cell>
        </row>
        <row r="591">
          <cell r="B591" t="str">
            <v xml:space="preserve">83049-000 </v>
          </cell>
          <cell r="C591" t="str">
            <v>NCEN</v>
          </cell>
        </row>
        <row r="592">
          <cell r="B592" t="str">
            <v xml:space="preserve">長期借入金                      </v>
          </cell>
          <cell r="D592">
            <v>214100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2141000</v>
          </cell>
        </row>
        <row r="623">
          <cell r="G623" t="str">
            <v>＊＊＊　連結精算表（02年度 第4四半期）＊＊＊</v>
          </cell>
          <cell r="O623" t="str">
            <v>03/05/14 10:23  PAGE:10/ 10</v>
          </cell>
        </row>
        <row r="625">
          <cell r="B625" t="str">
            <v>企業コード:010</v>
          </cell>
          <cell r="D625" t="str">
            <v>企業名:ｺﾛﾑﾋﾞｱﾐｭｰｼﾞｯｸｴﾝﾀﾃｲﾝﾒﾝﾄ</v>
          </cell>
          <cell r="N625" t="str">
            <v xml:space="preserve">(JPN・ACT)  単位:千円        </v>
          </cell>
        </row>
        <row r="626">
          <cell r="B626" t="str">
            <v>勘定科目コード</v>
          </cell>
          <cell r="E626" t="str">
            <v>内部取引消</v>
          </cell>
          <cell r="F626" t="str">
            <v>棚卸資産未</v>
          </cell>
          <cell r="G626" t="str">
            <v>固定資産未</v>
          </cell>
          <cell r="H626" t="str">
            <v>投資と資本</v>
          </cell>
          <cell r="I626" t="str">
            <v>貸倒引当金</v>
          </cell>
          <cell r="J626" t="str">
            <v xml:space="preserve">税効果    </v>
          </cell>
          <cell r="K626" t="str">
            <v xml:space="preserve">持分法    </v>
          </cell>
          <cell r="L626" t="str">
            <v xml:space="preserve">その他１  </v>
          </cell>
          <cell r="M626" t="str">
            <v xml:space="preserve">その他２  </v>
          </cell>
          <cell r="N626" t="str">
            <v xml:space="preserve">その他３  </v>
          </cell>
        </row>
        <row r="627">
          <cell r="B627" t="str">
            <v>勘定科目名称</v>
          </cell>
          <cell r="D627" t="str">
            <v>単体合算</v>
          </cell>
          <cell r="E627" t="str">
            <v xml:space="preserve">去        </v>
          </cell>
          <cell r="F627" t="str">
            <v xml:space="preserve">実現利益  </v>
          </cell>
          <cell r="G627" t="str">
            <v xml:space="preserve">実現利益  </v>
          </cell>
          <cell r="H627" t="str">
            <v xml:space="preserve">の消去    </v>
          </cell>
          <cell r="I627" t="str">
            <v xml:space="preserve">調整      </v>
          </cell>
          <cell r="J627" t="str">
            <v xml:space="preserve">          </v>
          </cell>
          <cell r="K627" t="str">
            <v xml:space="preserve">          </v>
          </cell>
          <cell r="L627" t="str">
            <v xml:space="preserve">          </v>
          </cell>
          <cell r="M627" t="str">
            <v xml:space="preserve">          </v>
          </cell>
          <cell r="N627" t="str">
            <v xml:space="preserve">          </v>
          </cell>
          <cell r="O627" t="str">
            <v>連結精算</v>
          </cell>
        </row>
        <row r="628">
          <cell r="B628" t="str">
            <v xml:space="preserve">83011-000 </v>
          </cell>
          <cell r="C628" t="str">
            <v>NDBP</v>
          </cell>
        </row>
        <row r="629">
          <cell r="B629" t="str">
            <v xml:space="preserve">子会社株式－（期首）            </v>
          </cell>
          <cell r="D629">
            <v>392146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3921460</v>
          </cell>
        </row>
        <row r="630">
          <cell r="B630" t="str">
            <v xml:space="preserve">83013-000 </v>
          </cell>
          <cell r="C630" t="str">
            <v>NDAC</v>
          </cell>
        </row>
        <row r="631">
          <cell r="B631" t="str">
            <v xml:space="preserve">子会社株式－（増加）            </v>
          </cell>
          <cell r="D631">
            <v>4290701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4290701</v>
          </cell>
        </row>
        <row r="632">
          <cell r="B632" t="str">
            <v xml:space="preserve">83014-000 </v>
          </cell>
          <cell r="C632" t="str">
            <v>NCDC</v>
          </cell>
        </row>
        <row r="633">
          <cell r="B633" t="str">
            <v xml:space="preserve">子会社株式－（減少）(+)         </v>
          </cell>
          <cell r="D633">
            <v>664868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664868</v>
          </cell>
        </row>
        <row r="634">
          <cell r="B634" t="str">
            <v xml:space="preserve">83018-000 </v>
          </cell>
          <cell r="C634" t="str">
            <v>NDEC</v>
          </cell>
        </row>
        <row r="635">
          <cell r="B635" t="str">
            <v xml:space="preserve">子会社株式－（換算調整）        </v>
          </cell>
          <cell r="D635">
            <v>-15456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-154560</v>
          </cell>
        </row>
        <row r="636">
          <cell r="B636" t="str">
            <v xml:space="preserve">83019-000 </v>
          </cell>
          <cell r="C636" t="str">
            <v>NDEN</v>
          </cell>
        </row>
        <row r="637">
          <cell r="B637" t="str">
            <v xml:space="preserve">子会社株式                      </v>
          </cell>
          <cell r="D637">
            <v>7392733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7392733</v>
          </cell>
        </row>
        <row r="638">
          <cell r="B638" t="str">
            <v xml:space="preserve">83021-000 </v>
          </cell>
          <cell r="C638" t="str">
            <v>NDBP</v>
          </cell>
        </row>
        <row r="639">
          <cell r="B639" t="str">
            <v xml:space="preserve">長期貸付金（期首）              </v>
          </cell>
          <cell r="D639">
            <v>330682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330682</v>
          </cell>
        </row>
        <row r="640">
          <cell r="B640" t="str">
            <v xml:space="preserve">83022-000 </v>
          </cell>
          <cell r="C640" t="str">
            <v>NDBC</v>
          </cell>
        </row>
        <row r="641">
          <cell r="B641" t="str">
            <v xml:space="preserve">長期貸付金（新規）              </v>
          </cell>
          <cell r="D641">
            <v>-6059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-60590</v>
          </cell>
        </row>
        <row r="642">
          <cell r="B642" t="str">
            <v xml:space="preserve">83024-000 </v>
          </cell>
          <cell r="C642" t="str">
            <v>NCDC</v>
          </cell>
        </row>
        <row r="643">
          <cell r="B643" t="str">
            <v xml:space="preserve">長期貸付金（減少）(+)           </v>
          </cell>
          <cell r="D643">
            <v>110423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110423</v>
          </cell>
        </row>
        <row r="644">
          <cell r="B644" t="str">
            <v xml:space="preserve">83029-000 </v>
          </cell>
          <cell r="C644" t="str">
            <v>NDEN</v>
          </cell>
        </row>
        <row r="645">
          <cell r="B645" t="str">
            <v xml:space="preserve">長期貸付金                      </v>
          </cell>
          <cell r="D645">
            <v>159669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159669</v>
          </cell>
        </row>
        <row r="646">
          <cell r="B646" t="str">
            <v xml:space="preserve">83031-000 </v>
          </cell>
          <cell r="C646" t="str">
            <v>NCBP</v>
          </cell>
        </row>
        <row r="647">
          <cell r="B647" t="str">
            <v xml:space="preserve">一年内償還長期借入金（期首）    </v>
          </cell>
          <cell r="D647">
            <v>7350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73500</v>
          </cell>
        </row>
        <row r="648">
          <cell r="B648" t="str">
            <v xml:space="preserve">83033-000 </v>
          </cell>
          <cell r="C648" t="str">
            <v>NCAC</v>
          </cell>
        </row>
        <row r="649">
          <cell r="B649" t="str">
            <v xml:space="preserve">一年内償還長期借入金（増加）    </v>
          </cell>
          <cell r="D649">
            <v>374200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3742000</v>
          </cell>
        </row>
        <row r="650">
          <cell r="B650" t="str">
            <v xml:space="preserve">83034-000 </v>
          </cell>
          <cell r="C650" t="str">
            <v>NDDC</v>
          </cell>
        </row>
        <row r="651">
          <cell r="B651" t="str">
            <v xml:space="preserve">一年内償還長期借入金（減少）(+) </v>
          </cell>
          <cell r="D651">
            <v>9650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96500</v>
          </cell>
        </row>
        <row r="652">
          <cell r="B652" t="str">
            <v xml:space="preserve">83039-000 </v>
          </cell>
          <cell r="C652" t="str">
            <v>NCEN</v>
          </cell>
        </row>
        <row r="653">
          <cell r="B653" t="str">
            <v xml:space="preserve">一年内償還長期借入金            </v>
          </cell>
          <cell r="D653">
            <v>371900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3719000</v>
          </cell>
        </row>
        <row r="654">
          <cell r="B654" t="str">
            <v xml:space="preserve">83041-000 </v>
          </cell>
          <cell r="C654" t="str">
            <v>NCBP</v>
          </cell>
        </row>
        <row r="655">
          <cell r="B655" t="str">
            <v xml:space="preserve">長期借入金（期首）              </v>
          </cell>
          <cell r="D655">
            <v>588300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5883000</v>
          </cell>
        </row>
        <row r="656">
          <cell r="B656" t="str">
            <v xml:space="preserve">83044-000 </v>
          </cell>
          <cell r="C656" t="str">
            <v>NDDC</v>
          </cell>
        </row>
        <row r="657">
          <cell r="B657" t="str">
            <v xml:space="preserve">長期借入金（減少）(+)           </v>
          </cell>
          <cell r="D657">
            <v>374200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3742000</v>
          </cell>
        </row>
        <row r="658">
          <cell r="B658" t="str">
            <v xml:space="preserve">83049-000 </v>
          </cell>
          <cell r="C658" t="str">
            <v>NCEN</v>
          </cell>
        </row>
        <row r="659">
          <cell r="B659" t="str">
            <v xml:space="preserve">長期借入金                      </v>
          </cell>
          <cell r="D659">
            <v>214100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214100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00万超"/>
      <sheetName val="倒産会社"/>
      <sheetName val="長期未決済"/>
      <sheetName val="（DISPUTE追加後）自己査定DB"/>
      <sheetName val="Database"/>
      <sheetName val="Sheet2"/>
      <sheetName val="Dispute"/>
      <sheetName val="FR"/>
      <sheetName val="FR控除後"/>
    </sheetNames>
    <sheetDataSet>
      <sheetData sheetId="0"/>
      <sheetData sheetId="1" refreshError="1">
        <row r="3">
          <cell r="O3" t="str">
            <v>企営２部　航空業務課</v>
          </cell>
        </row>
        <row r="4">
          <cell r="O4" t="str">
            <v>企商業　出再G</v>
          </cell>
        </row>
        <row r="5">
          <cell r="O5" t="str">
            <v>企商業　受再G</v>
          </cell>
        </row>
        <row r="6">
          <cell r="O6" t="str">
            <v>企商業　審査G</v>
          </cell>
        </row>
        <row r="7">
          <cell r="O7" t="str">
            <v>企商業　再保険業務G</v>
          </cell>
        </row>
        <row r="8">
          <cell r="O8" t="str">
            <v>企商業　再保険企画G</v>
          </cell>
        </row>
        <row r="9">
          <cell r="O9" t="str">
            <v>国企　経管G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コード表"/>
      <sheetName val="統合シート "/>
      <sheetName val="統合シート  (2)"/>
      <sheetName val="統合マクロ"/>
      <sheetName val="各部別"/>
      <sheetName val="本社予算更新用"/>
      <sheetName val="統合シート_"/>
      <sheetName val="統合シート__(2)"/>
    </sheetNames>
    <sheetDataSet>
      <sheetData sheetId="0" refreshError="1">
        <row r="1">
          <cell r="A1" t="str">
            <v>03</v>
          </cell>
          <cell r="B1" t="str">
            <v>リスクエンジニアリング部</v>
          </cell>
        </row>
        <row r="2">
          <cell r="A2" t="str">
            <v>AB</v>
          </cell>
          <cell r="B2" t="str">
            <v>秘書室</v>
          </cell>
        </row>
        <row r="3">
          <cell r="A3" t="str">
            <v>AC</v>
          </cell>
          <cell r="B3" t="str">
            <v>社長室</v>
          </cell>
        </row>
        <row r="4">
          <cell r="A4" t="str">
            <v>AE</v>
          </cell>
          <cell r="B4" t="str">
            <v>広報部</v>
          </cell>
        </row>
        <row r="5">
          <cell r="A5" t="str">
            <v>AF</v>
          </cell>
          <cell r="B5" t="str">
            <v>法務部</v>
          </cell>
        </row>
        <row r="6">
          <cell r="A6" t="str">
            <v>AJ</v>
          </cell>
          <cell r="B6" t="str">
            <v>検査部</v>
          </cell>
        </row>
        <row r="7">
          <cell r="A7" t="str">
            <v>AK</v>
          </cell>
          <cell r="B7" t="str">
            <v>人事部</v>
          </cell>
        </row>
        <row r="8">
          <cell r="A8" t="str">
            <v>AL</v>
          </cell>
          <cell r="B8" t="str">
            <v>総務部</v>
          </cell>
        </row>
        <row r="9">
          <cell r="A9" t="str">
            <v>AM</v>
          </cell>
          <cell r="B9" t="str">
            <v>不動産部</v>
          </cell>
        </row>
        <row r="10">
          <cell r="A10" t="str">
            <v>AP</v>
          </cell>
          <cell r="B10" t="str">
            <v>経理部</v>
          </cell>
        </row>
        <row r="11">
          <cell r="A11" t="str">
            <v>AR</v>
          </cell>
          <cell r="B11" t="str">
            <v>融資部</v>
          </cell>
        </row>
        <row r="12">
          <cell r="A12" t="str">
            <v>AS</v>
          </cell>
          <cell r="B12" t="str">
            <v>ＳＣ業務部</v>
          </cell>
        </row>
        <row r="13">
          <cell r="A13" t="str">
            <v>AT</v>
          </cell>
          <cell r="B13" t="str">
            <v>代理店業務開発部</v>
          </cell>
        </row>
        <row r="14">
          <cell r="A14" t="str">
            <v>AU</v>
          </cell>
          <cell r="B14" t="str">
            <v>個人融資部</v>
          </cell>
        </row>
        <row r="15">
          <cell r="A15" t="str">
            <v>AW</v>
          </cell>
          <cell r="B15" t="str">
            <v>能力開発部</v>
          </cell>
        </row>
        <row r="16">
          <cell r="A16" t="str">
            <v>CA</v>
          </cell>
          <cell r="B16" t="str">
            <v>長期保険業務部</v>
          </cell>
        </row>
        <row r="17">
          <cell r="A17" t="str">
            <v>CG</v>
          </cell>
          <cell r="B17" t="str">
            <v>財務企画部</v>
          </cell>
        </row>
        <row r="18">
          <cell r="A18" t="str">
            <v>CN</v>
          </cell>
          <cell r="B18" t="str">
            <v>自動車開発第三部</v>
          </cell>
        </row>
        <row r="19">
          <cell r="A19" t="str">
            <v>CS</v>
          </cell>
          <cell r="B19" t="str">
            <v>証券投資部</v>
          </cell>
        </row>
        <row r="20">
          <cell r="A20" t="str">
            <v>CU</v>
          </cell>
          <cell r="B20" t="str">
            <v>財務管理部</v>
          </cell>
        </row>
        <row r="21">
          <cell r="A21" t="str">
            <v>CY</v>
          </cell>
          <cell r="B21" t="str">
            <v>販売制度室</v>
          </cell>
        </row>
        <row r="22">
          <cell r="A22" t="str">
            <v>EF</v>
          </cell>
          <cell r="B22" t="str">
            <v>情報システム部</v>
          </cell>
        </row>
        <row r="23">
          <cell r="A23" t="str">
            <v>FA</v>
          </cell>
          <cell r="B23" t="str">
            <v>国際業務部</v>
          </cell>
        </row>
        <row r="24">
          <cell r="A24" t="str">
            <v>FB</v>
          </cell>
          <cell r="B24" t="str">
            <v>再保険部</v>
          </cell>
        </row>
        <row r="25">
          <cell r="A25" t="str">
            <v>FE</v>
          </cell>
          <cell r="B25" t="str">
            <v>アジア開発部</v>
          </cell>
        </row>
        <row r="26">
          <cell r="A26" t="str">
            <v>FS</v>
          </cell>
          <cell r="B26" t="str">
            <v>企業ＳＣ部</v>
          </cell>
        </row>
        <row r="27">
          <cell r="A27" t="str">
            <v>GA</v>
          </cell>
          <cell r="B27" t="str">
            <v>業務企画室</v>
          </cell>
        </row>
        <row r="28">
          <cell r="A28" t="str">
            <v>GP</v>
          </cell>
          <cell r="B28" t="str">
            <v>企画開発第一部</v>
          </cell>
        </row>
        <row r="29">
          <cell r="A29" t="str">
            <v>GR</v>
          </cell>
          <cell r="B29" t="str">
            <v>企画開発第二部</v>
          </cell>
        </row>
        <row r="30">
          <cell r="A30" t="str">
            <v>HA</v>
          </cell>
          <cell r="B30" t="str">
            <v>企業営業推進部</v>
          </cell>
        </row>
        <row r="31">
          <cell r="A31" t="str">
            <v>HS</v>
          </cell>
          <cell r="B31" t="str">
            <v>本店ＳＣ部</v>
          </cell>
        </row>
        <row r="32">
          <cell r="A32" t="str">
            <v>HW</v>
          </cell>
          <cell r="B32" t="str">
            <v>市場開発部</v>
          </cell>
        </row>
        <row r="33">
          <cell r="A33" t="str">
            <v>JU</v>
          </cell>
          <cell r="B33" t="str">
            <v>住宅金融公庫部</v>
          </cell>
        </row>
        <row r="34">
          <cell r="A34" t="str">
            <v>KA</v>
          </cell>
          <cell r="B34" t="str">
            <v>自動車業務開発部</v>
          </cell>
        </row>
        <row r="35">
          <cell r="A35" t="str">
            <v>KC</v>
          </cell>
          <cell r="B35" t="str">
            <v>地球環境室</v>
          </cell>
        </row>
        <row r="36">
          <cell r="A36" t="str">
            <v>KH</v>
          </cell>
          <cell r="B36" t="str">
            <v>火災新種業務部</v>
          </cell>
        </row>
        <row r="37">
          <cell r="A37" t="str">
            <v>KL</v>
          </cell>
          <cell r="B37" t="str">
            <v>傷害・疾病保険室</v>
          </cell>
        </row>
        <row r="38">
          <cell r="A38" t="str">
            <v>KM</v>
          </cell>
          <cell r="B38" t="str">
            <v>海上業務部</v>
          </cell>
        </row>
        <row r="39">
          <cell r="A39" t="str">
            <v>KN</v>
          </cell>
          <cell r="B39" t="str">
            <v>金融保証部</v>
          </cell>
        </row>
        <row r="40">
          <cell r="A40" t="str">
            <v>KS</v>
          </cell>
          <cell r="B40" t="str">
            <v>営業企画室</v>
          </cell>
        </row>
        <row r="41">
          <cell r="A41" t="str">
            <v>KT</v>
          </cell>
          <cell r="B41" t="str">
            <v>長寿社会開発部</v>
          </cell>
        </row>
        <row r="42">
          <cell r="A42" t="str">
            <v>KU</v>
          </cell>
          <cell r="B42" t="str">
            <v>航空旅行保険部</v>
          </cell>
        </row>
        <row r="43">
          <cell r="A43" t="str">
            <v>KW</v>
          </cell>
          <cell r="B43" t="str">
            <v>ＡＩＲ企画室</v>
          </cell>
        </row>
        <row r="44">
          <cell r="A44" t="str">
            <v>TF</v>
          </cell>
          <cell r="B44" t="str">
            <v>事務企画部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  <sheetData sheetId="7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報告シート"/>
      <sheetName val="組織コード"/>
      <sheetName val="【計画】計画時入力情報"/>
      <sheetName val="プルダウンシート"/>
      <sheetName val="日付計算シート"/>
    </sheetNames>
    <sheetDataSet>
      <sheetData sheetId="0"/>
      <sheetData sheetId="1">
        <row r="2">
          <cell r="F2" t="str">
            <v>業務監査部</v>
          </cell>
        </row>
        <row r="3">
          <cell r="F3" t="str">
            <v>サイバー対策室</v>
          </cell>
        </row>
        <row r="4">
          <cell r="F4" t="str">
            <v>品質検査室</v>
          </cell>
        </row>
        <row r="5">
          <cell r="F5" t="str">
            <v>経営企画本部</v>
          </cell>
        </row>
        <row r="6">
          <cell r="F6" t="str">
            <v>人材統括本部</v>
          </cell>
        </row>
        <row r="7">
          <cell r="F7" t="str">
            <v>技術研究開発本部</v>
          </cell>
        </row>
        <row r="8">
          <cell r="F8" t="str">
            <v>生産性・品質改革本部</v>
          </cell>
        </row>
        <row r="9">
          <cell r="F9" t="str">
            <v>システム統括本部</v>
          </cell>
        </row>
        <row r="10">
          <cell r="F10" t="str">
            <v>損保システム第一本部</v>
          </cell>
        </row>
        <row r="11">
          <cell r="F11" t="str">
            <v>損保システム第二本部</v>
          </cell>
        </row>
        <row r="12">
          <cell r="F12" t="str">
            <v>損保システム第三本部</v>
          </cell>
        </row>
        <row r="13">
          <cell r="F13" t="str">
            <v>生保システム本部</v>
          </cell>
        </row>
        <row r="14">
          <cell r="F14" t="str">
            <v>グループ戦略システム本部</v>
          </cell>
        </row>
        <row r="15">
          <cell r="F15" t="str">
            <v>ＩＴシステム本部</v>
          </cell>
        </row>
        <row r="16">
          <cell r="F16" t="str">
            <v>ＩＴサービス本部</v>
          </cell>
        </row>
        <row r="17">
          <cell r="F17" t="str">
            <v>製造開発本部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4割"/>
      <sheetName val="05割"/>
      <sheetName val="06割"/>
      <sheetName val="07割"/>
      <sheetName val="08割"/>
      <sheetName val="09割"/>
      <sheetName val="10割"/>
      <sheetName val="11割"/>
      <sheetName val="12割"/>
      <sheetName val="01割"/>
      <sheetName val="02割"/>
      <sheetName val="03割"/>
      <sheetName val="所属別04クロス"/>
      <sheetName val="所属別05クロス"/>
      <sheetName val="所属別06クロス"/>
      <sheetName val="所属別07クロス"/>
      <sheetName val="所属別08クロス"/>
      <sheetName val="所属別09クロス"/>
      <sheetName val="所属別10クロス"/>
      <sheetName val="所属別11クロス"/>
      <sheetName val="所属別12クロス"/>
      <sheetName val="所属別01クロス"/>
      <sheetName val="所属別02クロス"/>
      <sheetName val="所属別03クロス"/>
      <sheetName val="0割"/>
      <sheetName val="7割"/>
      <sheetName val="割"/>
      <sheetName val="1割"/>
      <sheetName val="8割"/>
      <sheetName val="9割"/>
      <sheetName val="2割"/>
      <sheetName val="所属T"/>
      <sheetName val="4割"/>
      <sheetName val="5割"/>
      <sheetName val="6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A1" t="str">
            <v>所属</v>
          </cell>
          <cell r="B1" t="str">
            <v>所属名</v>
          </cell>
          <cell r="C1" t="str">
            <v>合計 出向分担金</v>
          </cell>
          <cell r="D1" t="str">
            <v>2008/07</v>
          </cell>
        </row>
        <row r="2">
          <cell r="A2" t="str">
            <v>00A000</v>
          </cell>
          <cell r="B2" t="str">
            <v>役員</v>
          </cell>
          <cell r="C2">
            <v>1250000</v>
          </cell>
          <cell r="D2">
            <v>1250000</v>
          </cell>
        </row>
        <row r="3">
          <cell r="A3" t="str">
            <v>08B000</v>
          </cell>
          <cell r="B3" t="str">
            <v>革新企画推進事業部</v>
          </cell>
          <cell r="C3">
            <v>7176000</v>
          </cell>
          <cell r="D3">
            <v>7176000</v>
          </cell>
        </row>
        <row r="4">
          <cell r="A4" t="str">
            <v>08D000</v>
          </cell>
          <cell r="B4" t="str">
            <v>保険システム第一事業部</v>
          </cell>
          <cell r="C4">
            <v>973000</v>
          </cell>
          <cell r="D4">
            <v>973000</v>
          </cell>
        </row>
        <row r="5">
          <cell r="A5" t="str">
            <v>08D100</v>
          </cell>
          <cell r="B5" t="str">
            <v>保険システム第一事業部　計上改革推進部</v>
          </cell>
          <cell r="C5">
            <v>1462000</v>
          </cell>
          <cell r="D5">
            <v>1462000</v>
          </cell>
        </row>
        <row r="6">
          <cell r="A6" t="str">
            <v>08D200</v>
          </cell>
          <cell r="B6" t="str">
            <v>保険システム第一事業部　保険システム第一部</v>
          </cell>
          <cell r="C6">
            <v>1881000</v>
          </cell>
          <cell r="D6">
            <v>1881000</v>
          </cell>
        </row>
        <row r="7">
          <cell r="A7" t="str">
            <v>08D210</v>
          </cell>
          <cell r="B7" t="str">
            <v>保険システム第一部　日常グループ</v>
          </cell>
          <cell r="C7">
            <v>2302000</v>
          </cell>
          <cell r="D7">
            <v>2302000</v>
          </cell>
        </row>
        <row r="8">
          <cell r="A8" t="str">
            <v>08D220</v>
          </cell>
          <cell r="B8" t="str">
            <v>保険システム第一部　積立出金グループ</v>
          </cell>
          <cell r="C8">
            <v>511000</v>
          </cell>
          <cell r="D8">
            <v>511000</v>
          </cell>
        </row>
        <row r="9">
          <cell r="A9" t="str">
            <v>08D230</v>
          </cell>
          <cell r="B9" t="str">
            <v>保険システム第一部　保険設計グループ</v>
          </cell>
          <cell r="C9">
            <v>1533000</v>
          </cell>
          <cell r="D9">
            <v>1533000</v>
          </cell>
        </row>
        <row r="10">
          <cell r="A10" t="str">
            <v>08D240</v>
          </cell>
          <cell r="B10" t="str">
            <v>保険システム第一部　満期グループ</v>
          </cell>
          <cell r="C10">
            <v>1285000</v>
          </cell>
          <cell r="D10">
            <v>1285000</v>
          </cell>
        </row>
        <row r="11">
          <cell r="A11" t="str">
            <v>08D300</v>
          </cell>
          <cell r="B11" t="str">
            <v>保険システム第一事業部　保険システム第二部</v>
          </cell>
          <cell r="C11">
            <v>973000</v>
          </cell>
          <cell r="D11">
            <v>973000</v>
          </cell>
        </row>
        <row r="12">
          <cell r="A12" t="str">
            <v>08D310</v>
          </cell>
          <cell r="B12" t="str">
            <v>保険システム第二部　月例グループ</v>
          </cell>
          <cell r="C12">
            <v>1708000</v>
          </cell>
          <cell r="D12">
            <v>1708000</v>
          </cell>
        </row>
        <row r="13">
          <cell r="A13" t="str">
            <v>08D320</v>
          </cell>
          <cell r="B13" t="str">
            <v>保険システム第二部　成績・代理店グループ</v>
          </cell>
          <cell r="C13">
            <v>4373000</v>
          </cell>
          <cell r="D13">
            <v>4373000</v>
          </cell>
        </row>
        <row r="14">
          <cell r="A14" t="str">
            <v>08D400</v>
          </cell>
          <cell r="B14" t="str">
            <v>保険システム第二部種目計上開発室</v>
          </cell>
          <cell r="C14">
            <v>1881000</v>
          </cell>
          <cell r="D14">
            <v>1881000</v>
          </cell>
        </row>
        <row r="15">
          <cell r="A15" t="str">
            <v>08D410</v>
          </cell>
          <cell r="B15" t="str">
            <v>保険システム第二部種目計上開発室　種目計上グループ</v>
          </cell>
          <cell r="C15">
            <v>1626000</v>
          </cell>
          <cell r="D15">
            <v>1626000</v>
          </cell>
        </row>
        <row r="16">
          <cell r="A16" t="str">
            <v>08F000</v>
          </cell>
          <cell r="B16" t="str">
            <v>保険システム第二事業部</v>
          </cell>
          <cell r="C16">
            <v>973000</v>
          </cell>
          <cell r="D16">
            <v>973000</v>
          </cell>
        </row>
        <row r="17">
          <cell r="A17" t="str">
            <v>08F100</v>
          </cell>
          <cell r="B17" t="str">
            <v>保険システム第二事業部　保険システム第三部</v>
          </cell>
          <cell r="C17">
            <v>973000</v>
          </cell>
          <cell r="D17">
            <v>973000</v>
          </cell>
        </row>
        <row r="18">
          <cell r="A18" t="str">
            <v>08F110</v>
          </cell>
          <cell r="B18" t="str">
            <v>保険システム第三部　プロジェクト推進グループ</v>
          </cell>
          <cell r="C18">
            <v>1368000</v>
          </cell>
          <cell r="D18">
            <v>1368000</v>
          </cell>
        </row>
        <row r="19">
          <cell r="A19" t="str">
            <v>08F120</v>
          </cell>
          <cell r="B19" t="str">
            <v>保険システム第三部　精算収納グループ</v>
          </cell>
          <cell r="C19">
            <v>2590186</v>
          </cell>
          <cell r="D19">
            <v>2590186</v>
          </cell>
        </row>
        <row r="20">
          <cell r="A20" t="str">
            <v>08F200</v>
          </cell>
          <cell r="B20" t="str">
            <v>保険システム第二事業部　保険システム第四部</v>
          </cell>
          <cell r="C20">
            <v>2392000</v>
          </cell>
          <cell r="D20">
            <v>2392000</v>
          </cell>
        </row>
        <row r="21">
          <cell r="A21" t="str">
            <v>08F210</v>
          </cell>
          <cell r="B21" t="str">
            <v>保険システム第四部　第一グループ</v>
          </cell>
          <cell r="C21">
            <v>692000</v>
          </cell>
          <cell r="D21">
            <v>692000</v>
          </cell>
        </row>
        <row r="22">
          <cell r="A22" t="str">
            <v>08F220</v>
          </cell>
          <cell r="B22" t="str">
            <v>保険システム第四部　第二グループ</v>
          </cell>
          <cell r="C22">
            <v>1203000</v>
          </cell>
          <cell r="D22">
            <v>1203000</v>
          </cell>
        </row>
        <row r="23">
          <cell r="A23" t="str">
            <v>08H000</v>
          </cell>
          <cell r="B23" t="str">
            <v>保険システム第三事業部</v>
          </cell>
          <cell r="C23">
            <v>778400</v>
          </cell>
          <cell r="D23">
            <v>778400</v>
          </cell>
        </row>
        <row r="24">
          <cell r="A24" t="str">
            <v>08H100</v>
          </cell>
          <cell r="B24" t="str">
            <v>保険システム第三事業部　保険システム第五部</v>
          </cell>
          <cell r="C24">
            <v>908000</v>
          </cell>
          <cell r="D24">
            <v>908000</v>
          </cell>
        </row>
        <row r="25">
          <cell r="A25" t="str">
            <v>08H110</v>
          </cell>
          <cell r="B25" t="str">
            <v>保険システム第五部　団体システムグループ</v>
          </cell>
          <cell r="C25">
            <v>1367000</v>
          </cell>
          <cell r="D25">
            <v>1367000</v>
          </cell>
        </row>
        <row r="26">
          <cell r="A26" t="str">
            <v>08H120</v>
          </cell>
          <cell r="B26" t="str">
            <v>保険システム第五部　団体サービスグループ</v>
          </cell>
          <cell r="C26">
            <v>1973000</v>
          </cell>
          <cell r="D26">
            <v>1973000</v>
          </cell>
        </row>
        <row r="27">
          <cell r="A27" t="str">
            <v>08H200</v>
          </cell>
          <cell r="B27" t="str">
            <v>保険システム第三事業部　保険システム第六部</v>
          </cell>
          <cell r="C27">
            <v>6116000</v>
          </cell>
          <cell r="D27">
            <v>6116000</v>
          </cell>
        </row>
        <row r="28">
          <cell r="A28" t="str">
            <v>08J010</v>
          </cell>
          <cell r="B28" t="str">
            <v>代理店システム事業部　テクニカルグループ</v>
          </cell>
          <cell r="C28">
            <v>1022000</v>
          </cell>
          <cell r="D28">
            <v>1022000</v>
          </cell>
        </row>
        <row r="29">
          <cell r="A29" t="str">
            <v>08J100</v>
          </cell>
          <cell r="B29" t="str">
            <v>代理店システム事業部  ＰＴ－Ｒシステム部</v>
          </cell>
          <cell r="C29">
            <v>1289400</v>
          </cell>
          <cell r="D29">
            <v>1289400</v>
          </cell>
        </row>
        <row r="30">
          <cell r="A30" t="str">
            <v>08J200</v>
          </cell>
          <cell r="B30" t="str">
            <v>代理店システム事業部　代理店システム部　</v>
          </cell>
          <cell r="C30">
            <v>778400</v>
          </cell>
          <cell r="D30">
            <v>778400</v>
          </cell>
        </row>
        <row r="31">
          <cell r="A31" t="str">
            <v>08J210</v>
          </cell>
          <cell r="B31" t="str">
            <v>代理店システム部　開発第一グループ</v>
          </cell>
          <cell r="C31">
            <v>511000</v>
          </cell>
          <cell r="D31">
            <v>511000</v>
          </cell>
        </row>
        <row r="32">
          <cell r="A32" t="str">
            <v>08J220</v>
          </cell>
          <cell r="B32" t="str">
            <v>代理店システム部　開発第二グループ</v>
          </cell>
          <cell r="C32">
            <v>857000</v>
          </cell>
          <cell r="D32">
            <v>857000</v>
          </cell>
        </row>
        <row r="33">
          <cell r="A33" t="str">
            <v>08J230</v>
          </cell>
          <cell r="B33" t="str">
            <v>代理店システム部　開発第三グループ</v>
          </cell>
          <cell r="C33">
            <v>428000</v>
          </cell>
          <cell r="D33">
            <v>428000</v>
          </cell>
        </row>
        <row r="34">
          <cell r="A34" t="str">
            <v>08J310</v>
          </cell>
          <cell r="B34" t="str">
            <v>ディーラー・顧客システム部　ディーラーグループ</v>
          </cell>
          <cell r="C34">
            <v>692000</v>
          </cell>
          <cell r="D34">
            <v>692000</v>
          </cell>
        </row>
        <row r="35">
          <cell r="A35" t="str">
            <v>08J320</v>
          </cell>
          <cell r="B35" t="str">
            <v>ディーラー・顧客システム部　顧客グループ</v>
          </cell>
          <cell r="C35">
            <v>2917000</v>
          </cell>
          <cell r="D35">
            <v>2917000</v>
          </cell>
        </row>
        <row r="36">
          <cell r="A36" t="str">
            <v>08J410</v>
          </cell>
          <cell r="B36" t="str">
            <v>ｅリテールシステム部　Ｊコールグループ</v>
          </cell>
          <cell r="C36">
            <v>428000</v>
          </cell>
          <cell r="D36">
            <v>428000</v>
          </cell>
        </row>
        <row r="37">
          <cell r="A37" t="str">
            <v>08J420</v>
          </cell>
          <cell r="B37" t="str">
            <v>ｅリテールシステム部　ｅビジネスグループ</v>
          </cell>
          <cell r="C37">
            <v>1116000</v>
          </cell>
          <cell r="D37">
            <v>1116000</v>
          </cell>
        </row>
        <row r="38">
          <cell r="A38" t="str">
            <v>08L000</v>
          </cell>
          <cell r="B38" t="str">
            <v>システム基盤事業部</v>
          </cell>
          <cell r="C38">
            <v>1741400</v>
          </cell>
          <cell r="D38">
            <v>1741400</v>
          </cell>
        </row>
        <row r="39">
          <cell r="A39" t="str">
            <v>08L100</v>
          </cell>
          <cell r="B39" t="str">
            <v>システム基盤事業部　システム基盤第一部</v>
          </cell>
          <cell r="C39">
            <v>1677000</v>
          </cell>
          <cell r="D39">
            <v>1677000</v>
          </cell>
        </row>
        <row r="40">
          <cell r="A40" t="str">
            <v>08L110</v>
          </cell>
          <cell r="B40" t="str">
            <v>システム基盤第一部　第一グループ</v>
          </cell>
          <cell r="C40">
            <v>857000</v>
          </cell>
          <cell r="D40">
            <v>857000</v>
          </cell>
        </row>
        <row r="41">
          <cell r="A41" t="str">
            <v>08L120</v>
          </cell>
          <cell r="B41" t="str">
            <v>システム基盤第一部　第二グループ</v>
          </cell>
          <cell r="C41">
            <v>774000</v>
          </cell>
          <cell r="D41">
            <v>774000</v>
          </cell>
        </row>
        <row r="42">
          <cell r="A42" t="str">
            <v>08L130</v>
          </cell>
          <cell r="B42" t="str">
            <v>システム基盤第一部　第三グループ</v>
          </cell>
          <cell r="C42">
            <v>1462000</v>
          </cell>
          <cell r="D42">
            <v>1462000</v>
          </cell>
        </row>
        <row r="43">
          <cell r="A43" t="str">
            <v>08L140</v>
          </cell>
          <cell r="B43" t="str">
            <v>システム基盤第一部　第四グループ</v>
          </cell>
          <cell r="C43">
            <v>511000</v>
          </cell>
          <cell r="D43">
            <v>511000</v>
          </cell>
        </row>
        <row r="44">
          <cell r="A44" t="str">
            <v>08L200</v>
          </cell>
          <cell r="B44" t="str">
            <v>システム基盤事業部　システム基盤第二部</v>
          </cell>
          <cell r="C44">
            <v>3797400</v>
          </cell>
          <cell r="D44">
            <v>3797400</v>
          </cell>
        </row>
        <row r="45">
          <cell r="A45" t="str">
            <v>08L210</v>
          </cell>
          <cell r="B45" t="str">
            <v>システム基盤第二部　第一グループ</v>
          </cell>
          <cell r="C45">
            <v>428000</v>
          </cell>
          <cell r="D45">
            <v>428000</v>
          </cell>
        </row>
        <row r="46">
          <cell r="A46" t="str">
            <v>08L220</v>
          </cell>
          <cell r="B46" t="str">
            <v>システム基盤第二部　第二グループ</v>
          </cell>
          <cell r="C46">
            <v>1450000</v>
          </cell>
          <cell r="D46">
            <v>1450000</v>
          </cell>
        </row>
        <row r="47">
          <cell r="A47" t="str">
            <v>08Z000</v>
          </cell>
          <cell r="B47" t="str">
            <v>経営企画本部</v>
          </cell>
          <cell r="C47">
            <v>1181000</v>
          </cell>
          <cell r="D47">
            <v>1181000</v>
          </cell>
        </row>
        <row r="48">
          <cell r="A48" t="str">
            <v>08Z100</v>
          </cell>
          <cell r="B48" t="str">
            <v>経営企画本部　企画部</v>
          </cell>
          <cell r="C48">
            <v>1659000</v>
          </cell>
          <cell r="D48">
            <v>1659000</v>
          </cell>
        </row>
        <row r="49">
          <cell r="A49" t="str">
            <v>08Z200</v>
          </cell>
          <cell r="B49" t="str">
            <v>経営企画本部　総務･経理部</v>
          </cell>
          <cell r="C49">
            <v>973000</v>
          </cell>
          <cell r="D49">
            <v>973000</v>
          </cell>
        </row>
        <row r="50">
          <cell r="A50" t="str">
            <v>08Z210</v>
          </cell>
          <cell r="B50" t="str">
            <v>総務･経理部　総務グループ</v>
          </cell>
          <cell r="C50">
            <v>3572000</v>
          </cell>
          <cell r="D50">
            <v>3572000</v>
          </cell>
        </row>
        <row r="51">
          <cell r="A51" t="str">
            <v>08Z300</v>
          </cell>
          <cell r="B51" t="str">
            <v>経営企画本部　リスク管理部</v>
          </cell>
          <cell r="C51">
            <v>8442400</v>
          </cell>
          <cell r="D51">
            <v>8442400</v>
          </cell>
        </row>
        <row r="52">
          <cell r="A52" t="str">
            <v>08Z400</v>
          </cell>
          <cell r="B52" t="str">
            <v>経営企画本部　新事業開発推進部</v>
          </cell>
          <cell r="C52">
            <v>1484000</v>
          </cell>
          <cell r="D52">
            <v>148400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5名簿のクロス集計（職員）"/>
      <sheetName val="2005名簿のクロス集計（出向者）"/>
      <sheetName val="2005名簿のクロス集計（兼務者）"/>
      <sheetName val="2005名簿のクロス集計（従業員）"/>
      <sheetName val="職員"/>
      <sheetName val="出向者・兼務者"/>
      <sheetName val="人数割合"/>
      <sheetName val="2005名簿のクロス集計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部門ｺｰﾄﾞ</v>
          </cell>
          <cell r="B1" t="str">
            <v>所属</v>
          </cell>
          <cell r="C1" t="str">
            <v>所属名</v>
          </cell>
          <cell r="D1" t="str">
            <v>職員計</v>
          </cell>
          <cell r="E1" t="str">
            <v>2005/04</v>
          </cell>
          <cell r="F1" t="str">
            <v>2005/05</v>
          </cell>
          <cell r="G1" t="str">
            <v>2005/06</v>
          </cell>
          <cell r="H1" t="str">
            <v>2005/07</v>
          </cell>
          <cell r="I1" t="str">
            <v>2005/08</v>
          </cell>
          <cell r="J1" t="str">
            <v>2005/09</v>
          </cell>
        </row>
        <row r="2">
          <cell r="A2">
            <v>100</v>
          </cell>
          <cell r="B2" t="str">
            <v>05B000</v>
          </cell>
          <cell r="C2" t="str">
            <v>保険システム事業部</v>
          </cell>
          <cell r="D2">
            <v>84</v>
          </cell>
          <cell r="E2">
            <v>8</v>
          </cell>
          <cell r="F2">
            <v>8</v>
          </cell>
          <cell r="G2">
            <v>8</v>
          </cell>
          <cell r="H2">
            <v>8</v>
          </cell>
          <cell r="I2">
            <v>8</v>
          </cell>
          <cell r="J2">
            <v>8</v>
          </cell>
        </row>
        <row r="3">
          <cell r="A3">
            <v>110</v>
          </cell>
          <cell r="B3" t="str">
            <v>05B100</v>
          </cell>
          <cell r="C3" t="str">
            <v>保険システム事業部　保険システム第一部</v>
          </cell>
          <cell r="D3">
            <v>6</v>
          </cell>
          <cell r="E3">
            <v>0</v>
          </cell>
          <cell r="F3">
            <v>0</v>
          </cell>
          <cell r="G3">
            <v>3</v>
          </cell>
          <cell r="H3">
            <v>3</v>
          </cell>
          <cell r="I3">
            <v>0</v>
          </cell>
          <cell r="J3">
            <v>0</v>
          </cell>
        </row>
        <row r="4">
          <cell r="A4">
            <v>111</v>
          </cell>
          <cell r="B4" t="str">
            <v>05B110</v>
          </cell>
          <cell r="C4" t="str">
            <v>保険システム第一部　日常グループ</v>
          </cell>
          <cell r="D4">
            <v>175</v>
          </cell>
          <cell r="E4">
            <v>17</v>
          </cell>
          <cell r="F4">
            <v>17</v>
          </cell>
          <cell r="G4">
            <v>17</v>
          </cell>
          <cell r="H4">
            <v>17</v>
          </cell>
          <cell r="I4">
            <v>19</v>
          </cell>
          <cell r="J4">
            <v>18</v>
          </cell>
        </row>
        <row r="5">
          <cell r="A5">
            <v>112</v>
          </cell>
          <cell r="B5" t="str">
            <v>05B120</v>
          </cell>
          <cell r="C5" t="str">
            <v>保険システム第一部　保険設計グループ</v>
          </cell>
          <cell r="D5">
            <v>78</v>
          </cell>
          <cell r="E5">
            <v>7</v>
          </cell>
          <cell r="F5">
            <v>7</v>
          </cell>
          <cell r="G5">
            <v>7</v>
          </cell>
          <cell r="H5">
            <v>7</v>
          </cell>
          <cell r="I5">
            <v>8</v>
          </cell>
          <cell r="J5">
            <v>8</v>
          </cell>
        </row>
        <row r="6">
          <cell r="A6">
            <v>113</v>
          </cell>
          <cell r="B6" t="str">
            <v>05B130</v>
          </cell>
          <cell r="C6" t="str">
            <v>保険システム第一部　積立出金グループ</v>
          </cell>
          <cell r="D6">
            <v>60</v>
          </cell>
          <cell r="E6">
            <v>6</v>
          </cell>
          <cell r="F6">
            <v>6</v>
          </cell>
          <cell r="G6">
            <v>6</v>
          </cell>
          <cell r="H6">
            <v>6</v>
          </cell>
          <cell r="I6">
            <v>6</v>
          </cell>
          <cell r="J6">
            <v>6</v>
          </cell>
        </row>
        <row r="7">
          <cell r="A7">
            <v>120</v>
          </cell>
          <cell r="B7" t="str">
            <v>05B200</v>
          </cell>
          <cell r="C7" t="str">
            <v>保険システム事業部　保険システム第二部</v>
          </cell>
          <cell r="D7">
            <v>4</v>
          </cell>
          <cell r="E7">
            <v>0</v>
          </cell>
          <cell r="F7">
            <v>0</v>
          </cell>
          <cell r="G7">
            <v>2</v>
          </cell>
          <cell r="H7">
            <v>2</v>
          </cell>
          <cell r="I7">
            <v>0</v>
          </cell>
          <cell r="J7">
            <v>0</v>
          </cell>
        </row>
        <row r="8">
          <cell r="A8">
            <v>121</v>
          </cell>
          <cell r="B8" t="str">
            <v>05B210</v>
          </cell>
          <cell r="C8" t="str">
            <v>保険システム第二部　月例グループ</v>
          </cell>
          <cell r="D8">
            <v>96</v>
          </cell>
          <cell r="E8">
            <v>9</v>
          </cell>
          <cell r="F8">
            <v>9</v>
          </cell>
          <cell r="G8">
            <v>9</v>
          </cell>
          <cell r="H8">
            <v>10</v>
          </cell>
          <cell r="I8">
            <v>10</v>
          </cell>
          <cell r="J8">
            <v>10</v>
          </cell>
        </row>
        <row r="9">
          <cell r="A9">
            <v>122</v>
          </cell>
          <cell r="B9" t="str">
            <v>05B220</v>
          </cell>
          <cell r="C9" t="str">
            <v>保険システム第二部　満期グループ</v>
          </cell>
          <cell r="D9">
            <v>56</v>
          </cell>
          <cell r="E9">
            <v>5</v>
          </cell>
          <cell r="F9">
            <v>5</v>
          </cell>
          <cell r="G9">
            <v>5</v>
          </cell>
          <cell r="H9">
            <v>5</v>
          </cell>
          <cell r="I9">
            <v>6</v>
          </cell>
          <cell r="J9">
            <v>6</v>
          </cell>
        </row>
        <row r="10">
          <cell r="A10">
            <v>123</v>
          </cell>
          <cell r="B10" t="str">
            <v>05B230</v>
          </cell>
          <cell r="C10" t="str">
            <v>保険システム第二部　種目グループ</v>
          </cell>
          <cell r="D10">
            <v>119</v>
          </cell>
          <cell r="E10">
            <v>12</v>
          </cell>
          <cell r="F10">
            <v>12</v>
          </cell>
          <cell r="G10">
            <v>12</v>
          </cell>
          <cell r="H10">
            <v>11</v>
          </cell>
          <cell r="I10">
            <v>12</v>
          </cell>
          <cell r="J10">
            <v>12</v>
          </cell>
        </row>
        <row r="11">
          <cell r="A11">
            <v>130</v>
          </cell>
          <cell r="B11" t="str">
            <v>05B300</v>
          </cell>
          <cell r="C11" t="str">
            <v>保険システム事業部　保険システム第三部</v>
          </cell>
          <cell r="D11">
            <v>10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</row>
        <row r="12">
          <cell r="A12">
            <v>131</v>
          </cell>
          <cell r="B12" t="str">
            <v>05B310</v>
          </cell>
          <cell r="C12" t="str">
            <v>保険システム第三部　団体システムグループ</v>
          </cell>
          <cell r="D12">
            <v>98</v>
          </cell>
          <cell r="E12">
            <v>10</v>
          </cell>
          <cell r="F12">
            <v>10</v>
          </cell>
          <cell r="G12">
            <v>10</v>
          </cell>
          <cell r="H12">
            <v>10</v>
          </cell>
          <cell r="I12">
            <v>10</v>
          </cell>
          <cell r="J12">
            <v>10</v>
          </cell>
        </row>
        <row r="13">
          <cell r="A13">
            <v>132</v>
          </cell>
          <cell r="B13" t="str">
            <v>05B320</v>
          </cell>
          <cell r="C13" t="str">
            <v>保険システム第三部　団体サービスグループ</v>
          </cell>
          <cell r="D13">
            <v>130</v>
          </cell>
          <cell r="E13">
            <v>13</v>
          </cell>
          <cell r="F13">
            <v>13</v>
          </cell>
          <cell r="G13">
            <v>13</v>
          </cell>
          <cell r="H13">
            <v>13</v>
          </cell>
          <cell r="I13">
            <v>13</v>
          </cell>
          <cell r="J13">
            <v>13</v>
          </cell>
        </row>
        <row r="14">
          <cell r="A14">
            <v>140</v>
          </cell>
          <cell r="B14" t="str">
            <v>05B400</v>
          </cell>
          <cell r="C14" t="str">
            <v>保険システム事業部　保険システム第四部</v>
          </cell>
          <cell r="D14">
            <v>2</v>
          </cell>
          <cell r="E14">
            <v>0</v>
          </cell>
          <cell r="F14">
            <v>0</v>
          </cell>
          <cell r="G14">
            <v>1</v>
          </cell>
          <cell r="H14">
            <v>1</v>
          </cell>
          <cell r="I14">
            <v>0</v>
          </cell>
          <cell r="J14">
            <v>0</v>
          </cell>
        </row>
        <row r="15">
          <cell r="A15">
            <v>141</v>
          </cell>
          <cell r="B15" t="str">
            <v>05B410</v>
          </cell>
          <cell r="C15" t="str">
            <v>保険システム第四部　ＳＣグループ</v>
          </cell>
          <cell r="D15">
            <v>126</v>
          </cell>
          <cell r="E15">
            <v>12</v>
          </cell>
          <cell r="F15">
            <v>12</v>
          </cell>
          <cell r="G15">
            <v>12</v>
          </cell>
          <cell r="H15">
            <v>12</v>
          </cell>
          <cell r="I15">
            <v>13</v>
          </cell>
          <cell r="J15">
            <v>13</v>
          </cell>
        </row>
        <row r="16">
          <cell r="A16">
            <v>142</v>
          </cell>
          <cell r="B16" t="str">
            <v>05B420</v>
          </cell>
          <cell r="C16" t="str">
            <v>保険システム第四部　顧客サービスグループ</v>
          </cell>
          <cell r="D16">
            <v>33</v>
          </cell>
          <cell r="E16">
            <v>5</v>
          </cell>
          <cell r="F16">
            <v>4</v>
          </cell>
          <cell r="G16">
            <v>4</v>
          </cell>
          <cell r="H16">
            <v>4</v>
          </cell>
          <cell r="I16">
            <v>4</v>
          </cell>
          <cell r="J16">
            <v>4</v>
          </cell>
        </row>
        <row r="17">
          <cell r="A17">
            <v>150</v>
          </cell>
          <cell r="B17" t="str">
            <v>05B500</v>
          </cell>
          <cell r="C17" t="str">
            <v>保険システム事業部　保険システム第五部</v>
          </cell>
          <cell r="D17">
            <v>4</v>
          </cell>
          <cell r="E17">
            <v>0</v>
          </cell>
          <cell r="F17">
            <v>0</v>
          </cell>
          <cell r="G17">
            <v>2</v>
          </cell>
          <cell r="H17">
            <v>2</v>
          </cell>
          <cell r="I17">
            <v>0</v>
          </cell>
          <cell r="J17">
            <v>0</v>
          </cell>
        </row>
        <row r="18">
          <cell r="A18">
            <v>151</v>
          </cell>
          <cell r="B18" t="str">
            <v>05B510</v>
          </cell>
          <cell r="C18" t="str">
            <v>保険システム第五部　精算収納グループ</v>
          </cell>
          <cell r="D18">
            <v>126</v>
          </cell>
          <cell r="E18">
            <v>12</v>
          </cell>
          <cell r="F18">
            <v>12</v>
          </cell>
          <cell r="G18">
            <v>12</v>
          </cell>
          <cell r="H18">
            <v>12</v>
          </cell>
          <cell r="I18">
            <v>13</v>
          </cell>
          <cell r="J18">
            <v>13</v>
          </cell>
        </row>
        <row r="19">
          <cell r="A19">
            <v>152</v>
          </cell>
          <cell r="B19" t="str">
            <v>05B520</v>
          </cell>
          <cell r="C19" t="str">
            <v>保険システム第五部　経理入出金グループ</v>
          </cell>
          <cell r="D19">
            <v>6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</v>
          </cell>
          <cell r="J19">
            <v>1</v>
          </cell>
        </row>
        <row r="20">
          <cell r="A20">
            <v>160</v>
          </cell>
          <cell r="B20" t="str">
            <v>05B600</v>
          </cell>
          <cell r="C20" t="str">
            <v>保険システム事業部　保険システム第六部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161</v>
          </cell>
          <cell r="B21" t="str">
            <v>05B610</v>
          </cell>
          <cell r="C21" t="str">
            <v>保険システム第六部　成績代理店グループ</v>
          </cell>
          <cell r="D21">
            <v>20</v>
          </cell>
          <cell r="E21">
            <v>2</v>
          </cell>
          <cell r="F21">
            <v>2</v>
          </cell>
          <cell r="G21">
            <v>2</v>
          </cell>
          <cell r="H21">
            <v>2</v>
          </cell>
          <cell r="I21">
            <v>2</v>
          </cell>
          <cell r="J21">
            <v>2</v>
          </cell>
        </row>
        <row r="22">
          <cell r="A22">
            <v>162</v>
          </cell>
          <cell r="B22" t="str">
            <v>05B620</v>
          </cell>
          <cell r="C22" t="str">
            <v>保険システム第六部　顧客システムグループ</v>
          </cell>
          <cell r="D22">
            <v>24</v>
          </cell>
          <cell r="E22">
            <v>3</v>
          </cell>
          <cell r="F22">
            <v>3</v>
          </cell>
          <cell r="G22">
            <v>3</v>
          </cell>
          <cell r="H22">
            <v>3</v>
          </cell>
          <cell r="I22">
            <v>3</v>
          </cell>
          <cell r="J22">
            <v>3</v>
          </cell>
        </row>
        <row r="23">
          <cell r="A23">
            <v>163</v>
          </cell>
          <cell r="B23" t="str">
            <v>05B625</v>
          </cell>
          <cell r="C23" t="str">
            <v>保険システム第六部　顧客情報グループ</v>
          </cell>
          <cell r="D23">
            <v>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70</v>
          </cell>
          <cell r="B24" t="str">
            <v>05B700</v>
          </cell>
          <cell r="C24" t="str">
            <v>保険システム事業部　保険システム第七部</v>
          </cell>
          <cell r="D24">
            <v>87</v>
          </cell>
          <cell r="E24">
            <v>7</v>
          </cell>
          <cell r="F24">
            <v>7</v>
          </cell>
          <cell r="G24">
            <v>10</v>
          </cell>
          <cell r="H24">
            <v>9</v>
          </cell>
          <cell r="I24">
            <v>9</v>
          </cell>
          <cell r="J24">
            <v>9</v>
          </cell>
        </row>
        <row r="25">
          <cell r="A25">
            <v>200</v>
          </cell>
          <cell r="B25" t="str">
            <v>05C000</v>
          </cell>
          <cell r="C25" t="str">
            <v>代理店システム事業部</v>
          </cell>
          <cell r="D25">
            <v>34</v>
          </cell>
          <cell r="E25">
            <v>2</v>
          </cell>
          <cell r="F25">
            <v>2</v>
          </cell>
          <cell r="G25">
            <v>2</v>
          </cell>
          <cell r="H25">
            <v>4</v>
          </cell>
          <cell r="I25">
            <v>4</v>
          </cell>
          <cell r="J25">
            <v>4</v>
          </cell>
        </row>
        <row r="26">
          <cell r="A26">
            <v>201</v>
          </cell>
          <cell r="B26" t="str">
            <v>05C001</v>
          </cell>
          <cell r="C26" t="str">
            <v>代シス事業部付SJS出向者</v>
          </cell>
          <cell r="D26">
            <v>77</v>
          </cell>
          <cell r="E26">
            <v>0</v>
          </cell>
          <cell r="F26">
            <v>0</v>
          </cell>
          <cell r="G26">
            <v>0</v>
          </cell>
          <cell r="H26">
            <v>11</v>
          </cell>
          <cell r="I26">
            <v>11</v>
          </cell>
          <cell r="J26">
            <v>11</v>
          </cell>
        </row>
        <row r="27">
          <cell r="A27">
            <v>210</v>
          </cell>
          <cell r="B27" t="str">
            <v>05C100</v>
          </cell>
          <cell r="C27" t="str">
            <v>代理店システム事業部　代理店システム部　</v>
          </cell>
          <cell r="D27">
            <v>18</v>
          </cell>
          <cell r="E27">
            <v>1</v>
          </cell>
          <cell r="F27">
            <v>1</v>
          </cell>
          <cell r="G27">
            <v>5</v>
          </cell>
          <cell r="H27">
            <v>5</v>
          </cell>
          <cell r="I27">
            <v>1</v>
          </cell>
          <cell r="J27">
            <v>1</v>
          </cell>
        </row>
        <row r="28">
          <cell r="A28">
            <v>211</v>
          </cell>
          <cell r="B28" t="str">
            <v>05C110</v>
          </cell>
          <cell r="C28" t="str">
            <v>代理店システム部　開発第一グループ</v>
          </cell>
          <cell r="D28">
            <v>182</v>
          </cell>
          <cell r="E28">
            <v>17</v>
          </cell>
          <cell r="F28">
            <v>17</v>
          </cell>
          <cell r="G28">
            <v>17</v>
          </cell>
          <cell r="H28">
            <v>17</v>
          </cell>
          <cell r="I28">
            <v>19</v>
          </cell>
          <cell r="J28">
            <v>19</v>
          </cell>
        </row>
        <row r="29">
          <cell r="A29">
            <v>212</v>
          </cell>
          <cell r="B29" t="str">
            <v>05C120</v>
          </cell>
          <cell r="C29" t="str">
            <v>代理店システム部　開発第二グループ</v>
          </cell>
          <cell r="D29">
            <v>105</v>
          </cell>
          <cell r="E29">
            <v>10</v>
          </cell>
          <cell r="F29">
            <v>10</v>
          </cell>
          <cell r="G29">
            <v>10</v>
          </cell>
          <cell r="H29">
            <v>10</v>
          </cell>
          <cell r="I29">
            <v>11</v>
          </cell>
          <cell r="J29">
            <v>11</v>
          </cell>
        </row>
        <row r="30">
          <cell r="A30">
            <v>213</v>
          </cell>
          <cell r="B30" t="str">
            <v>05C130</v>
          </cell>
          <cell r="C30" t="str">
            <v>代理店システム部　開発第三グループ</v>
          </cell>
          <cell r="D30">
            <v>108</v>
          </cell>
          <cell r="E30">
            <v>10</v>
          </cell>
          <cell r="F30">
            <v>10</v>
          </cell>
          <cell r="G30">
            <v>10</v>
          </cell>
          <cell r="H30">
            <v>10</v>
          </cell>
          <cell r="I30">
            <v>11</v>
          </cell>
          <cell r="J30">
            <v>11</v>
          </cell>
        </row>
        <row r="31">
          <cell r="A31">
            <v>214</v>
          </cell>
          <cell r="B31" t="str">
            <v>05C140</v>
          </cell>
          <cell r="C31" t="str">
            <v>代理店システム部　テクニカルグループ</v>
          </cell>
          <cell r="D31">
            <v>60</v>
          </cell>
          <cell r="E31">
            <v>6</v>
          </cell>
          <cell r="F31">
            <v>6</v>
          </cell>
          <cell r="G31">
            <v>6</v>
          </cell>
          <cell r="H31">
            <v>6</v>
          </cell>
          <cell r="I31">
            <v>6</v>
          </cell>
          <cell r="J31">
            <v>6</v>
          </cell>
        </row>
        <row r="32">
          <cell r="A32">
            <v>220</v>
          </cell>
          <cell r="B32" t="str">
            <v>05C200</v>
          </cell>
          <cell r="C32" t="str">
            <v>代理店システム事業部　コンタクトセンター部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221</v>
          </cell>
          <cell r="B33" t="str">
            <v>05C210</v>
          </cell>
          <cell r="C33" t="str">
            <v>コンタクトセンター部　コンタクトセンターグループ</v>
          </cell>
          <cell r="D33">
            <v>36</v>
          </cell>
          <cell r="E33">
            <v>12</v>
          </cell>
          <cell r="F33">
            <v>12</v>
          </cell>
          <cell r="G33">
            <v>12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222</v>
          </cell>
          <cell r="B34" t="str">
            <v>05C220</v>
          </cell>
          <cell r="C34" t="str">
            <v>コンタクトセンター部　代理店システムサポートグループ</v>
          </cell>
          <cell r="D34">
            <v>36</v>
          </cell>
          <cell r="E34">
            <v>6</v>
          </cell>
          <cell r="F34">
            <v>6</v>
          </cell>
          <cell r="G34">
            <v>6</v>
          </cell>
          <cell r="H34">
            <v>6</v>
          </cell>
          <cell r="I34">
            <v>6</v>
          </cell>
          <cell r="J34">
            <v>6</v>
          </cell>
        </row>
        <row r="35">
          <cell r="A35">
            <v>223</v>
          </cell>
          <cell r="B35" t="str">
            <v>05C300</v>
          </cell>
          <cell r="C35" t="str">
            <v>代理店システム事業部　代理店システムサポート部</v>
          </cell>
          <cell r="D35">
            <v>24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230</v>
          </cell>
          <cell r="B36" t="str">
            <v>05C250</v>
          </cell>
          <cell r="C36" t="str">
            <v>代理店システム事業部　営業システム部　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231</v>
          </cell>
          <cell r="B37" t="str">
            <v>05C252</v>
          </cell>
          <cell r="C37" t="str">
            <v>営業システム部　顧客サービスグループ</v>
          </cell>
          <cell r="D37">
            <v>8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232</v>
          </cell>
          <cell r="B38" t="str">
            <v>05C254</v>
          </cell>
          <cell r="C38" t="str">
            <v>営業システム部　eビジネスグループ</v>
          </cell>
          <cell r="D38">
            <v>8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300</v>
          </cell>
          <cell r="B39" t="str">
            <v>05D000</v>
          </cell>
          <cell r="C39" t="str">
            <v>システム基盤事業部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310</v>
          </cell>
          <cell r="B40" t="str">
            <v>05D100</v>
          </cell>
          <cell r="C40" t="str">
            <v>システム基盤事業部　システム基盤第一部</v>
          </cell>
          <cell r="D40">
            <v>16</v>
          </cell>
          <cell r="E40">
            <v>1</v>
          </cell>
          <cell r="F40">
            <v>1</v>
          </cell>
          <cell r="G40">
            <v>4</v>
          </cell>
          <cell r="H40">
            <v>4</v>
          </cell>
          <cell r="I40">
            <v>1</v>
          </cell>
          <cell r="J40">
            <v>1</v>
          </cell>
        </row>
        <row r="41">
          <cell r="A41">
            <v>311</v>
          </cell>
          <cell r="B41" t="str">
            <v>05D110</v>
          </cell>
          <cell r="C41" t="str">
            <v>システム基盤第一部　ネットワーク基盤グループ</v>
          </cell>
          <cell r="D41">
            <v>100</v>
          </cell>
          <cell r="E41">
            <v>10</v>
          </cell>
          <cell r="F41">
            <v>10</v>
          </cell>
          <cell r="G41">
            <v>10</v>
          </cell>
          <cell r="H41">
            <v>10</v>
          </cell>
          <cell r="I41">
            <v>10</v>
          </cell>
          <cell r="J41">
            <v>10</v>
          </cell>
        </row>
        <row r="42">
          <cell r="A42">
            <v>312</v>
          </cell>
          <cell r="B42" t="str">
            <v>05D120</v>
          </cell>
          <cell r="C42" t="str">
            <v>システム基盤第一部　サーバー基盤グループ</v>
          </cell>
          <cell r="D42">
            <v>61</v>
          </cell>
          <cell r="E42">
            <v>5</v>
          </cell>
          <cell r="F42">
            <v>5</v>
          </cell>
          <cell r="G42">
            <v>5</v>
          </cell>
          <cell r="H42">
            <v>5</v>
          </cell>
          <cell r="I42">
            <v>7</v>
          </cell>
          <cell r="J42">
            <v>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C INPUT "/>
      <sheetName val="Summary"/>
      <sheetName val="IMS actuals adjusted"/>
      <sheetName val="IMS IS-CAG in thousands"/>
      <sheetName val="IMS Actual vs Plan "/>
      <sheetName val="Allocation"/>
      <sheetName val="IMS INPUT"/>
      <sheetName val="TMC IS"/>
      <sheetName val="OIE Act vs Bgt"/>
      <sheetName val="NK IS"/>
      <sheetName val="RF IS"/>
      <sheetName val="IMS vs. Plan IS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 "/>
      <sheetName val="更新・承認履歴"/>
      <sheetName val="ExecutiveSummary"/>
      <sheetName val="効果表"/>
      <sheetName val="コスト表"/>
      <sheetName val="リスク表"/>
      <sheetName val="計画時入力情報"/>
      <sheetName val="【起案1】KGI・KPIツリー"/>
      <sheetName val="【起案2】起案時入力情報"/>
      <sheetName val="【起案3】起案時チェックリスト"/>
      <sheetName val="測定時入力情報"/>
      <sheetName val="更新履歴"/>
      <sheetName val="チェックボックスシート"/>
      <sheetName val="プルダウンデータ"/>
      <sheetName val="計画時投資効果算出シート"/>
      <sheetName val="ES用のグラフ"/>
      <sheetName val="【計算用】KPI実績予測値算出用"/>
      <sheetName val="【計算用】コスト実績予測値算出用"/>
      <sheetName val="起案時用計算シート"/>
      <sheetName val="【計画時用】データ移行用シート"/>
      <sheetName val="【起案時用】データ移行用シート"/>
      <sheetName val="【測定時用】データ移行用シー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63">
          <cell r="AA63">
            <v>35000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34">
          <cell r="L34" t="str">
            <v>01：収入増・維持</v>
          </cell>
        </row>
        <row r="35">
          <cell r="L35" t="str">
            <v>02：削減・経費増大の抑制</v>
          </cell>
        </row>
        <row r="36">
          <cell r="L36" t="str">
            <v>03：満足度向上（顧客・投資家）</v>
          </cell>
        </row>
        <row r="37">
          <cell r="L37" t="str">
            <v>04：満足度向上（代理店）</v>
          </cell>
        </row>
        <row r="38">
          <cell r="L38" t="str">
            <v>05：満足度向上（社員）</v>
          </cell>
        </row>
        <row r="39">
          <cell r="L39" t="str">
            <v>08：基盤・開発計画</v>
          </cell>
        </row>
        <row r="40">
          <cell r="L40" t="str">
            <v>09：新技術調査・研究・評価</v>
          </cell>
        </row>
        <row r="41">
          <cell r="L41" t="str">
            <v>12：その他</v>
          </cell>
        </row>
        <row r="42">
          <cell r="L42" t="str">
            <v/>
          </cell>
        </row>
      </sheetData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⇒予算明細番号"/>
      <sheetName val="Sheet1"/>
      <sheetName val="予算明細採番簿"/>
      <sheetName val="予算明細採番簿 (部門統合)"/>
      <sheetName val="予算明細採番簿 (欠番)"/>
      <sheetName val="⇒ランニング案件番号"/>
      <sheetName val="2013年度NK費用分担案件No.)"/>
      <sheetName val="2013年度案件番号簿"/>
      <sheetName val="⇒各種CD"/>
      <sheetName val="仮勘定案件（201310時点）"/>
      <sheetName val="2013予算CD1004"/>
      <sheetName val="2013組織CD1017"/>
      <sheetName val="その他管理CD"/>
      <sheetName val="2013年度部門システム案件No"/>
      <sheetName val="仮勘定案件（201307時点）"/>
      <sheetName val="2013予算CD10710"/>
      <sheetName val="2013組織CD0701"/>
      <sheetName val="ピボ"/>
      <sheetName val="Sheet2"/>
      <sheetName val="仮勘定案件（201304時点）"/>
      <sheetName val="2013予算CD"/>
      <sheetName val="2013組織CD"/>
      <sheetName val="予算明細採番簿_(部門統合)"/>
      <sheetName val="予算明細採番簿_(欠番)"/>
      <sheetName val="2013年度NK費用分担案件No_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E3" t="str">
            <v>機器賃借</v>
          </cell>
        </row>
        <row r="4">
          <cell r="E4" t="str">
            <v>機器保守</v>
          </cell>
        </row>
        <row r="5">
          <cell r="E5" t="str">
            <v>基盤ソフト</v>
          </cell>
        </row>
        <row r="6">
          <cell r="E6" t="str">
            <v>拠点集約関連</v>
          </cell>
        </row>
        <row r="7">
          <cell r="E7" t="str">
            <v>備品</v>
          </cell>
        </row>
        <row r="8">
          <cell r="E8" t="str">
            <v>統合ＰＪＴ：内設～ＩＴa</v>
          </cell>
        </row>
        <row r="9">
          <cell r="E9" t="str">
            <v>統合ＰＪＴ：基盤2012着手</v>
          </cell>
        </row>
        <row r="10">
          <cell r="E10" t="str">
            <v>回線費</v>
          </cell>
        </row>
        <row r="11">
          <cell r="E11" t="str">
            <v>代理店VAN</v>
          </cell>
        </row>
        <row r="12">
          <cell r="E12" t="str">
            <v>損保VAN</v>
          </cell>
        </row>
        <row r="13">
          <cell r="E13" t="str">
            <v>統合ＰＪＴ：ＩＴｂ</v>
          </cell>
        </row>
        <row r="14">
          <cell r="E14" t="str">
            <v>統合ＰＪＴ：ＳＴ～本番化</v>
          </cell>
        </row>
        <row r="15">
          <cell r="E15" t="str">
            <v>オペレーション</v>
          </cell>
        </row>
        <row r="16">
          <cell r="E16" t="str">
            <v>インプット</v>
          </cell>
        </row>
        <row r="17">
          <cell r="E17" t="str">
            <v>データ・サプライ</v>
          </cell>
        </row>
        <row r="18">
          <cell r="E18" t="str">
            <v>サプライ品戻入</v>
          </cell>
        </row>
        <row r="19">
          <cell r="E19" t="str">
            <v>機械用印刷物</v>
          </cell>
        </row>
        <row r="20">
          <cell r="E20" t="str">
            <v>印刷等作業</v>
          </cell>
        </row>
        <row r="21">
          <cell r="E21" t="str">
            <v>システム関連作業費</v>
          </cell>
        </row>
        <row r="22">
          <cell r="E22" t="str">
            <v>アウトソーシング（Notes）</v>
          </cell>
        </row>
        <row r="23">
          <cell r="E23" t="str">
            <v>アウトソーシング（SJNET）</v>
          </cell>
        </row>
        <row r="24">
          <cell r="E24" t="str">
            <v>アウトソーシング（その他）</v>
          </cell>
        </row>
        <row r="25">
          <cell r="E25" t="str">
            <v>印刷物ＮＷ</v>
          </cell>
        </row>
        <row r="26">
          <cell r="E26" t="str">
            <v>ＡＳＰ等利用費</v>
          </cell>
        </row>
        <row r="27">
          <cell r="E27" t="str">
            <v>モバイルＧＷ</v>
          </cell>
        </row>
        <row r="28">
          <cell r="E28" t="str">
            <v>アプリ（純粋保守）</v>
          </cell>
        </row>
        <row r="29">
          <cell r="E29" t="str">
            <v>コンサルティング費</v>
          </cell>
        </row>
        <row r="30">
          <cell r="E30" t="str">
            <v>震災対応（経企予算）</v>
          </cell>
        </row>
        <row r="31">
          <cell r="E31" t="str">
            <v>代支援</v>
          </cell>
        </row>
        <row r="32">
          <cell r="E32" t="str">
            <v>Ag戻入</v>
          </cell>
        </row>
        <row r="33">
          <cell r="E33" t="str">
            <v>関連会社戻入</v>
          </cell>
        </row>
        <row r="34">
          <cell r="E34" t="str">
            <v>経常</v>
          </cell>
        </row>
        <row r="35">
          <cell r="E35" t="str">
            <v>センター運営</v>
          </cell>
        </row>
        <row r="36">
          <cell r="E36" t="str">
            <v>衛星放送</v>
          </cell>
        </row>
        <row r="37">
          <cell r="E37" t="str">
            <v>少量多品種計上改革</v>
          </cell>
        </row>
        <row r="38">
          <cell r="E38" t="str">
            <v>代理店ポータル</v>
          </cell>
        </row>
        <row r="39">
          <cell r="E39" t="str">
            <v>アプリ（保守的開発）</v>
          </cell>
        </row>
        <row r="40">
          <cell r="E40" t="str">
            <v>Ｗｅｂ会議</v>
          </cell>
        </row>
        <row r="41">
          <cell r="E41" t="str">
            <v>携帯電話</v>
          </cell>
        </row>
        <row r="42">
          <cell r="E42" t="str">
            <v>IFRS対応</v>
          </cell>
        </row>
        <row r="43">
          <cell r="E43" t="str">
            <v>アプリ（開発）</v>
          </cell>
        </row>
        <row r="44">
          <cell r="E44" t="str">
            <v>災害対策</v>
          </cell>
        </row>
        <row r="45">
          <cell r="E45" t="str">
            <v>E－ラーニング</v>
          </cell>
        </row>
        <row r="46">
          <cell r="E46" t="str">
            <v>基盤（開発）</v>
          </cell>
        </row>
        <row r="47">
          <cell r="E47" t="str">
            <v>システム統合</v>
          </cell>
        </row>
        <row r="48">
          <cell r="E48" t="str">
            <v>次世代音声網の構築</v>
          </cell>
        </row>
        <row r="49">
          <cell r="E49" t="str">
            <v>部門システム</v>
          </cell>
        </row>
        <row r="50">
          <cell r="E50" t="str">
            <v>シンクライアント</v>
          </cell>
        </row>
        <row r="51">
          <cell r="E51" t="str">
            <v>開発環境保守</v>
          </cell>
        </row>
        <row r="52">
          <cell r="E52" t="str">
            <v>オフショア</v>
          </cell>
        </row>
        <row r="53">
          <cell r="E53" t="str">
            <v>新外航リニューアル</v>
          </cell>
        </row>
        <row r="54">
          <cell r="E54" t="str">
            <v>201104自動車保険改定</v>
          </cell>
        </row>
        <row r="55">
          <cell r="E55" t="str">
            <v>新クレカ払い</v>
          </cell>
        </row>
        <row r="56">
          <cell r="E56" t="str">
            <v>ＳＣ業務プロセス・システム改革</v>
          </cell>
        </row>
        <row r="57">
          <cell r="E57" t="str">
            <v>アウトソーシング(IBMホスト)</v>
          </cell>
        </row>
        <row r="58">
          <cell r="E58" t="str">
            <v>その他</v>
          </cell>
        </row>
        <row r="59">
          <cell r="E59" t="str">
            <v>予備費</v>
          </cell>
        </row>
        <row r="60">
          <cell r="E60" t="str">
            <v>初期値</v>
          </cell>
        </row>
        <row r="61">
          <cell r="E61" t="str">
            <v>個人火災総合保険</v>
          </cell>
        </row>
        <row r="62">
          <cell r="E62" t="str">
            <v>Ｊラインリプレース</v>
          </cell>
        </row>
        <row r="63">
          <cell r="E63" t="str">
            <v>員外募集</v>
          </cell>
        </row>
        <row r="64">
          <cell r="E64" t="str">
            <v>SJ-NET　ｉ＋</v>
          </cell>
        </row>
        <row r="65">
          <cell r="E65" t="str">
            <v>用語ＧＬ</v>
          </cell>
        </row>
        <row r="66">
          <cell r="E66" t="str">
            <v>積立火災アド改定</v>
          </cell>
        </row>
        <row r="67">
          <cell r="E67" t="str">
            <v>Salesforce</v>
          </cell>
        </row>
        <row r="68">
          <cell r="E68" t="str">
            <v>次期オンライン基盤</v>
          </cell>
        </row>
        <row r="69">
          <cell r="E69" t="str">
            <v>次期クローバー</v>
          </cell>
        </row>
        <row r="70">
          <cell r="E70" t="str">
            <v>ディーラーＷＥＢリニューアル</v>
          </cell>
        </row>
        <row r="71">
          <cell r="E71" t="str">
            <v>新会計基盤リニューアル</v>
          </cell>
        </row>
        <row r="72">
          <cell r="E72" t="str">
            <v>次期CC</v>
          </cell>
        </row>
        <row r="73">
          <cell r="E73" t="str">
            <v>ナレッジマネジメント</v>
          </cell>
        </row>
        <row r="74">
          <cell r="E74" t="str">
            <v>保険法改正</v>
          </cell>
        </row>
        <row r="75">
          <cell r="E75" t="str">
            <v>システム構造改革</v>
          </cell>
        </row>
        <row r="76">
          <cell r="E76" t="str">
            <v>ＳＪ－ＮＥＴ災対</v>
          </cell>
        </row>
        <row r="77">
          <cell r="E77" t="str">
            <v>ＯＣＲアウトソーシング</v>
          </cell>
        </row>
        <row r="78">
          <cell r="E78" t="str">
            <v>コールセンター統合</v>
          </cell>
        </row>
        <row r="79">
          <cell r="E79" t="str">
            <v>システム統合共通</v>
          </cell>
        </row>
        <row r="80">
          <cell r="E80" t="str">
            <v>外航ＷＥＢシステム抜本改訂</v>
          </cell>
        </row>
        <row r="81">
          <cell r="E81" t="str">
            <v>J-SOX</v>
          </cell>
        </row>
        <row r="82">
          <cell r="E82" t="str">
            <v>ｅ－ＪＩＢＡＩ</v>
          </cell>
        </row>
        <row r="83">
          <cell r="E83" t="str">
            <v>基盤（純粋保守）</v>
          </cell>
        </row>
        <row r="84">
          <cell r="E84" t="str">
            <v>ＰＴ－Ｈ自動車新商品</v>
          </cell>
        </row>
        <row r="85">
          <cell r="E85" t="str">
            <v>業務プロセス改革</v>
          </cell>
        </row>
        <row r="86">
          <cell r="E86" t="str">
            <v>クリティカル機能差異</v>
          </cell>
        </row>
        <row r="87">
          <cell r="E87" t="str">
            <v>ＰＴ－Ｒ新モデル</v>
          </cell>
        </row>
        <row r="88">
          <cell r="E88" t="str">
            <v>ＰＴ－Ｒ（ＳＣ）</v>
          </cell>
        </row>
        <row r="89">
          <cell r="E89" t="str">
            <v>ホスト基盤（保守的開発）</v>
          </cell>
        </row>
        <row r="90">
          <cell r="E90" t="str">
            <v>商品統合</v>
          </cell>
        </row>
        <row r="91">
          <cell r="E91" t="str">
            <v>ＮＫＳＪＳプロパー</v>
          </cell>
        </row>
        <row r="92">
          <cell r="E92" t="str">
            <v>1304自動車商品改定</v>
          </cell>
        </row>
        <row r="93">
          <cell r="E93" t="str">
            <v>2期1406</v>
          </cell>
        </row>
        <row r="94">
          <cell r="E94" t="str">
            <v>構造改革継続検討</v>
          </cell>
        </row>
        <row r="95">
          <cell r="E95" t="str">
            <v>変更管理</v>
          </cell>
        </row>
        <row r="96">
          <cell r="E96" t="str">
            <v>ＮＫＳＪＳ（出向者）</v>
          </cell>
        </row>
        <row r="97">
          <cell r="E97" t="str">
            <v>調布ビル運営費</v>
          </cell>
        </row>
      </sheetData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60929予算明細"/>
      <sheetName val="Sheet1"/>
      <sheetName val="予算コード集計"/>
      <sheetName val="ぴぼ１"/>
      <sheetName val="ぴぼ２"/>
      <sheetName val="ぴぼ３"/>
      <sheetName val="Sheet2"/>
      <sheetName val="2006予算策定データ"/>
      <sheetName val="予算コード"/>
      <sheetName val="支払種類"/>
      <sheetName val="予算管理区分"/>
      <sheetName val="read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B3" t="str">
            <v>JC00</v>
          </cell>
          <cell r="C3" t="str">
            <v>業務運営費（ＩＴ企）</v>
          </cell>
        </row>
        <row r="4">
          <cell r="C4" t="str">
            <v>システム戦略調査費</v>
          </cell>
        </row>
        <row r="5">
          <cell r="C5" t="str">
            <v>システム企画力強化対策費</v>
          </cell>
        </row>
        <row r="6">
          <cell r="C6" t="str">
            <v>システム部門研修費</v>
          </cell>
        </row>
        <row r="7">
          <cell r="C7" t="str">
            <v>システム委託費（IT企）</v>
          </cell>
        </row>
        <row r="8">
          <cell r="C8" t="str">
            <v>代理店システム支援費</v>
          </cell>
        </row>
        <row r="9">
          <cell r="C9" t="str">
            <v>ヘルプデスク外注費</v>
          </cell>
        </row>
        <row r="10">
          <cell r="C10" t="str">
            <v>代理店システム利用料</v>
          </cell>
        </row>
        <row r="11">
          <cell r="C11" t="str">
            <v>Jライン等戻入</v>
          </cell>
        </row>
        <row r="12">
          <cell r="C12" t="str">
            <v>OA機器購入費（IT企）</v>
          </cell>
        </row>
        <row r="13">
          <cell r="C13" t="str">
            <v>10～20万円動産（IT企）</v>
          </cell>
        </row>
        <row r="14">
          <cell r="C14" t="str">
            <v>ソフト購入費（ＩＴ企）</v>
          </cell>
        </row>
        <row r="15">
          <cell r="C15" t="str">
            <v>e-JIBAI構築費用</v>
          </cell>
        </row>
        <row r="16">
          <cell r="C16" t="str">
            <v>機器賃借料（IT企）</v>
          </cell>
        </row>
        <row r="17">
          <cell r="C17" t="str">
            <v>機器保守料（IT企）</v>
          </cell>
        </row>
        <row r="18">
          <cell r="C18" t="str">
            <v>衛星通信運営費</v>
          </cell>
        </row>
        <row r="19">
          <cell r="C19" t="str">
            <v>データ購入費</v>
          </cell>
        </row>
        <row r="20">
          <cell r="C20" t="str">
            <v>コンピュータサプライ品費</v>
          </cell>
        </row>
        <row r="21">
          <cell r="C21" t="str">
            <v>コンピュータサプライ品戻し入れ</v>
          </cell>
        </row>
        <row r="22">
          <cell r="C22" t="str">
            <v>機械用印刷物費用</v>
          </cell>
        </row>
        <row r="23">
          <cell r="C23" t="str">
            <v>回線利用料</v>
          </cell>
        </row>
        <row r="24">
          <cell r="C24" t="str">
            <v>コンピュータ関連諸経費</v>
          </cell>
        </row>
        <row r="25">
          <cell r="C25" t="str">
            <v>ネットワーク関連諸経費</v>
          </cell>
        </row>
        <row r="26">
          <cell r="C26" t="str">
            <v>SJSシステム委託費（基盤）</v>
          </cell>
        </row>
        <row r="27">
          <cell r="C27" t="str">
            <v>代理店ＶＡＮ運営費</v>
          </cell>
        </row>
        <row r="28">
          <cell r="C28" t="str">
            <v>損保ＶＡＮ運営費</v>
          </cell>
        </row>
        <row r="29">
          <cell r="C29" t="str">
            <v>SJSシステム委託費（SJ出向者）</v>
          </cell>
        </row>
        <row r="30">
          <cell r="C30" t="str">
            <v>コンピュータ作業外注費</v>
          </cell>
        </row>
        <row r="31">
          <cell r="C31" t="str">
            <v>SJSシステム委託費（代理店システム）</v>
          </cell>
        </row>
        <row r="32">
          <cell r="C32" t="str">
            <v>SJSシステム委託費（その他）</v>
          </cell>
        </row>
        <row r="33">
          <cell r="C33" t="str">
            <v>SJSシステム委託費（保険システム）</v>
          </cell>
        </row>
        <row r="34">
          <cell r="C34" t="str">
            <v>SJSシステム委託費（ソリューション）</v>
          </cell>
        </row>
        <row r="35">
          <cell r="C35" t="str">
            <v>事務本部運営費</v>
          </cell>
        </row>
        <row r="36">
          <cell r="C36" t="str">
            <v>システム委託費（保シス）</v>
          </cell>
        </row>
        <row r="37">
          <cell r="C37" t="str">
            <v>システム委託費（代シス）</v>
          </cell>
        </row>
        <row r="38">
          <cell r="C38" t="str">
            <v>SOMPOJ-NET開発保守費</v>
          </cell>
        </row>
        <row r="39">
          <cell r="C39" t="str">
            <v>CCシステム開発保守費</v>
          </cell>
        </row>
        <row r="40">
          <cell r="C40" t="str">
            <v>ｅビジ開発保守費</v>
          </cell>
        </row>
        <row r="41">
          <cell r="C41" t="str">
            <v>システム委託費（基盤）</v>
          </cell>
        </row>
        <row r="42">
          <cell r="C42" t="str">
            <v>OA機器購入費</v>
          </cell>
        </row>
        <row r="43">
          <cell r="C43" t="str">
            <v>10～20万円動産</v>
          </cell>
        </row>
        <row r="44">
          <cell r="C44" t="str">
            <v>機器賃借料</v>
          </cell>
        </row>
        <row r="45">
          <cell r="C45" t="str">
            <v>ディーラーWEBアウトソーシング費</v>
          </cell>
        </row>
        <row r="46">
          <cell r="C46" t="str">
            <v>SOMPOJ-NETアウトソーシング費</v>
          </cell>
        </row>
        <row r="47">
          <cell r="C47" t="str">
            <v>機器保守料</v>
          </cell>
        </row>
        <row r="48">
          <cell r="C48" t="str">
            <v>Notesアウトソーシング費</v>
          </cell>
        </row>
        <row r="49">
          <cell r="C49" t="str">
            <v>運用アウトソーシング</v>
          </cell>
        </row>
        <row r="50">
          <cell r="C50" t="str">
            <v>ソフト購入・保守費（保シス）</v>
          </cell>
        </row>
        <row r="51">
          <cell r="C51" t="str">
            <v>基盤ソフト費</v>
          </cell>
        </row>
        <row r="52">
          <cell r="C52" t="str">
            <v>顧客システムソフト購入費</v>
          </cell>
        </row>
        <row r="53">
          <cell r="C53" t="str">
            <v>代理店システムソフト購入費</v>
          </cell>
        </row>
        <row r="54">
          <cell r="C54" t="str">
            <v>システム運用費（旧日産）</v>
          </cell>
        </row>
        <row r="55">
          <cell r="C55" t="str">
            <v>システム基盤保守費（旧大成）</v>
          </cell>
        </row>
        <row r="56">
          <cell r="C56" t="str">
            <v>物件費戻入</v>
          </cell>
        </row>
        <row r="57">
          <cell r="C57" t="str">
            <v>テレマックス実験費用</v>
          </cell>
        </row>
        <row r="58">
          <cell r="C58" t="str">
            <v>営業店モバイル使用料</v>
          </cell>
        </row>
        <row r="59">
          <cell r="C59" t="str">
            <v>次世代クローバーアプリ開発費</v>
          </cell>
        </row>
        <row r="60">
          <cell r="C60" t="str">
            <v>次期ＯＬ基盤構築費</v>
          </cell>
        </row>
        <row r="61">
          <cell r="C61" t="str">
            <v>次期代理店システム開発費</v>
          </cell>
        </row>
        <row r="62">
          <cell r="C62" t="str">
            <v>新会計システム構築費</v>
          </cell>
        </row>
        <row r="63">
          <cell r="C63" t="str">
            <v>新システム基盤構築費</v>
          </cell>
        </row>
        <row r="64">
          <cell r="C64" t="str">
            <v>計上簡素化関連開発費</v>
          </cell>
        </row>
        <row r="65">
          <cell r="C65" t="str">
            <v>動産</v>
          </cell>
        </row>
      </sheetData>
      <sheetData sheetId="9">
        <row r="2">
          <cell r="C2" t="str">
            <v>機器賃借費</v>
          </cell>
        </row>
      </sheetData>
      <sheetData sheetId="10">
        <row r="2">
          <cell r="C2" t="str">
            <v>顧客系システム</v>
          </cell>
        </row>
      </sheetData>
      <sheetData sheetId="11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【確認】担当者毎の件数"/>
      <sheetName val="回報シート"/>
      <sheetName val="Sheet5"/>
      <sheetName val="確度フラグ"/>
    </sheetNames>
    <sheetDataSet>
      <sheetData sheetId="0" refreshError="1"/>
      <sheetData sheetId="1" refreshError="1"/>
      <sheetData sheetId="2">
        <row r="1">
          <cell r="A1" t="str">
            <v>①コスト削減取り組みによる</v>
          </cell>
        </row>
        <row r="2">
          <cell r="A2" t="str">
            <v>②実績を踏まえた見直し</v>
          </cell>
        </row>
        <row r="3">
          <cell r="A3" t="str">
            <v>③想定外の要因による</v>
          </cell>
        </row>
        <row r="4">
          <cell r="A4" t="str">
            <v>④その他</v>
          </cell>
        </row>
      </sheetData>
      <sheetData sheetId="3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【集計】"/>
      <sheetName val="ピボット"/>
      <sheetName val="下期見直し回報シート"/>
      <sheetName val="確度フラグ"/>
      <sheetName val="Sheet1"/>
      <sheetName val="【別紙】予算増減有（物件費）"/>
      <sheetName val="【抽出】予算増減300万超・物件費）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①コスト削減取り組みによる</v>
          </cell>
        </row>
        <row r="2">
          <cell r="A2" t="str">
            <v>②実績を踏まえた見直し</v>
          </cell>
        </row>
        <row r="3">
          <cell r="A3" t="str">
            <v>③想定外の要因による</v>
          </cell>
        </row>
        <row r="4">
          <cell r="A4" t="str">
            <v>④その他</v>
          </cell>
        </row>
      </sheetData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前年度末"/>
      <sheetName val="当中間期末"/>
      <sheetName val="直近予想"/>
      <sheetName val="対直近予想"/>
      <sheetName val="当年度増減"/>
      <sheetName val="当年度末"/>
      <sheetName val="1 BSPL"/>
      <sheetName val="2 保険金"/>
      <sheetName val="3 事故年度別"/>
      <sheetName val="4 自動車"/>
      <sheetName val="5  国内元受IBNR"/>
      <sheetName val="6 受再IBNR"/>
      <sheetName val="7 会計"/>
      <sheetName val="8 税務"/>
      <sheetName val="前年度末（除くタイ）"/>
      <sheetName val="当年度 (除くタイ)"/>
      <sheetName val="回覧貼付用"/>
      <sheetName val="回覧貼付用 (除くベース)"/>
      <sheetName val="回覧貼付用２"/>
      <sheetName val="繰入計上伝票"/>
      <sheetName val="海外元受（タイ用）"/>
      <sheetName val="（未使用）海外受再（タイ用）"/>
      <sheetName val="前年度末（タイ・東日本のみ）"/>
      <sheetName val="当期末（タイ・東日本のみ）"/>
      <sheetName val="当年度増減 (除くタイ・東日本)"/>
      <sheetName val="QA用集計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2">
          <cell r="A12" t="str">
            <v>３月末</v>
          </cell>
        </row>
        <row r="15">
          <cell r="A15">
            <v>201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n Actions"/>
      <sheetName val="Actions Key"/>
      <sheetName val="Lists "/>
    </sheetNames>
    <sheetDataSet>
      <sheetData sheetId="0"/>
      <sheetData sheetId="1">
        <row r="3">
          <cell r="C3" t="str">
            <v>G - A3</v>
          </cell>
          <cell r="D3" t="str">
            <v>WS 1</v>
          </cell>
        </row>
        <row r="4">
          <cell r="C4" t="str">
            <v>CSM - A1</v>
          </cell>
          <cell r="D4" t="str">
            <v>WS 1</v>
          </cell>
        </row>
        <row r="5">
          <cell r="C5" t="str">
            <v>CSM - A2</v>
          </cell>
          <cell r="D5" t="str">
            <v>WS 1</v>
          </cell>
        </row>
        <row r="6">
          <cell r="C6" t="str">
            <v>CSM - A3</v>
          </cell>
          <cell r="D6" t="str">
            <v>WS 1</v>
          </cell>
        </row>
        <row r="7">
          <cell r="C7" t="str">
            <v>CSM - A4</v>
          </cell>
          <cell r="D7" t="str">
            <v>WS 1</v>
          </cell>
        </row>
        <row r="8">
          <cell r="C8" t="str">
            <v>AOC - A3</v>
          </cell>
          <cell r="D8" t="str">
            <v>WS 1</v>
          </cell>
        </row>
        <row r="9">
          <cell r="C9" t="str">
            <v>AG - A2</v>
          </cell>
          <cell r="D9" t="str">
            <v>WS 1</v>
          </cell>
        </row>
        <row r="10">
          <cell r="C10" t="str">
            <v>DR - A2</v>
          </cell>
          <cell r="D10" t="str">
            <v>WS 1</v>
          </cell>
        </row>
        <row r="11">
          <cell r="C11" t="str">
            <v>DR - A7</v>
          </cell>
          <cell r="D11" t="str">
            <v>WS 1</v>
          </cell>
        </row>
        <row r="12">
          <cell r="C12" t="str">
            <v>DR - A8</v>
          </cell>
          <cell r="D12" t="str">
            <v>WS 1</v>
          </cell>
        </row>
        <row r="13">
          <cell r="C13" t="str">
            <v>CU - A2</v>
          </cell>
          <cell r="D13" t="str">
            <v>WS 1</v>
          </cell>
        </row>
        <row r="14">
          <cell r="C14" t="str">
            <v>CU - A3</v>
          </cell>
          <cell r="D14" t="str">
            <v>WS 1</v>
          </cell>
        </row>
        <row r="15">
          <cell r="C15" t="str">
            <v>CB - A2</v>
          </cell>
          <cell r="D15" t="str">
            <v>WS 1 / 4</v>
          </cell>
        </row>
        <row r="16">
          <cell r="C16" t="str">
            <v>CB - A3</v>
          </cell>
          <cell r="D16" t="str">
            <v>WS 1</v>
          </cell>
        </row>
        <row r="17">
          <cell r="C17" t="str">
            <v>CB - A4</v>
          </cell>
          <cell r="D17" t="str">
            <v>WS 1</v>
          </cell>
        </row>
        <row r="18">
          <cell r="C18" t="str">
            <v>CB - A5</v>
          </cell>
          <cell r="D18" t="str">
            <v>WS 1</v>
          </cell>
        </row>
        <row r="19">
          <cell r="C19" t="str">
            <v>PS - A1</v>
          </cell>
          <cell r="D19" t="str">
            <v>WS 1</v>
          </cell>
        </row>
        <row r="20">
          <cell r="C20" t="str">
            <v>CSM - A5</v>
          </cell>
          <cell r="D20" t="str">
            <v>WS 4</v>
          </cell>
        </row>
        <row r="21">
          <cell r="C21" t="str">
            <v>EX - A1</v>
          </cell>
          <cell r="D21" t="str">
            <v>WS 4</v>
          </cell>
        </row>
        <row r="22">
          <cell r="C22" t="str">
            <v>EX - A2</v>
          </cell>
          <cell r="D22" t="str">
            <v>WS 4</v>
          </cell>
        </row>
        <row r="23">
          <cell r="C23" t="str">
            <v>EX - A3</v>
          </cell>
          <cell r="D23" t="str">
            <v>WS 4</v>
          </cell>
        </row>
        <row r="24">
          <cell r="C24" t="str">
            <v>EX - A4</v>
          </cell>
          <cell r="D24" t="str">
            <v>WS 4</v>
          </cell>
        </row>
        <row r="25">
          <cell r="C25" t="str">
            <v>OM - A3</v>
          </cell>
          <cell r="D25" t="str">
            <v>WS 4</v>
          </cell>
        </row>
        <row r="26">
          <cell r="C26" t="str">
            <v>OM - A4</v>
          </cell>
          <cell r="D26" t="str">
            <v>WS 4</v>
          </cell>
        </row>
        <row r="27">
          <cell r="C27" t="str">
            <v>PR - A5</v>
          </cell>
          <cell r="D27" t="str">
            <v>WS 4</v>
          </cell>
        </row>
        <row r="28">
          <cell r="C28" t="str">
            <v>PS - A2</v>
          </cell>
          <cell r="D28" t="str">
            <v>WS 4</v>
          </cell>
        </row>
        <row r="29">
          <cell r="C29" t="str">
            <v>PS - A4</v>
          </cell>
          <cell r="D29" t="str">
            <v>WS 4</v>
          </cell>
        </row>
        <row r="30">
          <cell r="C30" t="str">
            <v>G - A4</v>
          </cell>
          <cell r="D30" t="str">
            <v>APP</v>
          </cell>
        </row>
        <row r="31">
          <cell r="C31" t="str">
            <v>RA - A1</v>
          </cell>
          <cell r="D31" t="str">
            <v>APP</v>
          </cell>
        </row>
        <row r="32">
          <cell r="C32" t="str">
            <v>RA - A2</v>
          </cell>
          <cell r="D32" t="str">
            <v>APP</v>
          </cell>
        </row>
        <row r="33">
          <cell r="C33" t="str">
            <v>AOC - A4</v>
          </cell>
          <cell r="D33" t="str">
            <v>APP</v>
          </cell>
        </row>
        <row r="34">
          <cell r="C34" t="str">
            <v>OM - A1</v>
          </cell>
          <cell r="D34" t="str">
            <v>APP</v>
          </cell>
        </row>
        <row r="35">
          <cell r="C35" t="str">
            <v>OM - A2</v>
          </cell>
          <cell r="D35" t="str">
            <v>APP</v>
          </cell>
        </row>
        <row r="36">
          <cell r="C36" t="str">
            <v>PR - A2</v>
          </cell>
          <cell r="D36" t="str">
            <v>APP</v>
          </cell>
        </row>
        <row r="37">
          <cell r="C37" t="str">
            <v>PR - A3</v>
          </cell>
          <cell r="D37" t="str">
            <v>APP</v>
          </cell>
        </row>
        <row r="38">
          <cell r="C38" t="str">
            <v>PR - A4</v>
          </cell>
          <cell r="D38" t="str">
            <v>APP</v>
          </cell>
        </row>
        <row r="39">
          <cell r="C39" t="str">
            <v>AG - A1</v>
          </cell>
          <cell r="D39" t="str">
            <v>Joanne</v>
          </cell>
        </row>
        <row r="40">
          <cell r="C40" t="str">
            <v>DR - A6</v>
          </cell>
          <cell r="D40" t="str">
            <v>Joanne</v>
          </cell>
        </row>
        <row r="41">
          <cell r="C41" t="str">
            <v>CU - A1</v>
          </cell>
          <cell r="D41" t="str">
            <v>Joanne</v>
          </cell>
        </row>
        <row r="42">
          <cell r="C42" t="str">
            <v>PS - A5</v>
          </cell>
          <cell r="D42" t="str">
            <v>Joanne</v>
          </cell>
        </row>
        <row r="43">
          <cell r="C43" t="str">
            <v>G - A1</v>
          </cell>
          <cell r="D43" t="str">
            <v>Kelly</v>
          </cell>
        </row>
        <row r="44">
          <cell r="C44" t="str">
            <v>G - A2</v>
          </cell>
          <cell r="D44" t="str">
            <v>Kelly</v>
          </cell>
        </row>
        <row r="45">
          <cell r="C45" t="str">
            <v>RA - A3</v>
          </cell>
          <cell r="D45" t="str">
            <v>Kelly</v>
          </cell>
        </row>
        <row r="46">
          <cell r="C46" t="str">
            <v>RA - A4</v>
          </cell>
          <cell r="D46" t="str">
            <v>Kelly</v>
          </cell>
        </row>
        <row r="47">
          <cell r="C47" t="str">
            <v>AOC - A1</v>
          </cell>
          <cell r="D47" t="str">
            <v>Kelly</v>
          </cell>
        </row>
        <row r="48">
          <cell r="C48" t="str">
            <v>AOC - A2</v>
          </cell>
          <cell r="D48" t="str">
            <v>Kelly</v>
          </cell>
        </row>
        <row r="49">
          <cell r="C49" t="str">
            <v>PR - A1</v>
          </cell>
          <cell r="D49" t="str">
            <v>Kelly</v>
          </cell>
        </row>
        <row r="50">
          <cell r="C50" t="str">
            <v>DR - A3</v>
          </cell>
          <cell r="D50" t="str">
            <v>Kelly</v>
          </cell>
        </row>
        <row r="51">
          <cell r="C51" t="str">
            <v>PS - A3</v>
          </cell>
          <cell r="D51" t="str">
            <v>Kelly</v>
          </cell>
        </row>
        <row r="52">
          <cell r="C52" t="str">
            <v>DR - A4</v>
          </cell>
          <cell r="D52" t="str">
            <v>Kelly</v>
          </cell>
        </row>
        <row r="53">
          <cell r="C53" t="str">
            <v>DR - A5</v>
          </cell>
          <cell r="D53" t="str">
            <v>Kelly</v>
          </cell>
        </row>
      </sheetData>
      <sheetData sheetId="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"/>
      <sheetName val="Index"/>
      <sheetName val="INP"/>
      <sheetName val="A. PRM"/>
      <sheetName val="B. NEP"/>
      <sheetName val="C. CLM"/>
      <sheetName val="D. COMM"/>
      <sheetName val="E. EXP"/>
      <sheetName val="F. INV"/>
      <sheetName val="G. ROCA"/>
      <sheetName val="BS"/>
      <sheetName val="P&amp;L ALL"/>
      <sheetName val="P&amp;L EXCIMB"/>
      <sheetName val="P&amp;L CIMB"/>
      <sheetName val="Diff Bet Plan"/>
      <sheetName val="KPI"/>
      <sheetName val="LoB"/>
      <sheetName val="WORK"/>
      <sheetName val="ALL"/>
      <sheetName val="MT"/>
      <sheetName val="PT"/>
      <sheetName val="MH"/>
      <sheetName val="EG"/>
      <sheetName val="GH"/>
      <sheetName val="IH"/>
      <sheetName val="NH"/>
      <sheetName val="LB"/>
      <sheetName val="TR"/>
      <sheetName val="OT"/>
      <sheetName val="C_MT_CS"/>
      <sheetName val="C_MT_XS"/>
      <sheetName val="C_PT_CS"/>
      <sheetName val="C_PT_SME"/>
      <sheetName val="C_PT_CBA"/>
      <sheetName val="C_PT_XS"/>
      <sheetName val="C_PT_TM"/>
      <sheetName val="C_MH_SME"/>
      <sheetName val="C_GH_XS"/>
      <sheetName val="C_EG_SME"/>
      <sheetName val="C_LB_SME"/>
      <sheetName val="C_TR"/>
      <sheetName val="C_OT_AT"/>
      <sheetName val="C_OT_TM"/>
      <sheetName val="C_OT_WS"/>
      <sheetName val="C_OT_SME"/>
      <sheetName val="C_OT_EB"/>
      <sheetName val="LOB T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>
        <row r="4">
          <cell r="P4" t="str">
            <v>MT</v>
          </cell>
          <cell r="Q4" t="str">
            <v>PT</v>
          </cell>
          <cell r="R4" t="str">
            <v>MH</v>
          </cell>
          <cell r="S4" t="str">
            <v>EG</v>
          </cell>
          <cell r="T4" t="str">
            <v>GH</v>
          </cell>
          <cell r="U4" t="str">
            <v>IH</v>
          </cell>
          <cell r="V4" t="str">
            <v>NH</v>
          </cell>
          <cell r="W4" t="str">
            <v>LB</v>
          </cell>
          <cell r="X4" t="str">
            <v>TR</v>
          </cell>
          <cell r="Y4" t="str">
            <v>OT</v>
          </cell>
          <cell r="Z4" t="str">
            <v>C_MT_CS</v>
          </cell>
          <cell r="AA4" t="str">
            <v>C_MT_XS</v>
          </cell>
          <cell r="AB4" t="str">
            <v>C_PT_CS</v>
          </cell>
          <cell r="AC4" t="str">
            <v>C_PT_SME</v>
          </cell>
          <cell r="AD4" t="str">
            <v>C_PT_CBA</v>
          </cell>
          <cell r="AE4" t="str">
            <v>C_PT_XS</v>
          </cell>
          <cell r="AF4" t="str">
            <v>C_PT_TM</v>
          </cell>
          <cell r="AG4" t="str">
            <v>C_MH_SME</v>
          </cell>
          <cell r="AH4" t="str">
            <v>C_GH_XS</v>
          </cell>
          <cell r="AI4" t="str">
            <v>C_EG_SME</v>
          </cell>
          <cell r="AJ4" t="str">
            <v>C_LB_SME</v>
          </cell>
          <cell r="AK4" t="str">
            <v>C_TR</v>
          </cell>
          <cell r="AL4" t="str">
            <v>C_OT_AT</v>
          </cell>
          <cell r="AM4" t="str">
            <v>C_OT_TM</v>
          </cell>
          <cell r="AN4" t="str">
            <v>C_OT_WS</v>
          </cell>
          <cell r="AO4" t="str">
            <v>C_OT_SME</v>
          </cell>
          <cell r="AP4" t="str">
            <v>C_OT_EB</v>
          </cell>
          <cell r="AQ4" t="str">
            <v/>
          </cell>
          <cell r="AR4" t="str">
            <v/>
          </cell>
          <cell r="AS4" t="str">
            <v/>
          </cell>
        </row>
        <row r="15">
          <cell r="P15" t="str">
            <v>MT</v>
          </cell>
          <cell r="Q15" t="str">
            <v>PT</v>
          </cell>
          <cell r="R15" t="str">
            <v>MH</v>
          </cell>
          <cell r="S15" t="str">
            <v>EG</v>
          </cell>
          <cell r="T15" t="str">
            <v>GH</v>
          </cell>
          <cell r="U15" t="str">
            <v>IH</v>
          </cell>
          <cell r="V15" t="str">
            <v>NH</v>
          </cell>
          <cell r="W15" t="str">
            <v>LB</v>
          </cell>
          <cell r="X15" t="str">
            <v>TR</v>
          </cell>
          <cell r="Y15" t="str">
            <v>OT</v>
          </cell>
          <cell r="Z15" t="str">
            <v/>
          </cell>
          <cell r="AA15" t="str">
            <v/>
          </cell>
          <cell r="AB15" t="str">
            <v/>
          </cell>
          <cell r="AC15" t="str">
            <v/>
          </cell>
          <cell r="AD15" t="str">
            <v/>
          </cell>
          <cell r="AE15" t="str">
            <v/>
          </cell>
          <cell r="AF15" t="str">
            <v/>
          </cell>
          <cell r="AG15" t="str">
            <v/>
          </cell>
          <cell r="AH15" t="str">
            <v/>
          </cell>
          <cell r="AI15" t="str">
            <v/>
          </cell>
          <cell r="AJ15" t="str">
            <v/>
          </cell>
          <cell r="AK15" t="str">
            <v/>
          </cell>
          <cell r="AL15" t="str">
            <v/>
          </cell>
          <cell r="AM15" t="str">
            <v/>
          </cell>
          <cell r="AN15" t="str">
            <v/>
          </cell>
          <cell r="AO15" t="str">
            <v/>
          </cell>
          <cell r="AP15" t="str">
            <v/>
          </cell>
          <cell r="AQ15" t="str">
            <v/>
          </cell>
          <cell r="AR15" t="str">
            <v/>
          </cell>
          <cell r="AS15" t="str">
            <v/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surance &amp; Reinsurance = EWIL"/>
      <sheetName val="Insurance &amp; Reinsurance"/>
      <sheetName val="Inforce Policy Listing"/>
      <sheetName val="YTD Endorsement Listing"/>
      <sheetName val="PRIMO Casualty Clash XOL"/>
      <sheetName val="Global Specialty QS"/>
      <sheetName val="Retro International Motor"/>
      <sheetName val="Retro Marine LPT"/>
      <sheetName val="International Retro Cat XOL"/>
      <sheetName val="Sciesmus Space QS "/>
      <sheetName val="Retro Aviation OLW"/>
      <sheetName val="Retro Aviation XOL"/>
      <sheetName val="Retro Marine &amp; Energy XOL"/>
      <sheetName val="Retro Intl Agri QS"/>
      <sheetName val="MGIC Mortgage Retro QS"/>
      <sheetName val="Retro Zurich Prop Risk XOL"/>
      <sheetName val="Global Weather QS"/>
      <sheetName val="Retro Coldspot XOL"/>
      <sheetName val="Retro Aggregate XOL"/>
      <sheetName val="Retro Dropdown OCC XOL"/>
      <sheetName val="Blue Capital QS "/>
      <sheetName val="Retro Property Cat WW QS"/>
      <sheetName val="Retro Property Cat xJapan QS"/>
      <sheetName val="Retro Property Aioi Nissay Dowa"/>
      <sheetName val="Retro Property Andover"/>
      <sheetName val="Retro Property Tenn Farm"/>
      <sheetName val="Retro Property Wisconsin"/>
      <sheetName val="Retro Property Quincy"/>
      <sheetName val="Opportunistic Cat Retros"/>
      <sheetName val="Professional Lines Fac Retro QS"/>
      <sheetName val="Whole Account QS - Trans"/>
      <sheetName val="Whole Account QS - Arch"/>
      <sheetName val="Whole Account QS - Munich"/>
      <sheetName val="Whole Account QS - SCOR"/>
      <sheetName val="Whole Account QS - PICC"/>
      <sheetName val="Whole Account QS - Partner Re"/>
      <sheetName val="EWIL FlexiCas"/>
      <sheetName val="London W&amp;I QS"/>
      <sheetName val="ERS Professional Lines"/>
      <sheetName val="ERS Professional Lines Multiyr"/>
      <sheetName val="ERS Professional Lines AEGIS"/>
      <sheetName val="ERS Excess Cas QS"/>
      <sheetName val="ERS Excess Cas XOL"/>
      <sheetName val="ERS Excess Cas VQS"/>
      <sheetName val="ERS US Healthcare QS"/>
      <sheetName val="Global Healthcare QS"/>
      <sheetName val="EUSI Cas - Primary Casualty"/>
      <sheetName val="Excess Cas E&amp;S QS"/>
      <sheetName val="ESU Cas - XS Cas Surplus"/>
      <sheetName val="ESU Cas - Auto Carve-Out"/>
      <sheetName val="EUSI Cas - MEO"/>
      <sheetName val="EUSI Folksamerica QS"/>
      <sheetName val="EUSI ENH Cas XOL"/>
      <sheetName val="Alta Environmental QS"/>
      <sheetName val="Global Energy &amp; Property QS"/>
      <sheetName val="Global Property QS"/>
      <sheetName val="Global Upstream Energy QS"/>
      <sheetName val="Global Downstream Energy QS"/>
      <sheetName val="Global Property Risk XOL"/>
      <sheetName val="Global Energy XOL"/>
      <sheetName val="Global Enrg &amp; Prop Risk-Cat XOL"/>
      <sheetName val="Direct &amp; FAC XOL"/>
      <sheetName val="EUSI Prop Cat - Tokio Swap"/>
      <sheetName val="EUSI Prop Cat - EQ, HU"/>
      <sheetName val="ESIL - EQ COVER"/>
      <sheetName val="EUSI Prop Cat Cool Cov - EQ, HU"/>
      <sheetName val="EUSI Prop Cat EX EQ"/>
      <sheetName val="Sompo Combined Nat Cat"/>
      <sheetName val="EUSI Prop Cat - Working Prop"/>
      <sheetName val="EUSI Prop - Property Per Risk"/>
      <sheetName val="EUSI Prop - Heavy Property"/>
      <sheetName val="EUSI -Working Prop Cat Surplus"/>
      <sheetName val="GRS Property Per Risk XOL"/>
      <sheetName val="GRS Property CAT XOL "/>
      <sheetName val="GRS Property QS"/>
      <sheetName val="GRS Property Terrorism "/>
      <sheetName val="US GRS JIA Property"/>
      <sheetName val="US JIA - Property HO Placed"/>
      <sheetName val="GRS Casualty QS- Section A"/>
      <sheetName val="GRS Life Sciences QS-Section B "/>
      <sheetName val="GRS Environmental QS"/>
      <sheetName val="GRS Environmental XOL"/>
      <sheetName val="GRS Workers Comp"/>
      <sheetName val="GRS Auto"/>
      <sheetName val="US GRS JIA-to Sompo HO Cas"/>
      <sheetName val="ARMtech Crop Hail Stoploss"/>
      <sheetName val="ARMtech MPCI Stoploss"/>
      <sheetName val="ARMtech MPCI HAIL QS"/>
      <sheetName val="A&amp;A Crop"/>
      <sheetName val="Accident &amp; Health "/>
      <sheetName val="Avondale PPR XOL"/>
      <sheetName val="W. Brown Aviation"/>
      <sheetName val="London Aviation Risk XOL "/>
      <sheetName val="Aircraft Finance"/>
      <sheetName val="Political Risk "/>
      <sheetName val="Surety XOL"/>
      <sheetName val="Travelers EB QS"/>
      <sheetName val="CNA EB QS "/>
      <sheetName val="HSB EB QS"/>
      <sheetName val="Ocean Marine QS"/>
      <sheetName val="Ocean Marine XOL"/>
      <sheetName val="Ocean Marine XOL - London "/>
      <sheetName val="Ocean Marine XOL - MRH"/>
      <sheetName val="Inland Marine XOL"/>
      <sheetName val="EUSI Freberg XOL"/>
      <sheetName val="EUSI WKF&amp;C Prop XOL - 1st layer"/>
      <sheetName val="EUSI WKF&amp;C Prop XOL - 2nd layer"/>
      <sheetName val="First Comp XOL"/>
      <sheetName val="CBO Property"/>
      <sheetName val="CBO Liquor Liability"/>
      <sheetName val="CBO Auto Liability"/>
      <sheetName val="MASTER NAMES"/>
      <sheetName val="SJNKe - to Sompo HO QS"/>
      <sheetName val="SJNKe - to Sompo HO Cas XOL"/>
      <sheetName val="SJNKe - to Sompo HO Marine XOL"/>
      <sheetName val="SJNKe - to Sompo HO Property"/>
      <sheetName val="SJNKe - Property HO Placed"/>
      <sheetName val="SJNKe - Property &amp; Cargo"/>
      <sheetName val="EAC,EAIC-SAIC Toshiba Surety QS"/>
      <sheetName val="EAC-SAIC Q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 refreshError="1"/>
      <sheetData sheetId="64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>
        <row r="1">
          <cell r="H1" t="str">
            <v>Fully Executed</v>
          </cell>
        </row>
      </sheetData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H"/>
      <sheetName val="SAIS BS-detail"/>
      <sheetName val="SAIS Inc Stmt-detail"/>
      <sheetName val="Mapping"/>
      <sheetName val="SAH16"/>
      <sheetName val="SAIS16"/>
      <sheetName val="SJA16"/>
      <sheetName val="SAIS &amp; SAH mapping"/>
    </sheetNames>
    <definedNames>
      <definedName name="addsub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PARAMETERS"/>
      <sheetName val="Yields"/>
      <sheetName val="Yield Curve (Forward Rate)"/>
      <sheetName val="PRe RAW DATA"/>
      <sheetName val="Earnings Pattern"/>
      <sheetName val="Assumptions"/>
      <sheetName val="DATABASE"/>
      <sheetName val="Non PAR"/>
      <sheetName val="PAR"/>
      <sheetName val="PAR - Liability CFs"/>
      <sheetName val="AUM"/>
      <sheetName val="PAR Parameters"/>
      <sheetName val="PremiumsCalc"/>
      <sheetName val="ClaimsCalc"/>
      <sheetName val="ClaimsCalc_Lock_In"/>
      <sheetName val="ClaimsCalc_0 Disc"/>
      <sheetName val="CashBackCalc"/>
      <sheetName val="CashBack_Lock_In"/>
      <sheetName val="CashBack_0 Disc"/>
      <sheetName val="NoPolCount"/>
      <sheetName val="Liability CFs"/>
      <sheetName val="LIABILITY ENGINE"/>
      <sheetName val="Non PAR "/>
      <sheetName val="Inception NP"/>
      <sheetName val="Year 1 NP"/>
      <sheetName val="Year 2 NP"/>
      <sheetName val="PAR "/>
      <sheetName val="Inception PAR"/>
      <sheetName val="Year 1 PAR"/>
      <sheetName val="Year 2 PAR"/>
      <sheetName val="Summary Liability PAR"/>
      <sheetName val="Liability Summary"/>
      <sheetName val="STATEMENTS"/>
      <sheetName val="IFRS4 Financial Statements"/>
      <sheetName val="BBA FS"/>
      <sheetName val="PAA FS"/>
      <sheetName val="BBA Vs PAA"/>
      <sheetName val="PAA_Eligibility_Scoring"/>
      <sheetName val="Summary Tables"/>
      <sheetName val="PAA Standard Charts&gt;"/>
      <sheetName val="PAA by yr Interp"/>
      <sheetName val="PAA Insurance Result by yr Inte"/>
      <sheetName val="BBA Standard Charts&gt;"/>
      <sheetName val="2018 BBA Interp (Inception)"/>
      <sheetName val="CSM Interp"/>
      <sheetName val="BBA by yr Interp"/>
      <sheetName val="Insurance Result by yr Interp"/>
      <sheetName val="Comparisons&gt;"/>
      <sheetName val="Comparisons"/>
      <sheetName val="PAA Eligibility"/>
      <sheetName val="DAC ENGINE"/>
      <sheetName val="DAC_BBA"/>
      <sheetName val="TRAINING SLIDES"/>
      <sheetName val="Illustrative Example"/>
      <sheetName val="PAA T Accounts"/>
      <sheetName val="BBA T Accounts"/>
    </sheetNames>
    <sheetDataSet>
      <sheetData sheetId="0"/>
      <sheetData sheetId="1"/>
      <sheetData sheetId="2">
        <row r="8">
          <cell r="AH8">
            <v>1.279265207676648E-2</v>
          </cell>
        </row>
      </sheetData>
      <sheetData sheetId="3"/>
      <sheetData sheetId="4">
        <row r="2">
          <cell r="B2" t="str">
            <v>PRESE - Engineering - 1Yr RA Contracts</v>
          </cell>
        </row>
      </sheetData>
      <sheetData sheetId="5"/>
      <sheetData sheetId="6">
        <row r="11">
          <cell r="H11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3"/>
      <sheetName val="Sheet1"/>
      <sheetName val="Sheet4"/>
    </sheetNames>
    <sheetDataSet>
      <sheetData sheetId="0" refreshError="1">
        <row r="4">
          <cell r="N4">
            <v>10000000</v>
          </cell>
          <cell r="R4">
            <v>35000</v>
          </cell>
          <cell r="AF4">
            <v>40000000</v>
          </cell>
        </row>
        <row r="5">
          <cell r="N5">
            <v>10000000</v>
          </cell>
          <cell r="R5">
            <v>81095</v>
          </cell>
          <cell r="AF5">
            <v>150000000</v>
          </cell>
        </row>
        <row r="6">
          <cell r="N6">
            <v>5000000</v>
          </cell>
          <cell r="R6">
            <v>213500</v>
          </cell>
          <cell r="AF6">
            <v>50000</v>
          </cell>
        </row>
        <row r="7">
          <cell r="N7">
            <v>3000000</v>
          </cell>
          <cell r="R7">
            <v>20470</v>
          </cell>
          <cell r="AF7">
            <v>25000</v>
          </cell>
        </row>
        <row r="8">
          <cell r="N8">
            <v>10000000</v>
          </cell>
          <cell r="R8">
            <v>58000</v>
          </cell>
          <cell r="AF8">
            <v>40000000</v>
          </cell>
        </row>
        <row r="9">
          <cell r="N9">
            <v>1000000</v>
          </cell>
          <cell r="R9">
            <v>7315</v>
          </cell>
          <cell r="AF9">
            <v>25000</v>
          </cell>
        </row>
        <row r="10">
          <cell r="N10">
            <v>10000000</v>
          </cell>
          <cell r="R10">
            <v>101100</v>
          </cell>
          <cell r="AF10">
            <v>20000000</v>
          </cell>
        </row>
        <row r="11">
          <cell r="N11">
            <v>5000000</v>
          </cell>
          <cell r="R11">
            <v>26900</v>
          </cell>
          <cell r="AF11">
            <v>5000000</v>
          </cell>
        </row>
        <row r="12">
          <cell r="N12">
            <v>5000000</v>
          </cell>
          <cell r="R12">
            <v>28574</v>
          </cell>
          <cell r="AF12">
            <v>25000</v>
          </cell>
        </row>
        <row r="13">
          <cell r="N13">
            <v>10000000</v>
          </cell>
          <cell r="R13">
            <v>56800</v>
          </cell>
          <cell r="AF13">
            <v>10000000</v>
          </cell>
        </row>
        <row r="14">
          <cell r="N14">
            <v>10000000</v>
          </cell>
          <cell r="R14">
            <v>83232</v>
          </cell>
          <cell r="AF14">
            <v>100000</v>
          </cell>
        </row>
        <row r="15">
          <cell r="N15">
            <v>1000000</v>
          </cell>
          <cell r="R15">
            <v>9487</v>
          </cell>
          <cell r="AF15">
            <v>25000</v>
          </cell>
        </row>
        <row r="16">
          <cell r="N16">
            <v>2000000</v>
          </cell>
          <cell r="R16">
            <v>11000</v>
          </cell>
          <cell r="AF16">
            <v>5000</v>
          </cell>
        </row>
        <row r="17">
          <cell r="N17">
            <v>10000000</v>
          </cell>
          <cell r="R17">
            <v>213000</v>
          </cell>
          <cell r="AF17">
            <v>20000000</v>
          </cell>
        </row>
        <row r="18">
          <cell r="N18">
            <v>5000000</v>
          </cell>
          <cell r="R18">
            <v>24946</v>
          </cell>
          <cell r="AF18">
            <v>10000000</v>
          </cell>
        </row>
        <row r="19">
          <cell r="N19">
            <v>10000000</v>
          </cell>
          <cell r="R19">
            <v>83300</v>
          </cell>
          <cell r="AF19">
            <v>20000000</v>
          </cell>
        </row>
        <row r="20">
          <cell r="N20">
            <v>5000000</v>
          </cell>
          <cell r="R20">
            <v>25000</v>
          </cell>
          <cell r="AF20">
            <v>25000</v>
          </cell>
        </row>
        <row r="21">
          <cell r="N21">
            <v>5000000</v>
          </cell>
          <cell r="R21">
            <v>35298</v>
          </cell>
          <cell r="AF21">
            <v>25000</v>
          </cell>
        </row>
        <row r="22">
          <cell r="N22">
            <v>3000000</v>
          </cell>
          <cell r="R22">
            <v>9850</v>
          </cell>
          <cell r="AF22">
            <v>2500</v>
          </cell>
        </row>
        <row r="23">
          <cell r="N23">
            <v>5000000</v>
          </cell>
          <cell r="R23">
            <v>35000</v>
          </cell>
          <cell r="AF23">
            <v>25000</v>
          </cell>
        </row>
        <row r="24">
          <cell r="N24">
            <v>10000000</v>
          </cell>
          <cell r="R24">
            <v>115000</v>
          </cell>
          <cell r="AF24">
            <v>30000000</v>
          </cell>
        </row>
        <row r="25">
          <cell r="N25">
            <v>15000000</v>
          </cell>
          <cell r="R25">
            <v>330553</v>
          </cell>
          <cell r="AF25">
            <v>15000000</v>
          </cell>
        </row>
        <row r="26">
          <cell r="N26">
            <v>10000000</v>
          </cell>
          <cell r="R26">
            <v>151500</v>
          </cell>
          <cell r="AF26">
            <v>25000000</v>
          </cell>
        </row>
        <row r="27">
          <cell r="N27">
            <v>10000000</v>
          </cell>
          <cell r="R27">
            <v>74761</v>
          </cell>
          <cell r="AF27">
            <v>1000000</v>
          </cell>
        </row>
        <row r="28">
          <cell r="N28">
            <v>10000000</v>
          </cell>
          <cell r="R28">
            <v>76400</v>
          </cell>
          <cell r="AF28">
            <v>10000000</v>
          </cell>
        </row>
        <row r="29">
          <cell r="N29">
            <v>10000000</v>
          </cell>
          <cell r="R29">
            <v>78118</v>
          </cell>
          <cell r="AF29">
            <v>100000</v>
          </cell>
        </row>
        <row r="30">
          <cell r="N30">
            <v>5000000</v>
          </cell>
          <cell r="R30">
            <v>27100</v>
          </cell>
          <cell r="AF30">
            <v>5000000</v>
          </cell>
        </row>
        <row r="31">
          <cell r="N31">
            <v>10000000</v>
          </cell>
          <cell r="R31">
            <v>316109</v>
          </cell>
          <cell r="AF31">
            <v>250000</v>
          </cell>
        </row>
        <row r="32">
          <cell r="N32">
            <v>7500000</v>
          </cell>
          <cell r="R32">
            <v>72053</v>
          </cell>
          <cell r="AF32">
            <v>20000000</v>
          </cell>
        </row>
        <row r="33">
          <cell r="N33">
            <v>2000000</v>
          </cell>
          <cell r="R33">
            <v>38615</v>
          </cell>
          <cell r="AF33">
            <v>50000</v>
          </cell>
        </row>
        <row r="34">
          <cell r="N34">
            <v>1000000</v>
          </cell>
          <cell r="R34">
            <v>11001</v>
          </cell>
          <cell r="AF34">
            <v>25000</v>
          </cell>
        </row>
        <row r="35">
          <cell r="N35">
            <v>10000000</v>
          </cell>
          <cell r="R35">
            <v>45000</v>
          </cell>
          <cell r="AF35">
            <v>50000</v>
          </cell>
        </row>
        <row r="36">
          <cell r="N36">
            <v>5000000</v>
          </cell>
          <cell r="R36">
            <v>46116</v>
          </cell>
          <cell r="AF36">
            <v>10000000</v>
          </cell>
        </row>
        <row r="37">
          <cell r="N37">
            <v>5000000</v>
          </cell>
          <cell r="R37">
            <v>45855</v>
          </cell>
          <cell r="AF37">
            <v>25000</v>
          </cell>
        </row>
        <row r="38">
          <cell r="N38">
            <v>10000000</v>
          </cell>
          <cell r="R38">
            <v>76621</v>
          </cell>
          <cell r="AF38">
            <v>50000</v>
          </cell>
        </row>
        <row r="39">
          <cell r="N39">
            <v>10000000</v>
          </cell>
          <cell r="R39">
            <v>60000</v>
          </cell>
          <cell r="AF39">
            <v>90000000</v>
          </cell>
        </row>
        <row r="40">
          <cell r="N40">
            <v>10000000</v>
          </cell>
          <cell r="R40">
            <v>119000</v>
          </cell>
          <cell r="AF40">
            <v>20000000</v>
          </cell>
        </row>
        <row r="41">
          <cell r="N41">
            <v>2000000</v>
          </cell>
          <cell r="R41">
            <v>74552</v>
          </cell>
          <cell r="AF41">
            <v>300000</v>
          </cell>
        </row>
        <row r="42">
          <cell r="N42">
            <v>10000000</v>
          </cell>
          <cell r="R42">
            <v>87500</v>
          </cell>
          <cell r="AF42">
            <v>30000000</v>
          </cell>
        </row>
        <row r="43">
          <cell r="N43">
            <v>1000000</v>
          </cell>
          <cell r="R43">
            <v>22517</v>
          </cell>
          <cell r="AF43">
            <v>50000</v>
          </cell>
        </row>
        <row r="44">
          <cell r="N44">
            <v>10000000</v>
          </cell>
          <cell r="R44">
            <v>71000</v>
          </cell>
          <cell r="AF44">
            <v>150000000</v>
          </cell>
        </row>
        <row r="45">
          <cell r="N45">
            <v>10000000</v>
          </cell>
          <cell r="R45">
            <v>65000</v>
          </cell>
          <cell r="AF45">
            <v>20000000</v>
          </cell>
        </row>
        <row r="46">
          <cell r="N46">
            <v>10000000</v>
          </cell>
          <cell r="R46">
            <v>150401</v>
          </cell>
          <cell r="AF46">
            <v>10000000</v>
          </cell>
        </row>
        <row r="47">
          <cell r="N47">
            <v>10000000</v>
          </cell>
          <cell r="R47">
            <v>131000</v>
          </cell>
          <cell r="AF47">
            <v>20000000</v>
          </cell>
        </row>
        <row r="48">
          <cell r="N48">
            <v>10000000</v>
          </cell>
          <cell r="R48">
            <v>67767</v>
          </cell>
          <cell r="AF48">
            <v>250000</v>
          </cell>
        </row>
        <row r="49">
          <cell r="N49">
            <v>10000000</v>
          </cell>
          <cell r="R49">
            <v>70001</v>
          </cell>
          <cell r="AF49">
            <v>100000</v>
          </cell>
        </row>
        <row r="50">
          <cell r="N50">
            <v>10000000</v>
          </cell>
          <cell r="R50">
            <v>71000</v>
          </cell>
          <cell r="AF50">
            <v>50000</v>
          </cell>
        </row>
        <row r="51">
          <cell r="N51">
            <v>10000000</v>
          </cell>
          <cell r="R51">
            <v>82500</v>
          </cell>
          <cell r="AF51">
            <v>15000000</v>
          </cell>
        </row>
        <row r="52">
          <cell r="N52">
            <v>5000000</v>
          </cell>
          <cell r="R52">
            <v>20000</v>
          </cell>
          <cell r="AF52">
            <v>5000000</v>
          </cell>
        </row>
        <row r="53">
          <cell r="N53">
            <v>5000000</v>
          </cell>
          <cell r="R53">
            <v>29161</v>
          </cell>
          <cell r="AF53">
            <v>50000</v>
          </cell>
        </row>
        <row r="54">
          <cell r="N54">
            <v>10000000</v>
          </cell>
          <cell r="R54">
            <v>67000</v>
          </cell>
          <cell r="AF54">
            <v>100000</v>
          </cell>
        </row>
        <row r="55">
          <cell r="N55">
            <v>5000000</v>
          </cell>
          <cell r="R55">
            <v>62833</v>
          </cell>
          <cell r="AF55">
            <v>155000000</v>
          </cell>
        </row>
        <row r="56">
          <cell r="N56">
            <v>10000000</v>
          </cell>
          <cell r="R56">
            <v>8500</v>
          </cell>
          <cell r="AF56">
            <v>25000000</v>
          </cell>
        </row>
        <row r="57">
          <cell r="N57">
            <v>10000000</v>
          </cell>
          <cell r="R57">
            <v>159251</v>
          </cell>
          <cell r="AF57">
            <v>10000000</v>
          </cell>
        </row>
        <row r="58">
          <cell r="N58">
            <v>10000000</v>
          </cell>
          <cell r="R58">
            <v>130800</v>
          </cell>
          <cell r="AF58">
            <v>40000000</v>
          </cell>
        </row>
        <row r="59">
          <cell r="N59">
            <v>10000000</v>
          </cell>
          <cell r="R59">
            <v>65006</v>
          </cell>
          <cell r="AF59">
            <v>25000000</v>
          </cell>
        </row>
        <row r="60">
          <cell r="N60">
            <v>10000000</v>
          </cell>
          <cell r="R60">
            <v>99900</v>
          </cell>
          <cell r="AF60">
            <v>10000000</v>
          </cell>
        </row>
        <row r="61">
          <cell r="N61">
            <v>10000000</v>
          </cell>
          <cell r="R61">
            <v>71338</v>
          </cell>
          <cell r="AF61">
            <v>40000000</v>
          </cell>
        </row>
        <row r="62">
          <cell r="N62">
            <v>5000000</v>
          </cell>
          <cell r="R62">
            <v>45100</v>
          </cell>
          <cell r="AF62">
            <v>50000</v>
          </cell>
        </row>
        <row r="63">
          <cell r="N63">
            <v>10000000</v>
          </cell>
          <cell r="R63">
            <v>243000</v>
          </cell>
          <cell r="AF63">
            <v>20000000</v>
          </cell>
        </row>
        <row r="64">
          <cell r="N64">
            <v>2500000</v>
          </cell>
          <cell r="R64">
            <v>63001</v>
          </cell>
          <cell r="AF64">
            <v>40000000</v>
          </cell>
        </row>
        <row r="65">
          <cell r="N65">
            <v>1000000</v>
          </cell>
          <cell r="R65">
            <v>9000</v>
          </cell>
          <cell r="AF65">
            <v>10000</v>
          </cell>
        </row>
        <row r="66">
          <cell r="N66">
            <v>7500000</v>
          </cell>
          <cell r="R66">
            <v>35000</v>
          </cell>
          <cell r="AF66">
            <v>7500000</v>
          </cell>
        </row>
        <row r="67">
          <cell r="N67">
            <v>2500000</v>
          </cell>
          <cell r="R67">
            <v>63000</v>
          </cell>
          <cell r="AF67">
            <v>150000000</v>
          </cell>
        </row>
        <row r="68">
          <cell r="N68">
            <v>10000000</v>
          </cell>
          <cell r="R68">
            <v>55000</v>
          </cell>
          <cell r="AF68">
            <v>40000000</v>
          </cell>
        </row>
        <row r="69">
          <cell r="N69">
            <v>5000000</v>
          </cell>
          <cell r="R69">
            <v>44200</v>
          </cell>
          <cell r="AF69">
            <v>10000000</v>
          </cell>
        </row>
        <row r="70">
          <cell r="N70">
            <v>5000000</v>
          </cell>
          <cell r="R70">
            <v>19999</v>
          </cell>
          <cell r="AF70">
            <v>5000000</v>
          </cell>
        </row>
        <row r="71">
          <cell r="N71">
            <v>10000000</v>
          </cell>
          <cell r="R71">
            <v>43660</v>
          </cell>
          <cell r="AF71">
            <v>20000000</v>
          </cell>
        </row>
        <row r="72">
          <cell r="N72">
            <v>5000000</v>
          </cell>
          <cell r="R72">
            <v>137000</v>
          </cell>
          <cell r="AF72">
            <v>65000000</v>
          </cell>
        </row>
        <row r="73">
          <cell r="N73">
            <v>10000000</v>
          </cell>
          <cell r="R73">
            <v>408108</v>
          </cell>
          <cell r="AF73">
            <v>50000000</v>
          </cell>
        </row>
        <row r="74">
          <cell r="N74">
            <v>5000000</v>
          </cell>
          <cell r="R74">
            <v>60197</v>
          </cell>
          <cell r="AF74">
            <v>150000</v>
          </cell>
        </row>
        <row r="75">
          <cell r="N75">
            <v>10000000</v>
          </cell>
          <cell r="R75">
            <v>76200</v>
          </cell>
          <cell r="AF75">
            <v>20000000</v>
          </cell>
        </row>
        <row r="76">
          <cell r="N76">
            <v>3000000</v>
          </cell>
          <cell r="R76">
            <v>12500</v>
          </cell>
          <cell r="AF76">
            <v>15000</v>
          </cell>
        </row>
        <row r="77">
          <cell r="N77">
            <v>500000</v>
          </cell>
          <cell r="R77">
            <v>870</v>
          </cell>
          <cell r="AF77">
            <v>2500</v>
          </cell>
        </row>
        <row r="78">
          <cell r="N78">
            <v>5000000</v>
          </cell>
          <cell r="R78">
            <v>30541</v>
          </cell>
          <cell r="AF78">
            <v>25000</v>
          </cell>
        </row>
        <row r="79">
          <cell r="N79">
            <v>5000000</v>
          </cell>
          <cell r="R79">
            <v>29000</v>
          </cell>
          <cell r="AF79">
            <v>10000000</v>
          </cell>
        </row>
        <row r="80">
          <cell r="N80">
            <v>5000000</v>
          </cell>
          <cell r="R80">
            <v>32300</v>
          </cell>
          <cell r="AF80">
            <v>10000000</v>
          </cell>
        </row>
        <row r="81">
          <cell r="N81">
            <v>10000000</v>
          </cell>
          <cell r="R81">
            <v>105700</v>
          </cell>
          <cell r="AF81">
            <v>20000000</v>
          </cell>
        </row>
        <row r="82">
          <cell r="N82">
            <v>3000000</v>
          </cell>
          <cell r="R82">
            <v>21355</v>
          </cell>
          <cell r="AF82">
            <v>10000</v>
          </cell>
        </row>
        <row r="83">
          <cell r="N83">
            <v>10000000</v>
          </cell>
          <cell r="R83">
            <v>135700</v>
          </cell>
          <cell r="AF83">
            <v>20000000</v>
          </cell>
        </row>
        <row r="84">
          <cell r="N84">
            <v>10000000</v>
          </cell>
          <cell r="R84">
            <v>135000</v>
          </cell>
          <cell r="AF84">
            <v>20000000</v>
          </cell>
        </row>
        <row r="85">
          <cell r="N85">
            <v>5000000</v>
          </cell>
          <cell r="R85">
            <v>24001</v>
          </cell>
          <cell r="AF85">
            <v>25000</v>
          </cell>
        </row>
        <row r="86">
          <cell r="N86">
            <v>3000000</v>
          </cell>
          <cell r="R86">
            <v>20100</v>
          </cell>
          <cell r="AF86">
            <v>10000</v>
          </cell>
        </row>
        <row r="87">
          <cell r="N87">
            <v>5000000</v>
          </cell>
          <cell r="R87">
            <v>5000</v>
          </cell>
          <cell r="AF87">
            <v>10000000</v>
          </cell>
        </row>
        <row r="88">
          <cell r="N88">
            <v>10000000</v>
          </cell>
          <cell r="R88">
            <v>156558</v>
          </cell>
          <cell r="AF88">
            <v>15000000</v>
          </cell>
        </row>
        <row r="89">
          <cell r="N89">
            <v>10000000</v>
          </cell>
          <cell r="R89">
            <v>30000</v>
          </cell>
          <cell r="AF89">
            <v>20000000</v>
          </cell>
        </row>
        <row r="90">
          <cell r="N90">
            <v>3000000</v>
          </cell>
          <cell r="R90">
            <v>28000</v>
          </cell>
          <cell r="AF90">
            <v>25000</v>
          </cell>
        </row>
        <row r="91">
          <cell r="N91">
            <v>5000000</v>
          </cell>
          <cell r="R91">
            <v>31800</v>
          </cell>
          <cell r="AF91">
            <v>5000000</v>
          </cell>
        </row>
        <row r="92">
          <cell r="N92">
            <v>5000000</v>
          </cell>
          <cell r="R92">
            <v>32000</v>
          </cell>
          <cell r="AF92">
            <v>5000000</v>
          </cell>
        </row>
        <row r="93">
          <cell r="N93">
            <v>10000000</v>
          </cell>
          <cell r="R93">
            <v>76500</v>
          </cell>
          <cell r="AF93">
            <v>40000000</v>
          </cell>
        </row>
        <row r="94">
          <cell r="N94">
            <v>3000000</v>
          </cell>
          <cell r="R94">
            <v>20347</v>
          </cell>
          <cell r="AF94">
            <v>25000</v>
          </cell>
        </row>
        <row r="95">
          <cell r="N95">
            <v>10000000</v>
          </cell>
          <cell r="R95">
            <v>226838</v>
          </cell>
          <cell r="AF95">
            <v>160000000</v>
          </cell>
        </row>
        <row r="96">
          <cell r="N96">
            <v>10000000</v>
          </cell>
          <cell r="R96">
            <v>60000</v>
          </cell>
          <cell r="AF96">
            <v>50000</v>
          </cell>
        </row>
        <row r="97">
          <cell r="N97">
            <v>5000000</v>
          </cell>
          <cell r="R97">
            <v>29501</v>
          </cell>
          <cell r="AF97">
            <v>25000</v>
          </cell>
        </row>
        <row r="98">
          <cell r="N98">
            <v>10000000</v>
          </cell>
          <cell r="R98">
            <v>118200</v>
          </cell>
          <cell r="AF98">
            <v>10000000</v>
          </cell>
        </row>
        <row r="99">
          <cell r="N99">
            <v>10000000</v>
          </cell>
          <cell r="R99">
            <v>59100</v>
          </cell>
          <cell r="AF99">
            <v>30000000</v>
          </cell>
        </row>
        <row r="100">
          <cell r="N100">
            <v>10000000</v>
          </cell>
          <cell r="R100">
            <v>51629</v>
          </cell>
          <cell r="AF100">
            <v>100000</v>
          </cell>
        </row>
        <row r="101">
          <cell r="N101">
            <v>5000000</v>
          </cell>
          <cell r="R101">
            <v>30000</v>
          </cell>
          <cell r="AF101">
            <v>100000000</v>
          </cell>
        </row>
        <row r="102">
          <cell r="N102">
            <v>2000000</v>
          </cell>
          <cell r="R102">
            <v>7115</v>
          </cell>
          <cell r="AF102">
            <v>10000</v>
          </cell>
        </row>
        <row r="103">
          <cell r="N103">
            <v>1000000</v>
          </cell>
          <cell r="R103">
            <v>34701</v>
          </cell>
          <cell r="AF103">
            <v>50000</v>
          </cell>
        </row>
        <row r="104">
          <cell r="N104">
            <v>10000000</v>
          </cell>
          <cell r="R104">
            <v>63600</v>
          </cell>
          <cell r="AF104">
            <v>40000000</v>
          </cell>
        </row>
        <row r="105">
          <cell r="N105">
            <v>5000000</v>
          </cell>
          <cell r="R105">
            <v>43799</v>
          </cell>
          <cell r="AF105">
            <v>25000</v>
          </cell>
        </row>
        <row r="106">
          <cell r="N106">
            <v>10000000</v>
          </cell>
          <cell r="R106">
            <v>435638</v>
          </cell>
          <cell r="AF106">
            <v>75000</v>
          </cell>
        </row>
        <row r="107">
          <cell r="N107">
            <v>5000000</v>
          </cell>
          <cell r="R107">
            <v>48977</v>
          </cell>
          <cell r="AF107">
            <v>50000</v>
          </cell>
        </row>
        <row r="108">
          <cell r="N108">
            <v>5000000</v>
          </cell>
          <cell r="R108">
            <v>80810</v>
          </cell>
          <cell r="AF108">
            <v>100000</v>
          </cell>
        </row>
        <row r="109">
          <cell r="N109">
            <v>5000000</v>
          </cell>
          <cell r="R109">
            <v>66349</v>
          </cell>
          <cell r="AF109">
            <v>5000000</v>
          </cell>
        </row>
        <row r="110">
          <cell r="N110">
            <v>10000000</v>
          </cell>
          <cell r="R110">
            <v>149156</v>
          </cell>
          <cell r="AF110">
            <v>20000000</v>
          </cell>
        </row>
        <row r="111">
          <cell r="N111">
            <v>5000000</v>
          </cell>
          <cell r="R111">
            <v>34000</v>
          </cell>
          <cell r="AF111">
            <v>15000000</v>
          </cell>
        </row>
        <row r="112">
          <cell r="N112">
            <v>5000000</v>
          </cell>
          <cell r="R112">
            <v>75000</v>
          </cell>
          <cell r="AF112">
            <v>10000000</v>
          </cell>
        </row>
        <row r="113">
          <cell r="N113">
            <v>3000000</v>
          </cell>
          <cell r="R113">
            <v>16900</v>
          </cell>
          <cell r="AF113">
            <v>50000</v>
          </cell>
        </row>
        <row r="114">
          <cell r="N114">
            <v>10000000</v>
          </cell>
          <cell r="R114">
            <v>150873</v>
          </cell>
          <cell r="AF114">
            <v>100000</v>
          </cell>
        </row>
        <row r="115">
          <cell r="N115">
            <v>1000000</v>
          </cell>
          <cell r="R115">
            <v>11739</v>
          </cell>
          <cell r="AF115">
            <v>25000</v>
          </cell>
        </row>
        <row r="116">
          <cell r="N116">
            <v>5000000</v>
          </cell>
          <cell r="R116">
            <v>35974</v>
          </cell>
          <cell r="AF116">
            <v>25000</v>
          </cell>
        </row>
        <row r="117">
          <cell r="N117">
            <v>2500000</v>
          </cell>
          <cell r="R117">
            <v>10800</v>
          </cell>
          <cell r="AF117">
            <v>7500000</v>
          </cell>
        </row>
        <row r="118">
          <cell r="N118">
            <v>10000000</v>
          </cell>
          <cell r="R118">
            <v>64999</v>
          </cell>
          <cell r="AF118">
            <v>50000</v>
          </cell>
        </row>
        <row r="119">
          <cell r="N119">
            <v>1000000</v>
          </cell>
          <cell r="R119">
            <v>5000</v>
          </cell>
          <cell r="AF119">
            <v>1000000</v>
          </cell>
        </row>
        <row r="120">
          <cell r="N120">
            <v>10000000</v>
          </cell>
          <cell r="R120">
            <v>120000</v>
          </cell>
          <cell r="AF120">
            <v>55000000</v>
          </cell>
        </row>
        <row r="121">
          <cell r="N121">
            <v>5000000</v>
          </cell>
          <cell r="R121">
            <v>101266</v>
          </cell>
          <cell r="AF121">
            <v>50000</v>
          </cell>
        </row>
        <row r="122">
          <cell r="N122">
            <v>5000000</v>
          </cell>
          <cell r="R122">
            <v>18164</v>
          </cell>
          <cell r="AF122">
            <v>5000000</v>
          </cell>
        </row>
        <row r="123">
          <cell r="N123">
            <v>10000000</v>
          </cell>
          <cell r="R123">
            <v>63000</v>
          </cell>
          <cell r="AF123">
            <v>40000000</v>
          </cell>
        </row>
        <row r="124">
          <cell r="N124">
            <v>5000000</v>
          </cell>
          <cell r="R124">
            <v>18362</v>
          </cell>
          <cell r="AF124">
            <v>25000</v>
          </cell>
        </row>
        <row r="125">
          <cell r="N125">
            <v>5000000</v>
          </cell>
          <cell r="R125">
            <v>27078</v>
          </cell>
          <cell r="AF125">
            <v>25000</v>
          </cell>
        </row>
        <row r="126">
          <cell r="N126">
            <v>5000000</v>
          </cell>
          <cell r="R126">
            <v>39000</v>
          </cell>
          <cell r="AF126">
            <v>25000</v>
          </cell>
        </row>
        <row r="127">
          <cell r="N127">
            <v>10000000</v>
          </cell>
          <cell r="R127">
            <v>58000</v>
          </cell>
          <cell r="AF127">
            <v>25000000</v>
          </cell>
        </row>
        <row r="128">
          <cell r="N128">
            <v>2000000</v>
          </cell>
          <cell r="R128">
            <v>3299</v>
          </cell>
          <cell r="AF128">
            <v>2500</v>
          </cell>
        </row>
        <row r="129">
          <cell r="N129">
            <v>1000000</v>
          </cell>
          <cell r="R129">
            <v>64800</v>
          </cell>
          <cell r="AF129">
            <v>15000</v>
          </cell>
        </row>
        <row r="130">
          <cell r="N130">
            <v>1000000</v>
          </cell>
          <cell r="R130">
            <v>14596</v>
          </cell>
          <cell r="AF130">
            <v>25000</v>
          </cell>
        </row>
        <row r="131">
          <cell r="N131">
            <v>10000000</v>
          </cell>
          <cell r="R131">
            <v>82000</v>
          </cell>
          <cell r="AF131">
            <v>50000000</v>
          </cell>
        </row>
        <row r="132">
          <cell r="N132">
            <v>10000000</v>
          </cell>
          <cell r="R132">
            <v>170950</v>
          </cell>
          <cell r="AF132">
            <v>25000000</v>
          </cell>
        </row>
        <row r="133">
          <cell r="N133">
            <v>10000000</v>
          </cell>
          <cell r="R133">
            <v>175000</v>
          </cell>
          <cell r="AF133">
            <v>10000000</v>
          </cell>
        </row>
        <row r="134">
          <cell r="N134">
            <v>3000000</v>
          </cell>
          <cell r="R134">
            <v>33290</v>
          </cell>
          <cell r="AF134">
            <v>10000</v>
          </cell>
        </row>
        <row r="135">
          <cell r="N135">
            <v>10000000</v>
          </cell>
          <cell r="R135">
            <v>38000</v>
          </cell>
          <cell r="AF135">
            <v>20000000</v>
          </cell>
        </row>
        <row r="136">
          <cell r="N136">
            <v>10000000</v>
          </cell>
          <cell r="R136">
            <v>113000</v>
          </cell>
          <cell r="AF136">
            <v>20000000</v>
          </cell>
        </row>
        <row r="137">
          <cell r="N137">
            <v>10000000</v>
          </cell>
          <cell r="R137">
            <v>115000</v>
          </cell>
          <cell r="AF137">
            <v>30000000</v>
          </cell>
        </row>
        <row r="138">
          <cell r="N138">
            <v>10000000</v>
          </cell>
          <cell r="R138">
            <v>93092</v>
          </cell>
          <cell r="AF138">
            <v>40000000</v>
          </cell>
        </row>
        <row r="139">
          <cell r="N139">
            <v>3000000</v>
          </cell>
          <cell r="R139">
            <v>34100</v>
          </cell>
          <cell r="AF139">
            <v>10000000</v>
          </cell>
        </row>
        <row r="140">
          <cell r="N140">
            <v>10000000</v>
          </cell>
          <cell r="R140">
            <v>66000</v>
          </cell>
          <cell r="AF140">
            <v>20000000</v>
          </cell>
        </row>
        <row r="141">
          <cell r="N141">
            <v>2000000</v>
          </cell>
          <cell r="R141">
            <v>17000</v>
          </cell>
          <cell r="AF141">
            <v>25000</v>
          </cell>
        </row>
        <row r="142">
          <cell r="N142">
            <v>5000000</v>
          </cell>
          <cell r="R142">
            <v>25537</v>
          </cell>
          <cell r="AF142">
            <v>25000</v>
          </cell>
        </row>
        <row r="143">
          <cell r="N143">
            <v>5000000</v>
          </cell>
          <cell r="R143">
            <v>20000</v>
          </cell>
          <cell r="AF143">
            <v>10000000</v>
          </cell>
        </row>
        <row r="144">
          <cell r="N144">
            <v>10000000</v>
          </cell>
          <cell r="R144">
            <v>126839</v>
          </cell>
          <cell r="AF144">
            <v>10000000</v>
          </cell>
        </row>
        <row r="145">
          <cell r="N145">
            <v>5000000</v>
          </cell>
          <cell r="R145">
            <v>27000</v>
          </cell>
          <cell r="AF145">
            <v>10000000</v>
          </cell>
        </row>
        <row r="146">
          <cell r="N146">
            <v>10000000</v>
          </cell>
          <cell r="R146">
            <v>66900</v>
          </cell>
          <cell r="AF146">
            <v>10000000</v>
          </cell>
        </row>
        <row r="147">
          <cell r="N147">
            <v>10000000</v>
          </cell>
          <cell r="R147">
            <v>44000</v>
          </cell>
          <cell r="AF147">
            <v>50000</v>
          </cell>
        </row>
        <row r="148">
          <cell r="N148">
            <v>10000000</v>
          </cell>
          <cell r="R148">
            <v>108000</v>
          </cell>
          <cell r="AF148">
            <v>20000000</v>
          </cell>
        </row>
        <row r="149">
          <cell r="N149">
            <v>10000000</v>
          </cell>
          <cell r="R149">
            <v>57700</v>
          </cell>
          <cell r="AF149">
            <v>20000000</v>
          </cell>
        </row>
        <row r="150">
          <cell r="N150">
            <v>15000000</v>
          </cell>
          <cell r="R150">
            <v>154980</v>
          </cell>
          <cell r="AF150">
            <v>15000000</v>
          </cell>
        </row>
        <row r="151">
          <cell r="N151">
            <v>1000000</v>
          </cell>
          <cell r="R151">
            <v>8331</v>
          </cell>
          <cell r="AF151">
            <v>15000</v>
          </cell>
        </row>
        <row r="152">
          <cell r="N152">
            <v>10000000</v>
          </cell>
          <cell r="R152">
            <v>70400</v>
          </cell>
          <cell r="AF152">
            <v>10000000</v>
          </cell>
        </row>
        <row r="153">
          <cell r="N153">
            <v>10000000</v>
          </cell>
          <cell r="R153">
            <v>137393</v>
          </cell>
          <cell r="AF153">
            <v>20000000</v>
          </cell>
        </row>
        <row r="154">
          <cell r="N154">
            <v>2000000</v>
          </cell>
          <cell r="R154">
            <v>14300</v>
          </cell>
          <cell r="AF154">
            <v>25000</v>
          </cell>
        </row>
        <row r="155">
          <cell r="N155">
            <v>10000000</v>
          </cell>
          <cell r="R155">
            <v>80529</v>
          </cell>
          <cell r="AF155">
            <v>10000000</v>
          </cell>
        </row>
        <row r="156">
          <cell r="N156">
            <v>5000000</v>
          </cell>
          <cell r="R156">
            <v>25000</v>
          </cell>
          <cell r="AF156">
            <v>75000000</v>
          </cell>
        </row>
        <row r="157">
          <cell r="N157">
            <v>10000000</v>
          </cell>
          <cell r="R157">
            <v>74500</v>
          </cell>
          <cell r="AF157">
            <v>50000000</v>
          </cell>
        </row>
        <row r="158">
          <cell r="N158">
            <v>5000000</v>
          </cell>
          <cell r="R158">
            <v>39000</v>
          </cell>
          <cell r="AF158">
            <v>25000</v>
          </cell>
        </row>
        <row r="159">
          <cell r="N159">
            <v>10000000</v>
          </cell>
          <cell r="R159">
            <v>78200</v>
          </cell>
          <cell r="AF159">
            <v>20000000</v>
          </cell>
        </row>
        <row r="160">
          <cell r="N160">
            <v>5000000</v>
          </cell>
          <cell r="R160">
            <v>47673</v>
          </cell>
          <cell r="AF160">
            <v>50000</v>
          </cell>
        </row>
        <row r="161">
          <cell r="N161">
            <v>5000000</v>
          </cell>
          <cell r="R161">
            <v>29400</v>
          </cell>
          <cell r="AF161">
            <v>10000000</v>
          </cell>
        </row>
        <row r="162">
          <cell r="N162">
            <v>5000000</v>
          </cell>
          <cell r="R162">
            <v>32300</v>
          </cell>
          <cell r="AF162">
            <v>5000000</v>
          </cell>
        </row>
        <row r="163">
          <cell r="N163">
            <v>5000000</v>
          </cell>
          <cell r="R163">
            <v>27003</v>
          </cell>
          <cell r="AF163">
            <v>25000</v>
          </cell>
        </row>
        <row r="164">
          <cell r="N164">
            <v>5000000</v>
          </cell>
          <cell r="R164">
            <v>30852</v>
          </cell>
          <cell r="AF164">
            <v>50000</v>
          </cell>
        </row>
        <row r="165">
          <cell r="N165">
            <v>2000000</v>
          </cell>
          <cell r="R165">
            <v>22890</v>
          </cell>
          <cell r="AF165">
            <v>25000</v>
          </cell>
        </row>
        <row r="166">
          <cell r="N166">
            <v>5000000</v>
          </cell>
          <cell r="R166">
            <v>39571</v>
          </cell>
          <cell r="AF166">
            <v>25000</v>
          </cell>
        </row>
        <row r="167">
          <cell r="N167">
            <v>15000000</v>
          </cell>
          <cell r="R167">
            <v>71530</v>
          </cell>
          <cell r="AF167">
            <v>15000000</v>
          </cell>
        </row>
        <row r="168">
          <cell r="N168">
            <v>5000000</v>
          </cell>
          <cell r="R168">
            <v>300000</v>
          </cell>
          <cell r="AF168">
            <v>250000</v>
          </cell>
        </row>
        <row r="169">
          <cell r="N169">
            <v>10000000</v>
          </cell>
          <cell r="R169">
            <v>92000</v>
          </cell>
          <cell r="AF169">
            <v>10000000</v>
          </cell>
        </row>
        <row r="170">
          <cell r="N170">
            <v>10000000</v>
          </cell>
          <cell r="R170">
            <v>150000</v>
          </cell>
          <cell r="AF170">
            <v>20000000</v>
          </cell>
        </row>
        <row r="171">
          <cell r="N171">
            <v>10000000</v>
          </cell>
          <cell r="R171">
            <v>176000</v>
          </cell>
          <cell r="AF171">
            <v>20000000</v>
          </cell>
        </row>
        <row r="172">
          <cell r="N172">
            <v>1000000</v>
          </cell>
          <cell r="R172">
            <v>9030</v>
          </cell>
          <cell r="AF172">
            <v>10000</v>
          </cell>
        </row>
        <row r="173">
          <cell r="N173">
            <v>5000000</v>
          </cell>
          <cell r="R173">
            <v>18000</v>
          </cell>
          <cell r="AF173">
            <v>15000000</v>
          </cell>
        </row>
        <row r="174">
          <cell r="N174">
            <v>10000000</v>
          </cell>
          <cell r="R174">
            <v>77410</v>
          </cell>
          <cell r="AF174">
            <v>50000</v>
          </cell>
        </row>
        <row r="175">
          <cell r="N175">
            <v>5000000</v>
          </cell>
          <cell r="R175">
            <v>38000</v>
          </cell>
          <cell r="AF175">
            <v>25000</v>
          </cell>
        </row>
        <row r="176">
          <cell r="N176">
            <v>10000000</v>
          </cell>
          <cell r="R176">
            <v>203000</v>
          </cell>
          <cell r="AF176">
            <v>10000000</v>
          </cell>
        </row>
        <row r="177">
          <cell r="N177">
            <v>5000000</v>
          </cell>
          <cell r="R177">
            <v>68000</v>
          </cell>
          <cell r="AF177">
            <v>5000000</v>
          </cell>
        </row>
        <row r="178">
          <cell r="N178">
            <v>1000000</v>
          </cell>
          <cell r="R178">
            <v>6589</v>
          </cell>
          <cell r="AF178">
            <v>10000</v>
          </cell>
        </row>
        <row r="179">
          <cell r="N179">
            <v>5000000</v>
          </cell>
          <cell r="R179">
            <v>29175</v>
          </cell>
          <cell r="AF179">
            <v>5000000</v>
          </cell>
        </row>
        <row r="180">
          <cell r="N180">
            <v>5000000</v>
          </cell>
          <cell r="R180">
            <v>20014</v>
          </cell>
          <cell r="AF180">
            <v>10000000</v>
          </cell>
        </row>
        <row r="181">
          <cell r="N181">
            <v>15000000</v>
          </cell>
          <cell r="R181">
            <v>198000</v>
          </cell>
          <cell r="AF181">
            <v>45000000</v>
          </cell>
        </row>
        <row r="182">
          <cell r="N182">
            <v>1000000</v>
          </cell>
          <cell r="R182">
            <v>77000</v>
          </cell>
          <cell r="AF182">
            <v>75000</v>
          </cell>
        </row>
        <row r="183">
          <cell r="N183">
            <v>5000000</v>
          </cell>
          <cell r="R183">
            <v>43500</v>
          </cell>
          <cell r="AF183">
            <v>15000000</v>
          </cell>
        </row>
        <row r="184">
          <cell r="N184">
            <v>10000000</v>
          </cell>
          <cell r="R184">
            <v>193982</v>
          </cell>
          <cell r="AF184">
            <v>250000</v>
          </cell>
        </row>
        <row r="185">
          <cell r="N185">
            <v>10000000</v>
          </cell>
          <cell r="R185">
            <v>144500</v>
          </cell>
          <cell r="AF185">
            <v>30000000</v>
          </cell>
        </row>
        <row r="186">
          <cell r="N186">
            <v>10000000</v>
          </cell>
          <cell r="R186">
            <v>80000</v>
          </cell>
          <cell r="AF186">
            <v>20000000</v>
          </cell>
        </row>
        <row r="187">
          <cell r="N187">
            <v>10000000</v>
          </cell>
          <cell r="R187">
            <v>95465</v>
          </cell>
          <cell r="AF187">
            <v>20000000</v>
          </cell>
        </row>
        <row r="188">
          <cell r="N188">
            <v>5000000</v>
          </cell>
          <cell r="R188">
            <v>45000</v>
          </cell>
          <cell r="AF188">
            <v>20000000</v>
          </cell>
        </row>
        <row r="189">
          <cell r="N189">
            <v>1000000</v>
          </cell>
          <cell r="R189">
            <v>12869</v>
          </cell>
          <cell r="AF189">
            <v>25000</v>
          </cell>
        </row>
        <row r="190">
          <cell r="N190">
            <v>1000000</v>
          </cell>
          <cell r="R190">
            <v>15000</v>
          </cell>
          <cell r="AF190">
            <v>10000</v>
          </cell>
        </row>
        <row r="191">
          <cell r="N191">
            <v>3000000</v>
          </cell>
          <cell r="R191">
            <v>17238</v>
          </cell>
          <cell r="AF191">
            <v>25000</v>
          </cell>
        </row>
        <row r="192">
          <cell r="N192">
            <v>10000000</v>
          </cell>
          <cell r="R192">
            <v>80000</v>
          </cell>
          <cell r="AF192">
            <v>50000</v>
          </cell>
        </row>
        <row r="193">
          <cell r="N193">
            <v>5000000</v>
          </cell>
          <cell r="R193">
            <v>38000</v>
          </cell>
          <cell r="AF193">
            <v>50000</v>
          </cell>
        </row>
        <row r="194">
          <cell r="N194">
            <v>10000000</v>
          </cell>
          <cell r="R194">
            <v>133000</v>
          </cell>
          <cell r="AF194">
            <v>10000000</v>
          </cell>
        </row>
        <row r="195">
          <cell r="N195">
            <v>10000000</v>
          </cell>
          <cell r="R195">
            <v>84320</v>
          </cell>
          <cell r="AF195">
            <v>25000</v>
          </cell>
        </row>
        <row r="196">
          <cell r="N196">
            <v>5000000</v>
          </cell>
          <cell r="R196">
            <v>26500</v>
          </cell>
          <cell r="AF196">
            <v>10000000</v>
          </cell>
        </row>
        <row r="197">
          <cell r="N197">
            <v>10000000</v>
          </cell>
          <cell r="R197">
            <v>383000</v>
          </cell>
          <cell r="AF197">
            <v>20000000</v>
          </cell>
        </row>
        <row r="198">
          <cell r="N198">
            <v>1000000</v>
          </cell>
          <cell r="R198">
            <v>25001</v>
          </cell>
          <cell r="AF198">
            <v>25000</v>
          </cell>
        </row>
        <row r="199">
          <cell r="N199">
            <v>5000000</v>
          </cell>
          <cell r="R199">
            <v>41606</v>
          </cell>
          <cell r="AF199">
            <v>10000000</v>
          </cell>
        </row>
        <row r="200">
          <cell r="N200">
            <v>5000000</v>
          </cell>
          <cell r="R200">
            <v>23829</v>
          </cell>
          <cell r="AF200">
            <v>25000</v>
          </cell>
        </row>
        <row r="201">
          <cell r="N201">
            <v>10000000</v>
          </cell>
          <cell r="R201">
            <v>105022</v>
          </cell>
          <cell r="AF201">
            <v>115000000</v>
          </cell>
        </row>
        <row r="202">
          <cell r="N202">
            <v>2000000</v>
          </cell>
          <cell r="R202">
            <v>24000</v>
          </cell>
          <cell r="AF202">
            <v>25000</v>
          </cell>
        </row>
        <row r="203">
          <cell r="N203">
            <v>1000000</v>
          </cell>
          <cell r="R203">
            <v>7166</v>
          </cell>
          <cell r="AF203">
            <v>25000</v>
          </cell>
        </row>
        <row r="204">
          <cell r="N204">
            <v>10000000</v>
          </cell>
          <cell r="R204">
            <v>81600</v>
          </cell>
          <cell r="AF204">
            <v>75000000</v>
          </cell>
        </row>
        <row r="205">
          <cell r="N205">
            <v>5000000</v>
          </cell>
          <cell r="R205">
            <v>44154</v>
          </cell>
          <cell r="AF205">
            <v>50000</v>
          </cell>
        </row>
        <row r="206">
          <cell r="N206">
            <v>1000000</v>
          </cell>
          <cell r="R206">
            <v>7700</v>
          </cell>
          <cell r="AF206">
            <v>1000000</v>
          </cell>
        </row>
        <row r="207">
          <cell r="N207">
            <v>1000000</v>
          </cell>
          <cell r="R207">
            <v>7249</v>
          </cell>
          <cell r="AF207">
            <v>15000</v>
          </cell>
        </row>
        <row r="208">
          <cell r="N208">
            <v>1000000</v>
          </cell>
          <cell r="R208">
            <v>10280</v>
          </cell>
          <cell r="AF208">
            <v>25000</v>
          </cell>
        </row>
        <row r="209">
          <cell r="N209">
            <v>3000000</v>
          </cell>
          <cell r="R209">
            <v>16932</v>
          </cell>
          <cell r="AF209">
            <v>25000</v>
          </cell>
        </row>
        <row r="210">
          <cell r="N210">
            <v>3000000</v>
          </cell>
          <cell r="R210">
            <v>18828</v>
          </cell>
          <cell r="AF210">
            <v>25000</v>
          </cell>
        </row>
        <row r="211">
          <cell r="N211">
            <v>5000000</v>
          </cell>
          <cell r="R211">
            <v>30713</v>
          </cell>
          <cell r="AF211">
            <v>20000000</v>
          </cell>
        </row>
        <row r="212">
          <cell r="N212">
            <v>3000000</v>
          </cell>
          <cell r="R212">
            <v>20460</v>
          </cell>
          <cell r="AF212">
            <v>15000</v>
          </cell>
        </row>
        <row r="213">
          <cell r="N213">
            <v>10000000</v>
          </cell>
          <cell r="R213">
            <v>113698</v>
          </cell>
          <cell r="AF213">
            <v>100000</v>
          </cell>
        </row>
        <row r="214">
          <cell r="N214">
            <v>10000000</v>
          </cell>
          <cell r="R214">
            <v>141487</v>
          </cell>
          <cell r="AF214">
            <v>10000000</v>
          </cell>
        </row>
        <row r="215">
          <cell r="N215">
            <v>5000000</v>
          </cell>
          <cell r="R215">
            <v>31700</v>
          </cell>
          <cell r="AF215">
            <v>5000000</v>
          </cell>
        </row>
        <row r="216">
          <cell r="N216">
            <v>5000000</v>
          </cell>
          <cell r="R216">
            <v>52500</v>
          </cell>
          <cell r="AF216">
            <v>100000</v>
          </cell>
        </row>
        <row r="217">
          <cell r="N217">
            <v>10000000</v>
          </cell>
          <cell r="R217">
            <v>308254</v>
          </cell>
          <cell r="AF217">
            <v>50000000</v>
          </cell>
        </row>
        <row r="218">
          <cell r="N218">
            <v>10000000</v>
          </cell>
          <cell r="R218">
            <v>155000</v>
          </cell>
          <cell r="AF218">
            <v>20000000</v>
          </cell>
        </row>
        <row r="219">
          <cell r="N219">
            <v>1000000</v>
          </cell>
          <cell r="R219">
            <v>8848</v>
          </cell>
          <cell r="AF219">
            <v>15000</v>
          </cell>
        </row>
        <row r="220">
          <cell r="N220">
            <v>10000000</v>
          </cell>
          <cell r="R220">
            <v>90998</v>
          </cell>
          <cell r="AF220">
            <v>50000</v>
          </cell>
        </row>
        <row r="221">
          <cell r="N221">
            <v>10000000</v>
          </cell>
          <cell r="R221">
            <v>193071</v>
          </cell>
          <cell r="AF221">
            <v>250000</v>
          </cell>
        </row>
        <row r="222">
          <cell r="N222">
            <v>3000000</v>
          </cell>
          <cell r="R222">
            <v>18658</v>
          </cell>
          <cell r="AF222">
            <v>25000</v>
          </cell>
        </row>
        <row r="223">
          <cell r="N223">
            <v>10000000</v>
          </cell>
          <cell r="R223">
            <v>94981</v>
          </cell>
          <cell r="AF223">
            <v>100000</v>
          </cell>
        </row>
        <row r="224">
          <cell r="N224">
            <v>10000000</v>
          </cell>
          <cell r="R224">
            <v>109000</v>
          </cell>
          <cell r="AF224">
            <v>20000000</v>
          </cell>
        </row>
        <row r="225">
          <cell r="N225">
            <v>5000000</v>
          </cell>
          <cell r="R225">
            <v>22800</v>
          </cell>
          <cell r="AF225">
            <v>5000000</v>
          </cell>
        </row>
        <row r="226">
          <cell r="N226">
            <v>5000000</v>
          </cell>
          <cell r="R226">
            <v>28100</v>
          </cell>
          <cell r="AF226">
            <v>25000</v>
          </cell>
        </row>
        <row r="227">
          <cell r="N227">
            <v>10000000</v>
          </cell>
          <cell r="R227">
            <v>42500</v>
          </cell>
          <cell r="AF227">
            <v>30000000</v>
          </cell>
        </row>
        <row r="228">
          <cell r="N228">
            <v>10000000</v>
          </cell>
          <cell r="R228">
            <v>47000</v>
          </cell>
          <cell r="AF228">
            <v>30000000</v>
          </cell>
        </row>
        <row r="229">
          <cell r="N229">
            <v>2000000</v>
          </cell>
          <cell r="R229">
            <v>42999</v>
          </cell>
          <cell r="AF229">
            <v>25000</v>
          </cell>
        </row>
        <row r="230">
          <cell r="N230">
            <v>1000000</v>
          </cell>
          <cell r="R230">
            <v>7901</v>
          </cell>
          <cell r="AF230">
            <v>10000</v>
          </cell>
        </row>
        <row r="231">
          <cell r="N231">
            <v>3000000</v>
          </cell>
          <cell r="R231">
            <v>29786</v>
          </cell>
          <cell r="AF231">
            <v>25000</v>
          </cell>
        </row>
        <row r="232">
          <cell r="N232">
            <v>10000000</v>
          </cell>
          <cell r="R232">
            <v>93309</v>
          </cell>
          <cell r="AF232">
            <v>250000</v>
          </cell>
        </row>
        <row r="233">
          <cell r="N233">
            <v>5000000</v>
          </cell>
          <cell r="R233">
            <v>20000</v>
          </cell>
          <cell r="AF233">
            <v>5000000</v>
          </cell>
        </row>
        <row r="234">
          <cell r="N234">
            <v>10000000</v>
          </cell>
          <cell r="R234">
            <v>99000</v>
          </cell>
          <cell r="AF234">
            <v>100000</v>
          </cell>
        </row>
        <row r="235">
          <cell r="N235">
            <v>5000000</v>
          </cell>
          <cell r="R235">
            <v>20999</v>
          </cell>
          <cell r="AF235">
            <v>25000</v>
          </cell>
        </row>
        <row r="236">
          <cell r="N236">
            <v>10000000</v>
          </cell>
          <cell r="R236">
            <v>61120</v>
          </cell>
          <cell r="AF236">
            <v>60000000</v>
          </cell>
        </row>
        <row r="237">
          <cell r="N237">
            <v>10000000</v>
          </cell>
          <cell r="R237">
            <v>50000</v>
          </cell>
          <cell r="AF237">
            <v>10000000</v>
          </cell>
        </row>
        <row r="238">
          <cell r="N238">
            <v>1000000</v>
          </cell>
          <cell r="R238">
            <v>8513</v>
          </cell>
          <cell r="AF238">
            <v>25000</v>
          </cell>
        </row>
        <row r="239">
          <cell r="N239">
            <v>10000000</v>
          </cell>
          <cell r="R239">
            <v>83900</v>
          </cell>
          <cell r="AF239">
            <v>10000000</v>
          </cell>
        </row>
        <row r="240">
          <cell r="N240">
            <v>5000000</v>
          </cell>
          <cell r="R240">
            <v>111843</v>
          </cell>
          <cell r="AF240">
            <v>100000</v>
          </cell>
        </row>
        <row r="241">
          <cell r="N241">
            <v>1000000</v>
          </cell>
          <cell r="R241">
            <v>9387</v>
          </cell>
          <cell r="AF241">
            <v>25000</v>
          </cell>
        </row>
        <row r="242">
          <cell r="N242">
            <v>2000000</v>
          </cell>
          <cell r="R242">
            <v>18000</v>
          </cell>
          <cell r="AF242">
            <v>15000</v>
          </cell>
        </row>
        <row r="243">
          <cell r="N243">
            <v>10000000</v>
          </cell>
          <cell r="R243">
            <v>189414</v>
          </cell>
          <cell r="AF243">
            <v>15000000</v>
          </cell>
        </row>
        <row r="244">
          <cell r="N244">
            <v>3000000</v>
          </cell>
          <cell r="R244">
            <v>17500</v>
          </cell>
          <cell r="AF244">
            <v>25000</v>
          </cell>
        </row>
        <row r="245">
          <cell r="N245">
            <v>5000000</v>
          </cell>
          <cell r="R245">
            <v>40000</v>
          </cell>
          <cell r="AF245">
            <v>10000000</v>
          </cell>
        </row>
        <row r="246">
          <cell r="N246">
            <v>5000000</v>
          </cell>
          <cell r="R246">
            <v>40400</v>
          </cell>
          <cell r="AF246">
            <v>5000000</v>
          </cell>
        </row>
        <row r="247">
          <cell r="N247">
            <v>2000000</v>
          </cell>
          <cell r="R247">
            <v>42052</v>
          </cell>
          <cell r="AF247">
            <v>100000</v>
          </cell>
        </row>
        <row r="248">
          <cell r="N248">
            <v>5000000</v>
          </cell>
          <cell r="R248">
            <v>58450</v>
          </cell>
          <cell r="AF248">
            <v>50000</v>
          </cell>
        </row>
        <row r="249">
          <cell r="N249">
            <v>3000000</v>
          </cell>
          <cell r="R249">
            <v>26000</v>
          </cell>
          <cell r="AF249">
            <v>25000</v>
          </cell>
        </row>
        <row r="250">
          <cell r="N250">
            <v>10000000</v>
          </cell>
          <cell r="R250">
            <v>159000</v>
          </cell>
          <cell r="AF250">
            <v>10000000</v>
          </cell>
        </row>
        <row r="251">
          <cell r="N251">
            <v>5000000</v>
          </cell>
          <cell r="R251">
            <v>26900</v>
          </cell>
          <cell r="AF251">
            <v>10000000</v>
          </cell>
        </row>
        <row r="252">
          <cell r="N252">
            <v>5000000</v>
          </cell>
          <cell r="R252">
            <v>34500</v>
          </cell>
          <cell r="AF252">
            <v>10000000</v>
          </cell>
        </row>
        <row r="253">
          <cell r="N253">
            <v>10000000</v>
          </cell>
          <cell r="R253">
            <v>105113</v>
          </cell>
          <cell r="AF253">
            <v>10000000</v>
          </cell>
        </row>
        <row r="254">
          <cell r="N254">
            <v>10000000</v>
          </cell>
          <cell r="R254">
            <v>84500</v>
          </cell>
          <cell r="AF254">
            <v>20000000</v>
          </cell>
        </row>
        <row r="255">
          <cell r="N255">
            <v>5000000</v>
          </cell>
          <cell r="R255">
            <v>25000</v>
          </cell>
          <cell r="AF255">
            <v>25000</v>
          </cell>
        </row>
        <row r="256">
          <cell r="N256">
            <v>5000000</v>
          </cell>
          <cell r="R256">
            <v>124105</v>
          </cell>
          <cell r="AF256">
            <v>10000000</v>
          </cell>
        </row>
        <row r="257">
          <cell r="N257">
            <v>5000000</v>
          </cell>
          <cell r="R257">
            <v>10000</v>
          </cell>
          <cell r="AF257">
            <v>20000000</v>
          </cell>
        </row>
        <row r="258">
          <cell r="N258">
            <v>10000000</v>
          </cell>
          <cell r="R258">
            <v>85500</v>
          </cell>
          <cell r="AF258">
            <v>60000000</v>
          </cell>
        </row>
        <row r="259">
          <cell r="N259">
            <v>5000000</v>
          </cell>
          <cell r="R259">
            <v>34000</v>
          </cell>
          <cell r="AF259">
            <v>25000</v>
          </cell>
        </row>
        <row r="260">
          <cell r="N260">
            <v>10000000</v>
          </cell>
          <cell r="R260">
            <v>59500</v>
          </cell>
          <cell r="AF260">
            <v>20000000</v>
          </cell>
        </row>
        <row r="261">
          <cell r="N261">
            <v>5000000</v>
          </cell>
          <cell r="R261">
            <v>27000</v>
          </cell>
          <cell r="AF261">
            <v>5000000</v>
          </cell>
        </row>
        <row r="262">
          <cell r="N262">
            <v>2000000</v>
          </cell>
          <cell r="R262">
            <v>8500</v>
          </cell>
          <cell r="AF262">
            <v>10000</v>
          </cell>
        </row>
        <row r="263">
          <cell r="N263">
            <v>5000000</v>
          </cell>
          <cell r="R263">
            <v>10135</v>
          </cell>
          <cell r="AF263">
            <v>5000000</v>
          </cell>
        </row>
        <row r="264">
          <cell r="N264">
            <v>5000000</v>
          </cell>
          <cell r="R264">
            <v>50083</v>
          </cell>
          <cell r="AF264">
            <v>50000</v>
          </cell>
        </row>
        <row r="265">
          <cell r="N265">
            <v>10000000</v>
          </cell>
          <cell r="R265">
            <v>159111</v>
          </cell>
          <cell r="AF265">
            <v>100000</v>
          </cell>
        </row>
        <row r="266">
          <cell r="N266">
            <v>10000000</v>
          </cell>
          <cell r="R266">
            <v>165800</v>
          </cell>
          <cell r="AF266">
            <v>10000000</v>
          </cell>
        </row>
        <row r="267">
          <cell r="N267">
            <v>10000000</v>
          </cell>
          <cell r="R267">
            <v>75000</v>
          </cell>
          <cell r="AF267">
            <v>50000000</v>
          </cell>
        </row>
        <row r="268">
          <cell r="N268">
            <v>10000000</v>
          </cell>
          <cell r="R268">
            <v>52000</v>
          </cell>
          <cell r="AF268">
            <v>10000000</v>
          </cell>
        </row>
        <row r="269">
          <cell r="N269">
            <v>15000000</v>
          </cell>
          <cell r="R269">
            <v>196535</v>
          </cell>
          <cell r="AF269">
            <v>30000000</v>
          </cell>
        </row>
        <row r="270">
          <cell r="N270">
            <v>1000000</v>
          </cell>
          <cell r="R270">
            <v>9599</v>
          </cell>
          <cell r="AF270">
            <v>25000</v>
          </cell>
        </row>
        <row r="271">
          <cell r="N271">
            <v>5000000</v>
          </cell>
          <cell r="R271">
            <v>52188</v>
          </cell>
          <cell r="AF271">
            <v>50000</v>
          </cell>
        </row>
        <row r="272">
          <cell r="N272">
            <v>5000000</v>
          </cell>
          <cell r="R272">
            <v>41209</v>
          </cell>
          <cell r="AF272">
            <v>20000000</v>
          </cell>
        </row>
        <row r="273">
          <cell r="N273">
            <v>10000000</v>
          </cell>
          <cell r="R273">
            <v>64000</v>
          </cell>
          <cell r="AF273">
            <v>75000000</v>
          </cell>
        </row>
        <row r="274">
          <cell r="N274">
            <v>5000000</v>
          </cell>
          <cell r="R274">
            <v>19141</v>
          </cell>
          <cell r="AF274">
            <v>10000000</v>
          </cell>
        </row>
        <row r="275">
          <cell r="N275">
            <v>5000000</v>
          </cell>
          <cell r="R275">
            <v>275400</v>
          </cell>
          <cell r="AF275">
            <v>250000</v>
          </cell>
        </row>
        <row r="276">
          <cell r="N276">
            <v>10000000</v>
          </cell>
          <cell r="R276">
            <v>165000</v>
          </cell>
          <cell r="AF276">
            <v>10000000</v>
          </cell>
        </row>
        <row r="277">
          <cell r="N277">
            <v>1000000</v>
          </cell>
          <cell r="R277">
            <v>6000</v>
          </cell>
          <cell r="AF277">
            <v>25000</v>
          </cell>
        </row>
        <row r="278">
          <cell r="N278">
            <v>10000000</v>
          </cell>
          <cell r="R278">
            <v>77200</v>
          </cell>
          <cell r="AF278">
            <v>50000000</v>
          </cell>
        </row>
        <row r="279">
          <cell r="N279">
            <v>10000000</v>
          </cell>
          <cell r="R279">
            <v>22500</v>
          </cell>
          <cell r="AF279">
            <v>60000000</v>
          </cell>
        </row>
        <row r="280">
          <cell r="N280">
            <v>1000000</v>
          </cell>
          <cell r="R280">
            <v>11797</v>
          </cell>
          <cell r="AF280">
            <v>15000</v>
          </cell>
        </row>
        <row r="281">
          <cell r="N281">
            <v>10000000</v>
          </cell>
          <cell r="R281">
            <v>175000</v>
          </cell>
          <cell r="AF281">
            <v>10000000</v>
          </cell>
        </row>
        <row r="282">
          <cell r="N282">
            <v>10000000</v>
          </cell>
          <cell r="R282">
            <v>56000</v>
          </cell>
          <cell r="AF282">
            <v>90000000</v>
          </cell>
        </row>
        <row r="283">
          <cell r="N283">
            <v>10000000</v>
          </cell>
          <cell r="R283">
            <v>56000</v>
          </cell>
          <cell r="AF283">
            <v>65000000</v>
          </cell>
        </row>
        <row r="284">
          <cell r="N284">
            <v>3000000</v>
          </cell>
          <cell r="R284">
            <v>45048</v>
          </cell>
          <cell r="AF284">
            <v>50000</v>
          </cell>
        </row>
        <row r="285">
          <cell r="N285">
            <v>10000000</v>
          </cell>
          <cell r="R285">
            <v>42000</v>
          </cell>
          <cell r="AF285">
            <v>10000000</v>
          </cell>
        </row>
        <row r="286">
          <cell r="N286">
            <v>10000000</v>
          </cell>
          <cell r="R286">
            <v>134127</v>
          </cell>
          <cell r="AF286">
            <v>100000</v>
          </cell>
        </row>
        <row r="287">
          <cell r="N287">
            <v>10000000</v>
          </cell>
          <cell r="R287">
            <v>99400</v>
          </cell>
          <cell r="AF287">
            <v>10000000</v>
          </cell>
        </row>
        <row r="288">
          <cell r="N288">
            <v>3000000</v>
          </cell>
          <cell r="R288">
            <v>12001</v>
          </cell>
          <cell r="AF288">
            <v>15000</v>
          </cell>
        </row>
        <row r="289">
          <cell r="N289">
            <v>1000000</v>
          </cell>
          <cell r="R289">
            <v>12000</v>
          </cell>
          <cell r="AF289">
            <v>50000</v>
          </cell>
        </row>
        <row r="290">
          <cell r="N290">
            <v>1000000</v>
          </cell>
          <cell r="R290">
            <v>20154</v>
          </cell>
          <cell r="AF290">
            <v>25000</v>
          </cell>
        </row>
        <row r="291">
          <cell r="N291">
            <v>10000000</v>
          </cell>
          <cell r="R291">
            <v>95472</v>
          </cell>
          <cell r="AF291">
            <v>20000000</v>
          </cell>
        </row>
        <row r="292">
          <cell r="N292">
            <v>2000000</v>
          </cell>
          <cell r="R292">
            <v>15913</v>
          </cell>
          <cell r="AF292">
            <v>10000</v>
          </cell>
        </row>
        <row r="293">
          <cell r="N293">
            <v>5000000</v>
          </cell>
          <cell r="R293">
            <v>27467</v>
          </cell>
          <cell r="AF293">
            <v>25000</v>
          </cell>
        </row>
        <row r="294">
          <cell r="N294">
            <v>5000000</v>
          </cell>
          <cell r="R294">
            <v>20000</v>
          </cell>
          <cell r="AF294">
            <v>5000000</v>
          </cell>
        </row>
        <row r="295">
          <cell r="N295">
            <v>5000000</v>
          </cell>
          <cell r="R295">
            <v>31147</v>
          </cell>
          <cell r="AF295">
            <v>25000</v>
          </cell>
        </row>
        <row r="296">
          <cell r="N296">
            <v>5000000</v>
          </cell>
          <cell r="R296">
            <v>49800</v>
          </cell>
          <cell r="AF296">
            <v>50000</v>
          </cell>
        </row>
        <row r="297">
          <cell r="N297">
            <v>5000000</v>
          </cell>
          <cell r="R297">
            <v>20000</v>
          </cell>
          <cell r="AF297">
            <v>10000000</v>
          </cell>
        </row>
        <row r="298">
          <cell r="N298">
            <v>1000000</v>
          </cell>
          <cell r="R298">
            <v>15837</v>
          </cell>
          <cell r="AF298">
            <v>25000</v>
          </cell>
        </row>
        <row r="299">
          <cell r="N299">
            <v>5000000</v>
          </cell>
          <cell r="R299">
            <v>28881</v>
          </cell>
          <cell r="AF299">
            <v>25000</v>
          </cell>
        </row>
        <row r="300">
          <cell r="N300">
            <v>5000000</v>
          </cell>
          <cell r="R300">
            <v>41300</v>
          </cell>
          <cell r="AF300">
            <v>5000000</v>
          </cell>
        </row>
        <row r="301">
          <cell r="N301">
            <v>5000000</v>
          </cell>
          <cell r="R301">
            <v>69375</v>
          </cell>
          <cell r="AF301">
            <v>25000</v>
          </cell>
        </row>
        <row r="302">
          <cell r="N302">
            <v>10000000</v>
          </cell>
          <cell r="R302">
            <v>70200</v>
          </cell>
          <cell r="AF302">
            <v>10000000</v>
          </cell>
        </row>
        <row r="303">
          <cell r="N303">
            <v>3000000</v>
          </cell>
          <cell r="R303">
            <v>27608</v>
          </cell>
          <cell r="AF303">
            <v>15000</v>
          </cell>
        </row>
        <row r="304">
          <cell r="N304">
            <v>10000000</v>
          </cell>
          <cell r="R304">
            <v>56582</v>
          </cell>
          <cell r="AF304">
            <v>70000000</v>
          </cell>
        </row>
        <row r="305">
          <cell r="N305">
            <v>5000000</v>
          </cell>
          <cell r="R305">
            <v>31868</v>
          </cell>
          <cell r="AF305">
            <v>50000</v>
          </cell>
        </row>
        <row r="306">
          <cell r="N306">
            <v>3000000</v>
          </cell>
          <cell r="R306">
            <v>31499</v>
          </cell>
          <cell r="AF306">
            <v>25000</v>
          </cell>
        </row>
        <row r="307">
          <cell r="N307">
            <v>1000000</v>
          </cell>
          <cell r="R307">
            <v>13349</v>
          </cell>
          <cell r="AF307">
            <v>50000</v>
          </cell>
        </row>
        <row r="308">
          <cell r="N308">
            <v>10000000</v>
          </cell>
          <cell r="R308">
            <v>61999</v>
          </cell>
          <cell r="AF308">
            <v>50000</v>
          </cell>
        </row>
        <row r="309">
          <cell r="N309">
            <v>10000000</v>
          </cell>
          <cell r="R309">
            <v>41778</v>
          </cell>
          <cell r="AF309">
            <v>30000000</v>
          </cell>
        </row>
        <row r="310">
          <cell r="N310">
            <v>5000000</v>
          </cell>
          <cell r="R310">
            <v>62000</v>
          </cell>
          <cell r="AF310">
            <v>20000000</v>
          </cell>
        </row>
        <row r="311">
          <cell r="N311">
            <v>10000000</v>
          </cell>
          <cell r="R311">
            <v>60000</v>
          </cell>
          <cell r="AF311">
            <v>50000000</v>
          </cell>
        </row>
        <row r="312">
          <cell r="N312">
            <v>5000000</v>
          </cell>
          <cell r="R312">
            <v>40238</v>
          </cell>
          <cell r="AF312">
            <v>25000</v>
          </cell>
        </row>
        <row r="313">
          <cell r="N313">
            <v>5000000</v>
          </cell>
          <cell r="R313">
            <v>32485</v>
          </cell>
          <cell r="AF313">
            <v>25000</v>
          </cell>
        </row>
        <row r="314">
          <cell r="N314">
            <v>3000000</v>
          </cell>
          <cell r="R314">
            <v>19008</v>
          </cell>
          <cell r="AF314">
            <v>25000</v>
          </cell>
        </row>
        <row r="315">
          <cell r="N315">
            <v>1000000</v>
          </cell>
          <cell r="R315">
            <v>9289</v>
          </cell>
          <cell r="AF315">
            <v>5000</v>
          </cell>
        </row>
        <row r="316">
          <cell r="N316">
            <v>2000000</v>
          </cell>
          <cell r="R316">
            <v>24549</v>
          </cell>
          <cell r="AF316">
            <v>25000</v>
          </cell>
        </row>
        <row r="317">
          <cell r="N317">
            <v>5000000</v>
          </cell>
          <cell r="R317">
            <v>34299</v>
          </cell>
          <cell r="AF317">
            <v>10000000</v>
          </cell>
        </row>
        <row r="318">
          <cell r="N318">
            <v>10000000</v>
          </cell>
          <cell r="R318">
            <v>247277</v>
          </cell>
          <cell r="AF318">
            <v>250000</v>
          </cell>
        </row>
        <row r="319">
          <cell r="N319">
            <v>10000000</v>
          </cell>
          <cell r="R319">
            <v>55796</v>
          </cell>
          <cell r="AF319">
            <v>20000000</v>
          </cell>
        </row>
        <row r="320">
          <cell r="N320">
            <v>5000000</v>
          </cell>
          <cell r="R320">
            <v>30000</v>
          </cell>
          <cell r="AF320">
            <v>20000000</v>
          </cell>
        </row>
        <row r="321">
          <cell r="N321">
            <v>1000000</v>
          </cell>
          <cell r="R321">
            <v>10477</v>
          </cell>
          <cell r="AF321">
            <v>10000</v>
          </cell>
        </row>
        <row r="322">
          <cell r="N322">
            <v>1000000</v>
          </cell>
          <cell r="R322">
            <v>32939</v>
          </cell>
          <cell r="AF322">
            <v>20000</v>
          </cell>
        </row>
        <row r="323">
          <cell r="N323">
            <v>10000000</v>
          </cell>
          <cell r="R323">
            <v>98120</v>
          </cell>
          <cell r="AF323">
            <v>20000000</v>
          </cell>
        </row>
        <row r="324">
          <cell r="N324">
            <v>5000000</v>
          </cell>
          <cell r="R324">
            <v>47000</v>
          </cell>
          <cell r="AF324">
            <v>5000000</v>
          </cell>
        </row>
        <row r="325">
          <cell r="N325">
            <v>3000000</v>
          </cell>
          <cell r="R325">
            <v>23555</v>
          </cell>
          <cell r="AF325">
            <v>100000</v>
          </cell>
        </row>
        <row r="326">
          <cell r="N326">
            <v>3000000</v>
          </cell>
          <cell r="R326">
            <v>14613</v>
          </cell>
          <cell r="AF326">
            <v>25000</v>
          </cell>
        </row>
        <row r="327">
          <cell r="N327">
            <v>10000000</v>
          </cell>
          <cell r="R327">
            <v>168000</v>
          </cell>
          <cell r="AF327">
            <v>10000000</v>
          </cell>
        </row>
        <row r="328">
          <cell r="N328">
            <v>10000000</v>
          </cell>
          <cell r="R328">
            <v>251214</v>
          </cell>
          <cell r="AF328">
            <v>100000</v>
          </cell>
        </row>
        <row r="329">
          <cell r="N329">
            <v>10000000</v>
          </cell>
          <cell r="R329">
            <v>43501</v>
          </cell>
          <cell r="AF329">
            <v>50000</v>
          </cell>
        </row>
        <row r="330">
          <cell r="N330">
            <v>2000000</v>
          </cell>
          <cell r="R330">
            <v>10000</v>
          </cell>
          <cell r="AF330">
            <v>25000</v>
          </cell>
        </row>
        <row r="331">
          <cell r="N331">
            <v>3000000</v>
          </cell>
          <cell r="R331">
            <v>16986</v>
          </cell>
          <cell r="AF331">
            <v>50000</v>
          </cell>
        </row>
        <row r="332">
          <cell r="N332">
            <v>10000000</v>
          </cell>
          <cell r="R332">
            <v>100000</v>
          </cell>
          <cell r="AF332">
            <v>50000000</v>
          </cell>
        </row>
        <row r="333">
          <cell r="N333">
            <v>5000000</v>
          </cell>
          <cell r="R333">
            <v>51497</v>
          </cell>
          <cell r="AF333">
            <v>25000</v>
          </cell>
        </row>
        <row r="334">
          <cell r="N334">
            <v>10000000</v>
          </cell>
          <cell r="R334">
            <v>105630</v>
          </cell>
          <cell r="AF334">
            <v>40000000</v>
          </cell>
        </row>
        <row r="335">
          <cell r="N335">
            <v>5000000</v>
          </cell>
          <cell r="R335">
            <v>21439</v>
          </cell>
          <cell r="AF335">
            <v>5000000</v>
          </cell>
        </row>
        <row r="336">
          <cell r="N336">
            <v>3000000</v>
          </cell>
          <cell r="R336">
            <v>12504</v>
          </cell>
          <cell r="AF336">
            <v>7000000</v>
          </cell>
        </row>
        <row r="337">
          <cell r="N337">
            <v>5000000</v>
          </cell>
          <cell r="R337">
            <v>31764</v>
          </cell>
          <cell r="AF337">
            <v>50000</v>
          </cell>
        </row>
        <row r="338">
          <cell r="N338">
            <v>10000000</v>
          </cell>
          <cell r="R338">
            <v>188279</v>
          </cell>
          <cell r="AF338">
            <v>350000</v>
          </cell>
        </row>
        <row r="339">
          <cell r="N339">
            <v>10000000</v>
          </cell>
          <cell r="R339">
            <v>57541</v>
          </cell>
          <cell r="AF339">
            <v>10000000</v>
          </cell>
        </row>
        <row r="340">
          <cell r="N340">
            <v>1000000</v>
          </cell>
          <cell r="R340">
            <v>7123</v>
          </cell>
          <cell r="AF340">
            <v>10000</v>
          </cell>
        </row>
        <row r="341">
          <cell r="N341">
            <v>1000000</v>
          </cell>
          <cell r="R341">
            <v>13499</v>
          </cell>
          <cell r="AF341">
            <v>10000</v>
          </cell>
        </row>
        <row r="342">
          <cell r="N342">
            <v>3000000</v>
          </cell>
          <cell r="R342">
            <v>23500</v>
          </cell>
          <cell r="AF342">
            <v>25000</v>
          </cell>
        </row>
        <row r="343">
          <cell r="N343">
            <v>3000000</v>
          </cell>
          <cell r="R343">
            <v>17000</v>
          </cell>
          <cell r="AF343">
            <v>25000</v>
          </cell>
        </row>
        <row r="344">
          <cell r="N344">
            <v>5000000</v>
          </cell>
          <cell r="R344">
            <v>12939</v>
          </cell>
          <cell r="AF344">
            <v>5000000</v>
          </cell>
        </row>
        <row r="345">
          <cell r="N345">
            <v>5000000</v>
          </cell>
          <cell r="R345">
            <v>25600</v>
          </cell>
          <cell r="AF345">
            <v>5000000</v>
          </cell>
        </row>
        <row r="346">
          <cell r="N346">
            <v>5000000</v>
          </cell>
          <cell r="R346">
            <v>59424</v>
          </cell>
          <cell r="AF346">
            <v>50000</v>
          </cell>
        </row>
        <row r="347">
          <cell r="N347">
            <v>5000000</v>
          </cell>
          <cell r="R347">
            <v>55000</v>
          </cell>
          <cell r="AF347">
            <v>50000</v>
          </cell>
        </row>
        <row r="348">
          <cell r="N348">
            <v>2000000</v>
          </cell>
          <cell r="R348">
            <v>69000</v>
          </cell>
          <cell r="AF348">
            <v>150000</v>
          </cell>
        </row>
        <row r="349">
          <cell r="N349">
            <v>5000000</v>
          </cell>
          <cell r="R349">
            <v>18260</v>
          </cell>
          <cell r="AF349">
            <v>7500</v>
          </cell>
        </row>
        <row r="350">
          <cell r="N350">
            <v>7500000</v>
          </cell>
          <cell r="R350">
            <v>34798</v>
          </cell>
          <cell r="AF350">
            <v>25000</v>
          </cell>
        </row>
        <row r="351">
          <cell r="N351">
            <v>5000000</v>
          </cell>
          <cell r="R351">
            <v>75000</v>
          </cell>
          <cell r="AF351">
            <v>50000</v>
          </cell>
        </row>
        <row r="352">
          <cell r="N352">
            <v>10000000</v>
          </cell>
          <cell r="R352">
            <v>63690</v>
          </cell>
          <cell r="AF352">
            <v>50000</v>
          </cell>
        </row>
        <row r="353">
          <cell r="N353">
            <v>1000000</v>
          </cell>
          <cell r="R353">
            <v>10464</v>
          </cell>
          <cell r="AF353">
            <v>10000</v>
          </cell>
        </row>
        <row r="354">
          <cell r="N354">
            <v>10000000</v>
          </cell>
          <cell r="R354">
            <v>50764</v>
          </cell>
          <cell r="AF354">
            <v>30000000</v>
          </cell>
        </row>
        <row r="355">
          <cell r="N355">
            <v>10000000</v>
          </cell>
          <cell r="R355">
            <v>130000</v>
          </cell>
          <cell r="AF355">
            <v>10000000</v>
          </cell>
        </row>
        <row r="356">
          <cell r="N356">
            <v>10000000</v>
          </cell>
          <cell r="R356">
            <v>63100</v>
          </cell>
          <cell r="AF356">
            <v>20000000</v>
          </cell>
        </row>
        <row r="357">
          <cell r="N357">
            <v>10000000</v>
          </cell>
          <cell r="R357">
            <v>120000</v>
          </cell>
          <cell r="AF357">
            <v>10000000</v>
          </cell>
        </row>
        <row r="358">
          <cell r="N358">
            <v>10000000</v>
          </cell>
          <cell r="R358">
            <v>90000</v>
          </cell>
          <cell r="AF358">
            <v>20000000</v>
          </cell>
        </row>
        <row r="359">
          <cell r="N359">
            <v>5000000</v>
          </cell>
          <cell r="R359">
            <v>12766</v>
          </cell>
          <cell r="AF359">
            <v>5000000</v>
          </cell>
        </row>
        <row r="360">
          <cell r="N360">
            <v>5000000</v>
          </cell>
          <cell r="R360">
            <v>27501</v>
          </cell>
          <cell r="AF360">
            <v>25000</v>
          </cell>
        </row>
        <row r="361">
          <cell r="N361">
            <v>10000000</v>
          </cell>
          <cell r="R361">
            <v>914510</v>
          </cell>
          <cell r="AF361">
            <v>1000000</v>
          </cell>
        </row>
        <row r="362">
          <cell r="N362">
            <v>5000000</v>
          </cell>
          <cell r="R362">
            <v>34000</v>
          </cell>
          <cell r="AF362">
            <v>10000</v>
          </cell>
        </row>
        <row r="363">
          <cell r="N363">
            <v>10000000</v>
          </cell>
          <cell r="R363">
            <v>113607</v>
          </cell>
          <cell r="AF363">
            <v>10000000</v>
          </cell>
        </row>
        <row r="364">
          <cell r="N364">
            <v>3000000</v>
          </cell>
          <cell r="R364">
            <v>10000</v>
          </cell>
          <cell r="AF364">
            <v>25000</v>
          </cell>
        </row>
        <row r="365">
          <cell r="N365">
            <v>5000000</v>
          </cell>
          <cell r="R365">
            <v>100002</v>
          </cell>
          <cell r="AF365">
            <v>50000</v>
          </cell>
        </row>
        <row r="366">
          <cell r="N366">
            <v>10000000</v>
          </cell>
          <cell r="R366">
            <v>150000</v>
          </cell>
          <cell r="AF366">
            <v>15000000</v>
          </cell>
        </row>
        <row r="367">
          <cell r="N367">
            <v>5000000</v>
          </cell>
          <cell r="R367">
            <v>17500</v>
          </cell>
          <cell r="AF367">
            <v>10000000</v>
          </cell>
        </row>
        <row r="368">
          <cell r="N368">
            <v>10000000</v>
          </cell>
          <cell r="R368">
            <v>60000</v>
          </cell>
          <cell r="AF368">
            <v>30000000</v>
          </cell>
        </row>
        <row r="369">
          <cell r="N369">
            <v>10000000</v>
          </cell>
          <cell r="R369">
            <v>121927.99</v>
          </cell>
          <cell r="AF369">
            <v>500000</v>
          </cell>
        </row>
        <row r="370">
          <cell r="N370">
            <v>10000000</v>
          </cell>
          <cell r="R370">
            <v>196000</v>
          </cell>
          <cell r="AF370">
            <v>500000</v>
          </cell>
        </row>
        <row r="371">
          <cell r="N371">
            <v>10000000</v>
          </cell>
          <cell r="R371">
            <v>350000</v>
          </cell>
          <cell r="AF371">
            <v>500000</v>
          </cell>
        </row>
        <row r="372">
          <cell r="N372">
            <v>5000000</v>
          </cell>
          <cell r="R372">
            <v>15000</v>
          </cell>
          <cell r="AF372">
            <v>10000000</v>
          </cell>
        </row>
        <row r="373">
          <cell r="N373">
            <v>5000000</v>
          </cell>
          <cell r="R373">
            <v>37800</v>
          </cell>
          <cell r="AF373">
            <v>10000000</v>
          </cell>
        </row>
        <row r="374">
          <cell r="N374">
            <v>5000000</v>
          </cell>
          <cell r="R374">
            <v>15000</v>
          </cell>
          <cell r="AF374">
            <v>10000000</v>
          </cell>
        </row>
        <row r="375">
          <cell r="N375">
            <v>5000000</v>
          </cell>
          <cell r="R375">
            <v>40000</v>
          </cell>
          <cell r="AF375">
            <v>10000000</v>
          </cell>
        </row>
        <row r="376">
          <cell r="N376">
            <v>3000000</v>
          </cell>
          <cell r="R376">
            <v>12000</v>
          </cell>
          <cell r="AF376">
            <v>10000</v>
          </cell>
        </row>
        <row r="377">
          <cell r="N377">
            <v>2000000</v>
          </cell>
          <cell r="R377">
            <v>27582</v>
          </cell>
          <cell r="AF377">
            <v>25000</v>
          </cell>
        </row>
        <row r="378">
          <cell r="N378">
            <v>5000000</v>
          </cell>
          <cell r="R378">
            <v>51425</v>
          </cell>
          <cell r="AF378">
            <v>100000000</v>
          </cell>
        </row>
        <row r="379">
          <cell r="N379">
            <v>5000000</v>
          </cell>
          <cell r="R379">
            <v>22000</v>
          </cell>
          <cell r="AF379">
            <v>10000000</v>
          </cell>
        </row>
        <row r="380">
          <cell r="N380">
            <v>1000000</v>
          </cell>
          <cell r="R380">
            <v>16000</v>
          </cell>
          <cell r="AF380">
            <v>25000</v>
          </cell>
        </row>
        <row r="381">
          <cell r="N381">
            <v>2000000</v>
          </cell>
          <cell r="R381">
            <v>25221</v>
          </cell>
          <cell r="AF381">
            <v>10000</v>
          </cell>
        </row>
        <row r="382">
          <cell r="N382">
            <v>15000000</v>
          </cell>
          <cell r="R382">
            <v>479169</v>
          </cell>
          <cell r="AF382">
            <v>30000000</v>
          </cell>
        </row>
        <row r="383">
          <cell r="N383">
            <v>10000000</v>
          </cell>
          <cell r="R383">
            <v>110000</v>
          </cell>
          <cell r="AF383">
            <v>25000000</v>
          </cell>
        </row>
        <row r="384">
          <cell r="N384">
            <v>2000000</v>
          </cell>
          <cell r="R384">
            <v>10235</v>
          </cell>
          <cell r="AF384">
            <v>10000</v>
          </cell>
        </row>
        <row r="385">
          <cell r="N385">
            <v>15000000</v>
          </cell>
          <cell r="R385">
            <v>173000</v>
          </cell>
          <cell r="AF385">
            <v>15000000</v>
          </cell>
        </row>
        <row r="386">
          <cell r="N386">
            <v>5000000</v>
          </cell>
          <cell r="R386">
            <v>46090</v>
          </cell>
          <cell r="AF386">
            <v>25000</v>
          </cell>
        </row>
        <row r="387">
          <cell r="N387">
            <v>5000000</v>
          </cell>
          <cell r="R387">
            <v>20000</v>
          </cell>
          <cell r="AF387">
            <v>10000000</v>
          </cell>
        </row>
        <row r="388">
          <cell r="N388">
            <v>5000000</v>
          </cell>
          <cell r="R388">
            <v>35004</v>
          </cell>
          <cell r="AF388">
            <v>25000</v>
          </cell>
        </row>
        <row r="389">
          <cell r="N389">
            <v>1000000</v>
          </cell>
          <cell r="R389">
            <v>12879</v>
          </cell>
          <cell r="AF389">
            <v>10000</v>
          </cell>
        </row>
        <row r="390">
          <cell r="N390">
            <v>2000000</v>
          </cell>
          <cell r="R390">
            <v>7586</v>
          </cell>
          <cell r="AF390">
            <v>5000000</v>
          </cell>
        </row>
        <row r="391">
          <cell r="N391">
            <v>10000000</v>
          </cell>
          <cell r="R391">
            <v>58500</v>
          </cell>
          <cell r="AF391">
            <v>30000000</v>
          </cell>
        </row>
        <row r="392">
          <cell r="N392">
            <v>10000000</v>
          </cell>
          <cell r="R392">
            <v>155001</v>
          </cell>
          <cell r="AF392">
            <v>50000</v>
          </cell>
        </row>
        <row r="393">
          <cell r="N393">
            <v>5000000</v>
          </cell>
          <cell r="R393">
            <v>194089</v>
          </cell>
          <cell r="AF393">
            <v>5000000</v>
          </cell>
        </row>
        <row r="394">
          <cell r="N394">
            <v>10000000</v>
          </cell>
          <cell r="R394">
            <v>40000</v>
          </cell>
          <cell r="AF394">
            <v>30000000</v>
          </cell>
        </row>
        <row r="395">
          <cell r="N395">
            <v>10000000</v>
          </cell>
          <cell r="R395">
            <v>65986</v>
          </cell>
          <cell r="AF395">
            <v>10000000</v>
          </cell>
        </row>
        <row r="396">
          <cell r="N396">
            <v>10000000</v>
          </cell>
          <cell r="R396">
            <v>67898</v>
          </cell>
          <cell r="AF396">
            <v>10000000</v>
          </cell>
        </row>
        <row r="397">
          <cell r="N397">
            <v>10000000</v>
          </cell>
          <cell r="R397">
            <v>130013</v>
          </cell>
          <cell r="AF397">
            <v>20000000</v>
          </cell>
        </row>
        <row r="398">
          <cell r="N398">
            <v>10000000</v>
          </cell>
          <cell r="R398">
            <v>57400</v>
          </cell>
          <cell r="AF398">
            <v>25000000</v>
          </cell>
        </row>
        <row r="399">
          <cell r="N399">
            <v>10000000</v>
          </cell>
          <cell r="R399">
            <v>128620</v>
          </cell>
          <cell r="AF399">
            <v>20000000</v>
          </cell>
        </row>
        <row r="400">
          <cell r="N400">
            <v>3000000</v>
          </cell>
          <cell r="R400">
            <v>16001</v>
          </cell>
          <cell r="AF400">
            <v>25000</v>
          </cell>
        </row>
        <row r="401">
          <cell r="N401">
            <v>5000000</v>
          </cell>
          <cell r="R401">
            <v>45500</v>
          </cell>
          <cell r="AF401">
            <v>50000</v>
          </cell>
        </row>
        <row r="402">
          <cell r="N402">
            <v>3000000</v>
          </cell>
          <cell r="R402">
            <v>20835</v>
          </cell>
          <cell r="AF402">
            <v>25000</v>
          </cell>
        </row>
        <row r="403">
          <cell r="N403">
            <v>5000000</v>
          </cell>
          <cell r="R403">
            <v>50000</v>
          </cell>
          <cell r="AF403">
            <v>5000000</v>
          </cell>
        </row>
        <row r="404">
          <cell r="N404">
            <v>10000000</v>
          </cell>
          <cell r="R404">
            <v>70000</v>
          </cell>
          <cell r="AF404">
            <v>100000000</v>
          </cell>
        </row>
        <row r="405">
          <cell r="N405">
            <v>5000000</v>
          </cell>
          <cell r="R405">
            <v>26500</v>
          </cell>
          <cell r="AF405">
            <v>10000000</v>
          </cell>
        </row>
        <row r="406">
          <cell r="N406">
            <v>10000000</v>
          </cell>
          <cell r="R406">
            <v>20869</v>
          </cell>
          <cell r="AF406">
            <v>250000</v>
          </cell>
        </row>
        <row r="407">
          <cell r="N407">
            <v>7500000</v>
          </cell>
          <cell r="R407">
            <v>65000</v>
          </cell>
          <cell r="AF407">
            <v>7500000</v>
          </cell>
        </row>
        <row r="408">
          <cell r="N408">
            <v>10</v>
          </cell>
          <cell r="R408">
            <v>50000</v>
          </cell>
          <cell r="AF408">
            <v>20000000</v>
          </cell>
        </row>
        <row r="409">
          <cell r="N409">
            <v>1000000</v>
          </cell>
          <cell r="R409">
            <v>10085</v>
          </cell>
          <cell r="AF409">
            <v>25000</v>
          </cell>
        </row>
        <row r="410">
          <cell r="N410">
            <v>10000000</v>
          </cell>
          <cell r="R410">
            <v>450816</v>
          </cell>
          <cell r="AF410">
            <v>10000000</v>
          </cell>
        </row>
        <row r="411">
          <cell r="N411">
            <v>5000000</v>
          </cell>
          <cell r="R411">
            <v>31900</v>
          </cell>
          <cell r="AF411">
            <v>50000</v>
          </cell>
        </row>
        <row r="412">
          <cell r="N412">
            <v>1000000</v>
          </cell>
          <cell r="R412">
            <v>11750</v>
          </cell>
          <cell r="AF412">
            <v>15000</v>
          </cell>
        </row>
        <row r="413">
          <cell r="N413">
            <v>10000000</v>
          </cell>
          <cell r="R413">
            <v>69000</v>
          </cell>
          <cell r="AF413">
            <v>50000</v>
          </cell>
        </row>
        <row r="414">
          <cell r="N414">
            <v>10000000</v>
          </cell>
          <cell r="R414">
            <v>77800</v>
          </cell>
          <cell r="AF414">
            <v>10000000</v>
          </cell>
        </row>
        <row r="415">
          <cell r="N415">
            <v>1000000</v>
          </cell>
          <cell r="R415">
            <v>95012</v>
          </cell>
          <cell r="AF415">
            <v>250000</v>
          </cell>
        </row>
        <row r="416">
          <cell r="N416">
            <v>5000000</v>
          </cell>
          <cell r="R416">
            <v>27670</v>
          </cell>
          <cell r="AF416">
            <v>50000</v>
          </cell>
        </row>
        <row r="417">
          <cell r="N417">
            <v>1000000</v>
          </cell>
          <cell r="R417">
            <v>10000</v>
          </cell>
          <cell r="AF417">
            <v>25000</v>
          </cell>
        </row>
        <row r="418">
          <cell r="N418">
            <v>10000000</v>
          </cell>
          <cell r="R418">
            <v>190000</v>
          </cell>
          <cell r="AF418">
            <v>20000000</v>
          </cell>
        </row>
        <row r="419">
          <cell r="N419">
            <v>3000000</v>
          </cell>
          <cell r="R419">
            <v>26416</v>
          </cell>
          <cell r="AF419">
            <v>15000</v>
          </cell>
        </row>
        <row r="420">
          <cell r="N420">
            <v>10000000</v>
          </cell>
          <cell r="R420">
            <v>85000</v>
          </cell>
          <cell r="AF420">
            <v>150000000</v>
          </cell>
        </row>
        <row r="421">
          <cell r="N421">
            <v>5000000</v>
          </cell>
          <cell r="R421">
            <v>43999</v>
          </cell>
          <cell r="AF421">
            <v>50000</v>
          </cell>
        </row>
        <row r="422">
          <cell r="N422">
            <v>10000000</v>
          </cell>
          <cell r="R422">
            <v>74613</v>
          </cell>
          <cell r="AF422">
            <v>50000000</v>
          </cell>
        </row>
        <row r="423">
          <cell r="N423">
            <v>5000000</v>
          </cell>
          <cell r="R423">
            <v>51500</v>
          </cell>
          <cell r="AF423">
            <v>25000</v>
          </cell>
        </row>
        <row r="424">
          <cell r="N424">
            <v>5000000</v>
          </cell>
          <cell r="R424">
            <v>25100</v>
          </cell>
          <cell r="AF424">
            <v>15000000</v>
          </cell>
        </row>
        <row r="425">
          <cell r="N425">
            <v>10000000</v>
          </cell>
          <cell r="R425">
            <v>92399</v>
          </cell>
          <cell r="AF425">
            <v>10000000</v>
          </cell>
        </row>
        <row r="426">
          <cell r="N426">
            <v>5000000</v>
          </cell>
          <cell r="R426">
            <v>33695</v>
          </cell>
          <cell r="AF426">
            <v>50000</v>
          </cell>
        </row>
        <row r="427">
          <cell r="N427">
            <v>3000000</v>
          </cell>
          <cell r="R427">
            <v>98000</v>
          </cell>
          <cell r="AF427">
            <v>75000</v>
          </cell>
        </row>
        <row r="428">
          <cell r="N428">
            <v>2000000</v>
          </cell>
          <cell r="R428">
            <v>25677</v>
          </cell>
          <cell r="AF428">
            <v>10000</v>
          </cell>
        </row>
        <row r="429">
          <cell r="N429">
            <v>10000000</v>
          </cell>
          <cell r="R429">
            <v>56600</v>
          </cell>
          <cell r="AF429">
            <v>20000000</v>
          </cell>
        </row>
        <row r="430">
          <cell r="N430">
            <v>1000000</v>
          </cell>
          <cell r="R430">
            <v>21080</v>
          </cell>
          <cell r="AF430">
            <v>25000</v>
          </cell>
        </row>
        <row r="431">
          <cell r="N431">
            <v>5000000</v>
          </cell>
          <cell r="R431">
            <v>26900</v>
          </cell>
          <cell r="AF431">
            <v>5000000</v>
          </cell>
        </row>
        <row r="432">
          <cell r="N432">
            <v>10000000</v>
          </cell>
          <cell r="R432">
            <v>46681</v>
          </cell>
          <cell r="AF432">
            <v>50000000</v>
          </cell>
        </row>
        <row r="433">
          <cell r="N433">
            <v>1000000</v>
          </cell>
          <cell r="R433">
            <v>18770.009999999998</v>
          </cell>
          <cell r="AF433">
            <v>25000</v>
          </cell>
        </row>
        <row r="434">
          <cell r="N434">
            <v>1000000</v>
          </cell>
          <cell r="R434">
            <v>10797</v>
          </cell>
          <cell r="AF434">
            <v>25000</v>
          </cell>
        </row>
        <row r="435">
          <cell r="N435">
            <v>5000000</v>
          </cell>
          <cell r="R435">
            <v>20136</v>
          </cell>
          <cell r="AF435">
            <v>25000</v>
          </cell>
        </row>
        <row r="436">
          <cell r="N436">
            <v>5000000</v>
          </cell>
          <cell r="R436">
            <v>36295</v>
          </cell>
          <cell r="AF436">
            <v>25000</v>
          </cell>
        </row>
        <row r="437">
          <cell r="N437">
            <v>5000000</v>
          </cell>
          <cell r="R437">
            <v>44200</v>
          </cell>
          <cell r="AF437">
            <v>20000000</v>
          </cell>
        </row>
        <row r="438">
          <cell r="N438">
            <v>5000000</v>
          </cell>
          <cell r="R438">
            <v>41900</v>
          </cell>
          <cell r="AF438">
            <v>5000000</v>
          </cell>
        </row>
        <row r="439">
          <cell r="N439">
            <v>5000000</v>
          </cell>
          <cell r="R439">
            <v>30438</v>
          </cell>
          <cell r="AF439">
            <v>25000</v>
          </cell>
        </row>
        <row r="440">
          <cell r="N440">
            <v>10000000</v>
          </cell>
          <cell r="R440">
            <v>60000</v>
          </cell>
          <cell r="AF440">
            <v>40000000</v>
          </cell>
        </row>
        <row r="441">
          <cell r="N441">
            <v>3000000</v>
          </cell>
          <cell r="R441">
            <v>42500</v>
          </cell>
          <cell r="AF441">
            <v>50000</v>
          </cell>
        </row>
        <row r="442">
          <cell r="N442">
            <v>10000000</v>
          </cell>
          <cell r="R442">
            <v>40000</v>
          </cell>
          <cell r="AF442">
            <v>10000000</v>
          </cell>
        </row>
        <row r="443">
          <cell r="N443">
            <v>1000000</v>
          </cell>
          <cell r="R443">
            <v>7620</v>
          </cell>
          <cell r="AF443">
            <v>25000</v>
          </cell>
        </row>
        <row r="444">
          <cell r="N444">
            <v>10000000</v>
          </cell>
          <cell r="R444">
            <v>85500</v>
          </cell>
          <cell r="AF444">
            <v>100000000</v>
          </cell>
        </row>
        <row r="445">
          <cell r="N445">
            <v>5000000</v>
          </cell>
          <cell r="R445">
            <v>29950</v>
          </cell>
          <cell r="AF445">
            <v>25000</v>
          </cell>
        </row>
        <row r="446">
          <cell r="N446">
            <v>10000000</v>
          </cell>
          <cell r="R446">
            <v>179000</v>
          </cell>
          <cell r="AF446">
            <v>10000000</v>
          </cell>
        </row>
        <row r="447">
          <cell r="N447">
            <v>10000000</v>
          </cell>
          <cell r="R447">
            <v>80600</v>
          </cell>
          <cell r="AF447">
            <v>40000000</v>
          </cell>
        </row>
        <row r="448">
          <cell r="N448">
            <v>5000000</v>
          </cell>
          <cell r="R448">
            <v>61137</v>
          </cell>
          <cell r="AF448">
            <v>50000</v>
          </cell>
        </row>
        <row r="449">
          <cell r="N449">
            <v>10000000</v>
          </cell>
          <cell r="R449">
            <v>290000</v>
          </cell>
          <cell r="AF449">
            <v>20000000</v>
          </cell>
        </row>
        <row r="450">
          <cell r="N450">
            <v>10000000</v>
          </cell>
          <cell r="R450">
            <v>87552</v>
          </cell>
          <cell r="AF450">
            <v>100000</v>
          </cell>
        </row>
        <row r="451">
          <cell r="N451">
            <v>10000000</v>
          </cell>
          <cell r="R451">
            <v>80132</v>
          </cell>
          <cell r="AF451">
            <v>50000</v>
          </cell>
        </row>
        <row r="452">
          <cell r="N452">
            <v>10000000</v>
          </cell>
          <cell r="R452">
            <v>139000</v>
          </cell>
          <cell r="AF452">
            <v>250000</v>
          </cell>
        </row>
        <row r="453">
          <cell r="N453">
            <v>5000000</v>
          </cell>
          <cell r="R453">
            <v>15700</v>
          </cell>
          <cell r="AF453">
            <v>10000000</v>
          </cell>
        </row>
        <row r="454">
          <cell r="N454">
            <v>10000000</v>
          </cell>
          <cell r="R454">
            <v>165000</v>
          </cell>
          <cell r="AF454">
            <v>40000000</v>
          </cell>
        </row>
        <row r="455">
          <cell r="N455">
            <v>5000000</v>
          </cell>
          <cell r="R455">
            <v>40500</v>
          </cell>
          <cell r="AF455">
            <v>10000000</v>
          </cell>
        </row>
        <row r="456">
          <cell r="N456">
            <v>5000000</v>
          </cell>
          <cell r="R456">
            <v>71997</v>
          </cell>
          <cell r="AF456">
            <v>50000</v>
          </cell>
        </row>
        <row r="457">
          <cell r="N457">
            <v>3000000</v>
          </cell>
          <cell r="R457">
            <v>15000</v>
          </cell>
          <cell r="AF457">
            <v>12000000</v>
          </cell>
        </row>
        <row r="458">
          <cell r="N458">
            <v>10000000</v>
          </cell>
          <cell r="R458">
            <v>160001</v>
          </cell>
          <cell r="AF458">
            <v>10000000</v>
          </cell>
        </row>
        <row r="459">
          <cell r="N459">
            <v>10000000</v>
          </cell>
          <cell r="R459">
            <v>160000</v>
          </cell>
          <cell r="AF459">
            <v>20000000</v>
          </cell>
        </row>
        <row r="460">
          <cell r="N460">
            <v>5000000</v>
          </cell>
          <cell r="R460">
            <v>20400</v>
          </cell>
          <cell r="AF460">
            <v>10000000</v>
          </cell>
        </row>
        <row r="461">
          <cell r="N461">
            <v>7000000</v>
          </cell>
          <cell r="R461">
            <v>54084</v>
          </cell>
          <cell r="AF461">
            <v>50000</v>
          </cell>
        </row>
        <row r="462">
          <cell r="N462">
            <v>5000000</v>
          </cell>
          <cell r="R462">
            <v>35700</v>
          </cell>
          <cell r="AF462">
            <v>10000000</v>
          </cell>
        </row>
        <row r="463">
          <cell r="N463">
            <v>10000000</v>
          </cell>
          <cell r="R463">
            <v>50000</v>
          </cell>
          <cell r="AF463">
            <v>25000</v>
          </cell>
        </row>
        <row r="464">
          <cell r="N464">
            <v>2000000</v>
          </cell>
          <cell r="R464">
            <v>10000</v>
          </cell>
          <cell r="AF464">
            <v>2000000</v>
          </cell>
        </row>
        <row r="465">
          <cell r="N465">
            <v>1000000</v>
          </cell>
          <cell r="R465">
            <v>10153</v>
          </cell>
          <cell r="AF465">
            <v>25000</v>
          </cell>
        </row>
        <row r="466">
          <cell r="N466">
            <v>3000000</v>
          </cell>
          <cell r="R466">
            <v>45832</v>
          </cell>
          <cell r="AF466">
            <v>50000</v>
          </cell>
        </row>
        <row r="467">
          <cell r="N467">
            <v>10000000</v>
          </cell>
          <cell r="R467">
            <v>207000</v>
          </cell>
          <cell r="AF467">
            <v>10000000</v>
          </cell>
        </row>
        <row r="468">
          <cell r="N468">
            <v>10000000</v>
          </cell>
          <cell r="R468">
            <v>36000</v>
          </cell>
          <cell r="AF468">
            <v>25000000</v>
          </cell>
        </row>
        <row r="469">
          <cell r="N469">
            <v>10000000</v>
          </cell>
          <cell r="R469">
            <v>47541</v>
          </cell>
          <cell r="AF469">
            <v>10000000</v>
          </cell>
        </row>
        <row r="470">
          <cell r="N470">
            <v>10000000</v>
          </cell>
          <cell r="R470">
            <v>258000</v>
          </cell>
          <cell r="AF470">
            <v>10000000</v>
          </cell>
        </row>
        <row r="471">
          <cell r="N471">
            <v>10000000</v>
          </cell>
          <cell r="R471">
            <v>284000</v>
          </cell>
          <cell r="AF471">
            <v>40000000</v>
          </cell>
        </row>
        <row r="472">
          <cell r="N472">
            <v>5000000</v>
          </cell>
          <cell r="R472">
            <v>29600</v>
          </cell>
          <cell r="AF472">
            <v>5000000</v>
          </cell>
        </row>
        <row r="473">
          <cell r="N473">
            <v>3000000</v>
          </cell>
          <cell r="R473">
            <v>27502</v>
          </cell>
          <cell r="AF473">
            <v>50000</v>
          </cell>
        </row>
        <row r="474">
          <cell r="N474">
            <v>10000000</v>
          </cell>
          <cell r="R474">
            <v>91900</v>
          </cell>
          <cell r="AF474">
            <v>10000000</v>
          </cell>
        </row>
        <row r="475">
          <cell r="N475">
            <v>5000000</v>
          </cell>
          <cell r="R475">
            <v>238485.03</v>
          </cell>
          <cell r="AF475">
            <v>5000000</v>
          </cell>
        </row>
        <row r="476">
          <cell r="N476">
            <v>5000000</v>
          </cell>
          <cell r="R476">
            <v>23000</v>
          </cell>
          <cell r="AF476">
            <v>100000</v>
          </cell>
        </row>
        <row r="477">
          <cell r="N477">
            <v>1000000</v>
          </cell>
          <cell r="R477">
            <v>23500</v>
          </cell>
          <cell r="AF477">
            <v>50000</v>
          </cell>
        </row>
        <row r="478">
          <cell r="N478">
            <v>3000000</v>
          </cell>
          <cell r="R478">
            <v>51531</v>
          </cell>
          <cell r="AF478">
            <v>25000</v>
          </cell>
        </row>
        <row r="479">
          <cell r="N479">
            <v>2000000</v>
          </cell>
          <cell r="R479">
            <v>1290</v>
          </cell>
          <cell r="AF479">
            <v>2500</v>
          </cell>
        </row>
        <row r="480">
          <cell r="N480">
            <v>5000000</v>
          </cell>
          <cell r="R480">
            <v>76450</v>
          </cell>
          <cell r="AF480">
            <v>100000</v>
          </cell>
        </row>
        <row r="481">
          <cell r="N481">
            <v>5000000</v>
          </cell>
          <cell r="R481">
            <v>20143</v>
          </cell>
          <cell r="AF481">
            <v>25000</v>
          </cell>
        </row>
        <row r="482">
          <cell r="N482">
            <v>10000000</v>
          </cell>
          <cell r="R482">
            <v>249300</v>
          </cell>
          <cell r="AF482">
            <v>20000000</v>
          </cell>
        </row>
        <row r="483">
          <cell r="N483">
            <v>5000000</v>
          </cell>
          <cell r="R483">
            <v>40356</v>
          </cell>
          <cell r="AF483">
            <v>20000000</v>
          </cell>
        </row>
        <row r="484">
          <cell r="N484">
            <v>10000000</v>
          </cell>
          <cell r="R484">
            <v>73400</v>
          </cell>
          <cell r="AF484">
            <v>20000000</v>
          </cell>
        </row>
        <row r="485">
          <cell r="N485">
            <v>10000000</v>
          </cell>
          <cell r="R485">
            <v>165000</v>
          </cell>
          <cell r="AF485">
            <v>10000000</v>
          </cell>
        </row>
        <row r="486">
          <cell r="N486">
            <v>10000000</v>
          </cell>
          <cell r="R486">
            <v>103000</v>
          </cell>
          <cell r="AF486">
            <v>10000000</v>
          </cell>
        </row>
        <row r="487">
          <cell r="N487">
            <v>10000000</v>
          </cell>
          <cell r="R487">
            <v>181000</v>
          </cell>
          <cell r="AF487">
            <v>20000000</v>
          </cell>
        </row>
        <row r="488">
          <cell r="N488">
            <v>10000000</v>
          </cell>
          <cell r="R488">
            <v>49100</v>
          </cell>
          <cell r="AF488">
            <v>70000000</v>
          </cell>
        </row>
        <row r="489">
          <cell r="N489">
            <v>10000000</v>
          </cell>
          <cell r="R489">
            <v>85000</v>
          </cell>
          <cell r="AF489">
            <v>100000</v>
          </cell>
        </row>
        <row r="490">
          <cell r="N490">
            <v>2000000</v>
          </cell>
          <cell r="R490">
            <v>105832</v>
          </cell>
          <cell r="AF490">
            <v>100000</v>
          </cell>
        </row>
        <row r="491">
          <cell r="N491">
            <v>5000000</v>
          </cell>
          <cell r="R491">
            <v>15344</v>
          </cell>
          <cell r="AF491">
            <v>25000</v>
          </cell>
        </row>
        <row r="492">
          <cell r="N492">
            <v>5000000</v>
          </cell>
          <cell r="R492">
            <v>129521</v>
          </cell>
          <cell r="AF492">
            <v>5000000</v>
          </cell>
        </row>
        <row r="493">
          <cell r="N493">
            <v>5000000</v>
          </cell>
          <cell r="R493">
            <v>178248</v>
          </cell>
          <cell r="AF493">
            <v>250000</v>
          </cell>
        </row>
        <row r="494">
          <cell r="N494">
            <v>10000000</v>
          </cell>
          <cell r="R494">
            <v>70000</v>
          </cell>
          <cell r="AF494">
            <v>10000000</v>
          </cell>
        </row>
        <row r="495">
          <cell r="N495">
            <v>3000000</v>
          </cell>
          <cell r="R495">
            <v>18000</v>
          </cell>
          <cell r="AF495">
            <v>25000</v>
          </cell>
        </row>
        <row r="496">
          <cell r="N496">
            <v>1000000</v>
          </cell>
          <cell r="R496">
            <v>11832</v>
          </cell>
          <cell r="AF496">
            <v>25000</v>
          </cell>
        </row>
        <row r="497">
          <cell r="N497">
            <v>3000000</v>
          </cell>
          <cell r="R497">
            <v>16065</v>
          </cell>
          <cell r="AF497">
            <v>50000</v>
          </cell>
        </row>
        <row r="498">
          <cell r="N498">
            <v>10000000</v>
          </cell>
          <cell r="R498">
            <v>48500</v>
          </cell>
          <cell r="AF498">
            <v>40000000</v>
          </cell>
        </row>
        <row r="499">
          <cell r="N499">
            <v>3000000</v>
          </cell>
          <cell r="R499">
            <v>31487</v>
          </cell>
          <cell r="AF499">
            <v>25000</v>
          </cell>
        </row>
        <row r="500">
          <cell r="N500">
            <v>10000000</v>
          </cell>
          <cell r="R500">
            <v>60000</v>
          </cell>
          <cell r="AF500">
            <v>50000</v>
          </cell>
        </row>
        <row r="501">
          <cell r="N501">
            <v>10000000</v>
          </cell>
          <cell r="R501">
            <v>69000</v>
          </cell>
          <cell r="AF501">
            <v>10000000</v>
          </cell>
        </row>
        <row r="502">
          <cell r="N502">
            <v>1000000</v>
          </cell>
          <cell r="R502">
            <v>10948</v>
          </cell>
          <cell r="AF502">
            <v>15000</v>
          </cell>
        </row>
        <row r="503">
          <cell r="N503">
            <v>10000000</v>
          </cell>
          <cell r="R503">
            <v>87689</v>
          </cell>
          <cell r="AF503">
            <v>100000</v>
          </cell>
        </row>
        <row r="504">
          <cell r="N504">
            <v>10000000</v>
          </cell>
          <cell r="R504">
            <v>117000</v>
          </cell>
          <cell r="AF504">
            <v>20000000</v>
          </cell>
        </row>
        <row r="505">
          <cell r="N505">
            <v>1000000</v>
          </cell>
          <cell r="R505">
            <v>5000</v>
          </cell>
          <cell r="AF505">
            <v>10000</v>
          </cell>
        </row>
        <row r="506">
          <cell r="N506">
            <v>5000000</v>
          </cell>
          <cell r="R506">
            <v>28400</v>
          </cell>
          <cell r="AF506">
            <v>5000000</v>
          </cell>
        </row>
        <row r="507">
          <cell r="N507">
            <v>5000000</v>
          </cell>
          <cell r="R507">
            <v>69966</v>
          </cell>
          <cell r="AF507">
            <v>5000000</v>
          </cell>
        </row>
        <row r="508">
          <cell r="N508">
            <v>3000000</v>
          </cell>
          <cell r="R508">
            <v>16000</v>
          </cell>
          <cell r="AF508">
            <v>10000</v>
          </cell>
        </row>
        <row r="509">
          <cell r="N509">
            <v>10000000</v>
          </cell>
          <cell r="R509">
            <v>86100</v>
          </cell>
          <cell r="AF509">
            <v>20000000</v>
          </cell>
        </row>
        <row r="510">
          <cell r="N510">
            <v>3000000</v>
          </cell>
          <cell r="R510">
            <v>14800</v>
          </cell>
          <cell r="AF510">
            <v>25000</v>
          </cell>
        </row>
        <row r="511">
          <cell r="N511">
            <v>5000000</v>
          </cell>
          <cell r="R511">
            <v>30197</v>
          </cell>
          <cell r="AF511">
            <v>25000</v>
          </cell>
        </row>
        <row r="512">
          <cell r="N512">
            <v>5000000</v>
          </cell>
          <cell r="R512">
            <v>31000</v>
          </cell>
          <cell r="AF512">
            <v>20000000</v>
          </cell>
        </row>
        <row r="513">
          <cell r="N513">
            <v>3000000</v>
          </cell>
          <cell r="R513">
            <v>50931</v>
          </cell>
          <cell r="AF513">
            <v>25000</v>
          </cell>
        </row>
        <row r="514">
          <cell r="N514">
            <v>1000000</v>
          </cell>
          <cell r="R514">
            <v>11001</v>
          </cell>
          <cell r="AF514">
            <v>25000</v>
          </cell>
        </row>
        <row r="515">
          <cell r="N515">
            <v>250000</v>
          </cell>
          <cell r="R515">
            <v>38332</v>
          </cell>
          <cell r="AF515">
            <v>25000</v>
          </cell>
        </row>
        <row r="516">
          <cell r="N516">
            <v>5000000</v>
          </cell>
          <cell r="R516">
            <v>34867</v>
          </cell>
          <cell r="AF516">
            <v>25000</v>
          </cell>
        </row>
        <row r="517">
          <cell r="N517">
            <v>10000000</v>
          </cell>
          <cell r="R517">
            <v>90000</v>
          </cell>
          <cell r="AF517">
            <v>200000000</v>
          </cell>
        </row>
        <row r="518">
          <cell r="N518">
            <v>5000000</v>
          </cell>
          <cell r="R518">
            <v>26423</v>
          </cell>
          <cell r="AF518">
            <v>50000</v>
          </cell>
        </row>
        <row r="519">
          <cell r="N519">
            <v>5000000</v>
          </cell>
          <cell r="R519">
            <v>44521</v>
          </cell>
          <cell r="AF519">
            <v>100000</v>
          </cell>
        </row>
        <row r="520">
          <cell r="N520">
            <v>10000000</v>
          </cell>
          <cell r="R520">
            <v>141600</v>
          </cell>
          <cell r="AF520">
            <v>10000000</v>
          </cell>
        </row>
        <row r="521">
          <cell r="N521">
            <v>5000000</v>
          </cell>
          <cell r="R521">
            <v>20000</v>
          </cell>
          <cell r="AF521">
            <v>5000000</v>
          </cell>
        </row>
        <row r="522">
          <cell r="N522">
            <v>5000000</v>
          </cell>
          <cell r="R522">
            <v>29505</v>
          </cell>
          <cell r="AF522">
            <v>10000000</v>
          </cell>
        </row>
        <row r="523">
          <cell r="N523">
            <v>10000000</v>
          </cell>
          <cell r="R523">
            <v>263000</v>
          </cell>
          <cell r="AF523">
            <v>30000000</v>
          </cell>
        </row>
        <row r="524">
          <cell r="N524">
            <v>5000000</v>
          </cell>
          <cell r="R524">
            <v>13999</v>
          </cell>
          <cell r="AF524">
            <v>10000000</v>
          </cell>
        </row>
        <row r="525">
          <cell r="N525">
            <v>10000000</v>
          </cell>
          <cell r="R525">
            <v>75000</v>
          </cell>
          <cell r="AF525">
            <v>10000000</v>
          </cell>
        </row>
        <row r="526">
          <cell r="N526">
            <v>10000000</v>
          </cell>
          <cell r="R526">
            <v>60000</v>
          </cell>
          <cell r="AF526">
            <v>10000000</v>
          </cell>
        </row>
        <row r="527">
          <cell r="N527">
            <v>10000000</v>
          </cell>
          <cell r="R527">
            <v>49800</v>
          </cell>
          <cell r="AF527">
            <v>50000000</v>
          </cell>
        </row>
        <row r="528">
          <cell r="N528">
            <v>1000000</v>
          </cell>
          <cell r="R528">
            <v>14582</v>
          </cell>
          <cell r="AF528">
            <v>10000</v>
          </cell>
        </row>
        <row r="529">
          <cell r="N529">
            <v>5000000</v>
          </cell>
          <cell r="R529">
            <v>24916</v>
          </cell>
          <cell r="AF529">
            <v>25000</v>
          </cell>
        </row>
        <row r="530">
          <cell r="N530">
            <v>1000000</v>
          </cell>
          <cell r="R530">
            <v>9000</v>
          </cell>
          <cell r="AF530">
            <v>25000</v>
          </cell>
        </row>
        <row r="531">
          <cell r="N531">
            <v>5000000</v>
          </cell>
          <cell r="R531">
            <v>56214</v>
          </cell>
          <cell r="AF531">
            <v>10000000</v>
          </cell>
        </row>
        <row r="532">
          <cell r="N532">
            <v>5000000</v>
          </cell>
          <cell r="R532">
            <v>20000</v>
          </cell>
          <cell r="AF532">
            <v>35000000</v>
          </cell>
        </row>
        <row r="533">
          <cell r="N533">
            <v>5000000</v>
          </cell>
          <cell r="R533">
            <v>70200</v>
          </cell>
          <cell r="AF533">
            <v>10000000</v>
          </cell>
        </row>
        <row r="534">
          <cell r="N534">
            <v>5000000</v>
          </cell>
          <cell r="R534">
            <v>41000</v>
          </cell>
          <cell r="AF534">
            <v>50000</v>
          </cell>
        </row>
        <row r="535">
          <cell r="N535">
            <v>1000000</v>
          </cell>
          <cell r="R535">
            <v>7834</v>
          </cell>
          <cell r="AF535">
            <v>25000</v>
          </cell>
        </row>
        <row r="536">
          <cell r="N536">
            <v>5000000</v>
          </cell>
          <cell r="R536">
            <v>32500</v>
          </cell>
          <cell r="AF536">
            <v>25000</v>
          </cell>
        </row>
        <row r="537">
          <cell r="N537">
            <v>1000000</v>
          </cell>
          <cell r="R537">
            <v>6614</v>
          </cell>
          <cell r="AF537">
            <v>15000</v>
          </cell>
        </row>
        <row r="538">
          <cell r="N538">
            <v>10000000</v>
          </cell>
          <cell r="R538">
            <v>105000</v>
          </cell>
          <cell r="AF538">
            <v>10000000</v>
          </cell>
        </row>
        <row r="539">
          <cell r="N539">
            <v>5000000</v>
          </cell>
          <cell r="R539">
            <v>-0.02</v>
          </cell>
          <cell r="AF539">
            <v>5000000</v>
          </cell>
        </row>
        <row r="540">
          <cell r="N540">
            <v>5000000</v>
          </cell>
          <cell r="R540">
            <v>34400</v>
          </cell>
          <cell r="AF540">
            <v>5000000</v>
          </cell>
        </row>
        <row r="541">
          <cell r="N541">
            <v>10000000</v>
          </cell>
          <cell r="R541">
            <v>85000</v>
          </cell>
          <cell r="AF541">
            <v>30000000</v>
          </cell>
        </row>
        <row r="542">
          <cell r="N542">
            <v>2000000</v>
          </cell>
          <cell r="R542">
            <v>79600</v>
          </cell>
          <cell r="AF542">
            <v>100000000</v>
          </cell>
        </row>
        <row r="543">
          <cell r="N543">
            <v>10000000</v>
          </cell>
          <cell r="R543">
            <v>139540</v>
          </cell>
          <cell r="AF543">
            <v>200000000</v>
          </cell>
        </row>
        <row r="544">
          <cell r="N544">
            <v>1000000</v>
          </cell>
          <cell r="R544">
            <v>11166</v>
          </cell>
          <cell r="AF544">
            <v>25000</v>
          </cell>
        </row>
        <row r="545">
          <cell r="N545">
            <v>5000000</v>
          </cell>
          <cell r="R545">
            <v>47004</v>
          </cell>
          <cell r="AF545">
            <v>100000</v>
          </cell>
        </row>
        <row r="546">
          <cell r="N546">
            <v>5000000</v>
          </cell>
          <cell r="R546">
            <v>77299</v>
          </cell>
          <cell r="AF546">
            <v>50000</v>
          </cell>
        </row>
        <row r="547">
          <cell r="N547">
            <v>5000000</v>
          </cell>
          <cell r="R547">
            <v>28500</v>
          </cell>
          <cell r="AF547">
            <v>5000000</v>
          </cell>
        </row>
        <row r="548">
          <cell r="N548">
            <v>3000000</v>
          </cell>
          <cell r="R548">
            <v>35044</v>
          </cell>
          <cell r="AF548">
            <v>50000</v>
          </cell>
        </row>
        <row r="549">
          <cell r="N549">
            <v>3000000</v>
          </cell>
          <cell r="R549">
            <v>43651</v>
          </cell>
          <cell r="AF549">
            <v>25000</v>
          </cell>
        </row>
        <row r="550">
          <cell r="N550">
            <v>5000000</v>
          </cell>
          <cell r="R550">
            <v>24413</v>
          </cell>
          <cell r="AF550">
            <v>20000000</v>
          </cell>
        </row>
        <row r="551">
          <cell r="N551">
            <v>5000000</v>
          </cell>
          <cell r="R551">
            <v>41735.99</v>
          </cell>
          <cell r="AF551">
            <v>20000000</v>
          </cell>
        </row>
        <row r="552">
          <cell r="N552">
            <v>1000000</v>
          </cell>
          <cell r="R552">
            <v>15046</v>
          </cell>
          <cell r="AF552">
            <v>25000</v>
          </cell>
        </row>
        <row r="553">
          <cell r="N553">
            <v>1000000</v>
          </cell>
          <cell r="R553">
            <v>6000</v>
          </cell>
          <cell r="AF553">
            <v>10000</v>
          </cell>
        </row>
        <row r="554">
          <cell r="N554">
            <v>10000000</v>
          </cell>
          <cell r="R554">
            <v>188339</v>
          </cell>
          <cell r="AF554">
            <v>25000</v>
          </cell>
        </row>
        <row r="555">
          <cell r="N555">
            <v>10000000</v>
          </cell>
          <cell r="R555">
            <v>58904</v>
          </cell>
          <cell r="AF555">
            <v>50000</v>
          </cell>
        </row>
        <row r="556">
          <cell r="N556">
            <v>3000000</v>
          </cell>
          <cell r="R556">
            <v>22500</v>
          </cell>
          <cell r="AF556">
            <v>25000</v>
          </cell>
        </row>
        <row r="557">
          <cell r="N557">
            <v>5000000</v>
          </cell>
          <cell r="R557">
            <v>36763</v>
          </cell>
          <cell r="AF557">
            <v>25000</v>
          </cell>
        </row>
        <row r="558">
          <cell r="N558">
            <v>1000000</v>
          </cell>
          <cell r="R558">
            <v>9152</v>
          </cell>
          <cell r="AF558">
            <v>25000</v>
          </cell>
        </row>
        <row r="559">
          <cell r="N559">
            <v>10000000</v>
          </cell>
          <cell r="R559">
            <v>79000</v>
          </cell>
          <cell r="AF559">
            <v>40000000</v>
          </cell>
        </row>
        <row r="560">
          <cell r="N560">
            <v>1000000</v>
          </cell>
          <cell r="R560">
            <v>5500</v>
          </cell>
          <cell r="AF560">
            <v>10000</v>
          </cell>
        </row>
        <row r="561">
          <cell r="N561">
            <v>5000000</v>
          </cell>
          <cell r="R561">
            <v>91840</v>
          </cell>
          <cell r="AF561">
            <v>100000</v>
          </cell>
        </row>
        <row r="562">
          <cell r="N562">
            <v>10000000</v>
          </cell>
          <cell r="R562">
            <v>120000</v>
          </cell>
          <cell r="AF562">
            <v>30000000</v>
          </cell>
        </row>
        <row r="563">
          <cell r="N563">
            <v>10000000</v>
          </cell>
          <cell r="R563">
            <v>77500</v>
          </cell>
          <cell r="AF563">
            <v>10000000</v>
          </cell>
        </row>
        <row r="564">
          <cell r="N564">
            <v>1000000</v>
          </cell>
          <cell r="R564">
            <v>11638</v>
          </cell>
          <cell r="AF564">
            <v>25000</v>
          </cell>
        </row>
        <row r="565">
          <cell r="N565">
            <v>3000000</v>
          </cell>
          <cell r="R565">
            <v>20389</v>
          </cell>
          <cell r="AF565">
            <v>25000</v>
          </cell>
        </row>
        <row r="566">
          <cell r="N566">
            <v>5000000</v>
          </cell>
          <cell r="R566">
            <v>40931</v>
          </cell>
          <cell r="AF566">
            <v>70000000</v>
          </cell>
        </row>
        <row r="567">
          <cell r="N567">
            <v>10000000</v>
          </cell>
          <cell r="R567">
            <v>139939</v>
          </cell>
          <cell r="AF567">
            <v>250000</v>
          </cell>
        </row>
        <row r="568">
          <cell r="N568">
            <v>10000000</v>
          </cell>
          <cell r="R568">
            <v>75000</v>
          </cell>
          <cell r="AF568">
            <v>130000000</v>
          </cell>
        </row>
        <row r="569">
          <cell r="N569">
            <v>5000000</v>
          </cell>
          <cell r="R569">
            <v>42000</v>
          </cell>
          <cell r="AF569">
            <v>20000000</v>
          </cell>
        </row>
        <row r="570">
          <cell r="N570">
            <v>5000000</v>
          </cell>
          <cell r="R570">
            <v>33791</v>
          </cell>
          <cell r="AF570">
            <v>25000</v>
          </cell>
        </row>
        <row r="571">
          <cell r="N571">
            <v>3000000</v>
          </cell>
          <cell r="R571">
            <v>13859</v>
          </cell>
          <cell r="AF571">
            <v>25000</v>
          </cell>
        </row>
        <row r="572">
          <cell r="N572">
            <v>2000000</v>
          </cell>
          <cell r="R572">
            <v>29827</v>
          </cell>
          <cell r="AF572">
            <v>25000</v>
          </cell>
        </row>
        <row r="573">
          <cell r="N573">
            <v>10000000</v>
          </cell>
          <cell r="R573">
            <v>105066</v>
          </cell>
          <cell r="AF573">
            <v>100000</v>
          </cell>
        </row>
        <row r="574">
          <cell r="N574">
            <v>10000000</v>
          </cell>
          <cell r="R574">
            <v>130000</v>
          </cell>
          <cell r="AF574">
            <v>10000000</v>
          </cell>
        </row>
        <row r="575">
          <cell r="N575">
            <v>10000000</v>
          </cell>
          <cell r="R575">
            <v>111000</v>
          </cell>
          <cell r="AF575">
            <v>10000000</v>
          </cell>
        </row>
        <row r="576">
          <cell r="N576">
            <v>500000</v>
          </cell>
          <cell r="R576">
            <v>5595</v>
          </cell>
          <cell r="AF576">
            <v>5000</v>
          </cell>
        </row>
        <row r="577">
          <cell r="N577">
            <v>3000000</v>
          </cell>
          <cell r="R577">
            <v>18092</v>
          </cell>
          <cell r="AF577">
            <v>25000</v>
          </cell>
        </row>
        <row r="578">
          <cell r="N578">
            <v>10000000</v>
          </cell>
          <cell r="R578">
            <v>94453</v>
          </cell>
          <cell r="AF578">
            <v>100000</v>
          </cell>
        </row>
        <row r="579">
          <cell r="N579">
            <v>10000000</v>
          </cell>
          <cell r="R579">
            <v>80000</v>
          </cell>
          <cell r="AF579">
            <v>30000000</v>
          </cell>
        </row>
        <row r="580">
          <cell r="N580">
            <v>5000000</v>
          </cell>
          <cell r="R580">
            <v>30000</v>
          </cell>
          <cell r="AF580">
            <v>10000000</v>
          </cell>
        </row>
        <row r="581">
          <cell r="N581">
            <v>1000000</v>
          </cell>
          <cell r="R581">
            <v>12650</v>
          </cell>
          <cell r="AF581">
            <v>5000000</v>
          </cell>
        </row>
        <row r="582">
          <cell r="N582">
            <v>10000000</v>
          </cell>
          <cell r="R582">
            <v>251700</v>
          </cell>
          <cell r="AF582">
            <v>100000</v>
          </cell>
        </row>
        <row r="583">
          <cell r="N583">
            <v>3000000</v>
          </cell>
          <cell r="R583">
            <v>26999</v>
          </cell>
          <cell r="AF583">
            <v>25000</v>
          </cell>
        </row>
        <row r="584">
          <cell r="N584">
            <v>3000000</v>
          </cell>
          <cell r="R584">
            <v>15984</v>
          </cell>
          <cell r="AF584">
            <v>25000</v>
          </cell>
        </row>
        <row r="585">
          <cell r="N585">
            <v>2000000</v>
          </cell>
          <cell r="R585">
            <v>28795</v>
          </cell>
          <cell r="AF585">
            <v>25000</v>
          </cell>
        </row>
        <row r="586">
          <cell r="N586">
            <v>3000000</v>
          </cell>
          <cell r="R586">
            <v>26585</v>
          </cell>
          <cell r="AF586">
            <v>50000</v>
          </cell>
        </row>
        <row r="587">
          <cell r="N587">
            <v>5000000</v>
          </cell>
          <cell r="R587">
            <v>26002</v>
          </cell>
          <cell r="AF587">
            <v>25000</v>
          </cell>
        </row>
        <row r="588">
          <cell r="N588">
            <v>10000000</v>
          </cell>
          <cell r="R588">
            <v>290000</v>
          </cell>
          <cell r="AF588">
            <v>15000000</v>
          </cell>
        </row>
        <row r="589">
          <cell r="N589">
            <v>5000000</v>
          </cell>
          <cell r="R589">
            <v>55546</v>
          </cell>
          <cell r="AF589">
            <v>20000000</v>
          </cell>
        </row>
        <row r="590">
          <cell r="N590">
            <v>5000000</v>
          </cell>
          <cell r="R590">
            <v>30500</v>
          </cell>
          <cell r="AF590">
            <v>165000000</v>
          </cell>
        </row>
        <row r="591">
          <cell r="N591">
            <v>5000000</v>
          </cell>
          <cell r="R591">
            <v>156209</v>
          </cell>
          <cell r="AF591">
            <v>100000</v>
          </cell>
        </row>
        <row r="592">
          <cell r="N592">
            <v>10000000</v>
          </cell>
          <cell r="R592">
            <v>65000</v>
          </cell>
          <cell r="AF592">
            <v>30000000</v>
          </cell>
        </row>
        <row r="593">
          <cell r="N593">
            <v>3000000</v>
          </cell>
          <cell r="R593">
            <v>34154</v>
          </cell>
          <cell r="AF593">
            <v>15000</v>
          </cell>
        </row>
        <row r="594">
          <cell r="N594">
            <v>5000000</v>
          </cell>
          <cell r="R594">
            <v>30361</v>
          </cell>
          <cell r="AF594">
            <v>10000000</v>
          </cell>
        </row>
        <row r="595">
          <cell r="N595">
            <v>5000000</v>
          </cell>
          <cell r="R595">
            <v>51058</v>
          </cell>
          <cell r="AF595">
            <v>10000000</v>
          </cell>
        </row>
        <row r="596">
          <cell r="N596">
            <v>5000000</v>
          </cell>
          <cell r="R596">
            <v>21999</v>
          </cell>
          <cell r="AF596">
            <v>25000</v>
          </cell>
        </row>
        <row r="597">
          <cell r="N597">
            <v>10000000</v>
          </cell>
          <cell r="R597">
            <v>73000</v>
          </cell>
          <cell r="AF597">
            <v>30000000</v>
          </cell>
        </row>
        <row r="598">
          <cell r="N598">
            <v>5000000</v>
          </cell>
          <cell r="R598">
            <v>19000</v>
          </cell>
          <cell r="AF598">
            <v>10000000</v>
          </cell>
        </row>
        <row r="599">
          <cell r="N599">
            <v>1000000</v>
          </cell>
          <cell r="R599">
            <v>15499</v>
          </cell>
          <cell r="AF599">
            <v>25000</v>
          </cell>
        </row>
        <row r="600">
          <cell r="N600">
            <v>10000000</v>
          </cell>
          <cell r="R600">
            <v>77675</v>
          </cell>
          <cell r="AF600">
            <v>100000</v>
          </cell>
        </row>
        <row r="601">
          <cell r="N601">
            <v>1000000</v>
          </cell>
          <cell r="R601">
            <v>29130</v>
          </cell>
          <cell r="AF601">
            <v>25000</v>
          </cell>
        </row>
        <row r="602">
          <cell r="N602">
            <v>10000000</v>
          </cell>
          <cell r="R602">
            <v>85000</v>
          </cell>
          <cell r="AF602">
            <v>50000</v>
          </cell>
        </row>
        <row r="603">
          <cell r="N603">
            <v>5000000</v>
          </cell>
          <cell r="R603">
            <v>40700</v>
          </cell>
          <cell r="AF603">
            <v>50000</v>
          </cell>
        </row>
        <row r="604">
          <cell r="N604">
            <v>1000000</v>
          </cell>
          <cell r="R604">
            <v>8298</v>
          </cell>
          <cell r="AF604">
            <v>25000</v>
          </cell>
        </row>
        <row r="605">
          <cell r="N605">
            <v>1000000</v>
          </cell>
          <cell r="R605">
            <v>10719</v>
          </cell>
          <cell r="AF605">
            <v>10000</v>
          </cell>
        </row>
        <row r="606">
          <cell r="N606">
            <v>3000000</v>
          </cell>
          <cell r="R606">
            <v>22249</v>
          </cell>
          <cell r="AF606">
            <v>100000</v>
          </cell>
        </row>
        <row r="607">
          <cell r="N607">
            <v>1000000</v>
          </cell>
          <cell r="R607">
            <v>10314</v>
          </cell>
          <cell r="AF607">
            <v>10000</v>
          </cell>
        </row>
        <row r="608">
          <cell r="N608">
            <v>1000000</v>
          </cell>
          <cell r="R608">
            <v>19550</v>
          </cell>
          <cell r="AF608">
            <v>25000</v>
          </cell>
        </row>
        <row r="609">
          <cell r="N609">
            <v>2000000</v>
          </cell>
          <cell r="R609">
            <v>26000</v>
          </cell>
          <cell r="AF609">
            <v>100000</v>
          </cell>
        </row>
        <row r="610">
          <cell r="N610">
            <v>5000000</v>
          </cell>
          <cell r="R610">
            <v>48523</v>
          </cell>
          <cell r="AF610">
            <v>25000</v>
          </cell>
        </row>
        <row r="611">
          <cell r="N611">
            <v>5000000</v>
          </cell>
          <cell r="R611">
            <v>22500</v>
          </cell>
          <cell r="AF611">
            <v>50000</v>
          </cell>
        </row>
        <row r="612">
          <cell r="N612">
            <v>5000000</v>
          </cell>
          <cell r="R612">
            <v>41995</v>
          </cell>
          <cell r="AF612">
            <v>25000</v>
          </cell>
        </row>
        <row r="613">
          <cell r="N613">
            <v>5000000</v>
          </cell>
          <cell r="R613">
            <v>125000</v>
          </cell>
          <cell r="AF613">
            <v>150000000</v>
          </cell>
        </row>
        <row r="614">
          <cell r="N614">
            <v>10000000</v>
          </cell>
          <cell r="R614">
            <v>136400</v>
          </cell>
          <cell r="AF614">
            <v>30000000</v>
          </cell>
        </row>
        <row r="615">
          <cell r="N615">
            <v>3000000</v>
          </cell>
          <cell r="R615">
            <v>14885</v>
          </cell>
          <cell r="AF615">
            <v>10000</v>
          </cell>
        </row>
        <row r="616">
          <cell r="N616">
            <v>1000000</v>
          </cell>
          <cell r="R616">
            <v>9000</v>
          </cell>
          <cell r="AF616">
            <v>10000</v>
          </cell>
        </row>
        <row r="617">
          <cell r="N617">
            <v>1000000</v>
          </cell>
          <cell r="R617">
            <v>6207</v>
          </cell>
          <cell r="AF617">
            <v>25000</v>
          </cell>
        </row>
        <row r="618">
          <cell r="N618">
            <v>10000000</v>
          </cell>
          <cell r="R618">
            <v>91000</v>
          </cell>
          <cell r="AF618">
            <v>40000000</v>
          </cell>
        </row>
        <row r="619">
          <cell r="N619">
            <v>4000000</v>
          </cell>
          <cell r="R619">
            <v>38337</v>
          </cell>
          <cell r="AF619">
            <v>50000</v>
          </cell>
        </row>
        <row r="620">
          <cell r="N620">
            <v>2000000</v>
          </cell>
          <cell r="R620">
            <v>6173.99</v>
          </cell>
          <cell r="AF620">
            <v>25000</v>
          </cell>
        </row>
        <row r="621">
          <cell r="N621">
            <v>1000000</v>
          </cell>
          <cell r="R621">
            <v>9918</v>
          </cell>
          <cell r="AF621">
            <v>25000</v>
          </cell>
        </row>
        <row r="622">
          <cell r="N622">
            <v>10000000</v>
          </cell>
          <cell r="R622">
            <v>230000</v>
          </cell>
          <cell r="AF622">
            <v>15000000</v>
          </cell>
        </row>
        <row r="623">
          <cell r="N623">
            <v>7500000</v>
          </cell>
          <cell r="R623">
            <v>213000</v>
          </cell>
          <cell r="AF623">
            <v>15000000</v>
          </cell>
        </row>
        <row r="624">
          <cell r="N624">
            <v>10000000</v>
          </cell>
          <cell r="R624">
            <v>90000</v>
          </cell>
          <cell r="AF624">
            <v>50000000</v>
          </cell>
        </row>
        <row r="625">
          <cell r="N625">
            <v>3000000</v>
          </cell>
          <cell r="R625">
            <v>13800</v>
          </cell>
          <cell r="AF625">
            <v>25000</v>
          </cell>
        </row>
        <row r="626">
          <cell r="N626">
            <v>5000000</v>
          </cell>
          <cell r="R626">
            <v>39999</v>
          </cell>
          <cell r="AF626">
            <v>25000</v>
          </cell>
        </row>
        <row r="627">
          <cell r="N627">
            <v>10000000</v>
          </cell>
          <cell r="R627">
            <v>50200</v>
          </cell>
          <cell r="AF627">
            <v>20000000</v>
          </cell>
        </row>
        <row r="628">
          <cell r="N628">
            <v>10000000</v>
          </cell>
          <cell r="R628">
            <v>127761</v>
          </cell>
          <cell r="AF628">
            <v>500000</v>
          </cell>
        </row>
        <row r="629">
          <cell r="N629">
            <v>3000000</v>
          </cell>
          <cell r="R629">
            <v>25584</v>
          </cell>
          <cell r="AF629">
            <v>25000</v>
          </cell>
        </row>
        <row r="630">
          <cell r="N630">
            <v>5000000</v>
          </cell>
          <cell r="R630">
            <v>25000</v>
          </cell>
          <cell r="AF630">
            <v>5000000</v>
          </cell>
        </row>
        <row r="631">
          <cell r="N631">
            <v>2000000</v>
          </cell>
          <cell r="R631">
            <v>18698</v>
          </cell>
          <cell r="AF631">
            <v>10000</v>
          </cell>
        </row>
        <row r="632">
          <cell r="N632">
            <v>5000000</v>
          </cell>
          <cell r="R632">
            <v>25224</v>
          </cell>
          <cell r="AF632">
            <v>25000</v>
          </cell>
        </row>
        <row r="633">
          <cell r="N633">
            <v>5000000</v>
          </cell>
          <cell r="R633">
            <v>74900</v>
          </cell>
          <cell r="AF633">
            <v>10000000</v>
          </cell>
        </row>
        <row r="634">
          <cell r="N634">
            <v>10000000</v>
          </cell>
          <cell r="R634">
            <v>43632</v>
          </cell>
          <cell r="AF634">
            <v>40000000</v>
          </cell>
        </row>
        <row r="635">
          <cell r="N635">
            <v>10000000</v>
          </cell>
          <cell r="R635">
            <v>105000</v>
          </cell>
          <cell r="AF635">
            <v>20000000</v>
          </cell>
        </row>
        <row r="636">
          <cell r="N636">
            <v>10000000</v>
          </cell>
          <cell r="R636">
            <v>145001</v>
          </cell>
          <cell r="AF636">
            <v>75000</v>
          </cell>
        </row>
        <row r="637">
          <cell r="N637">
            <v>10000000</v>
          </cell>
          <cell r="R637">
            <v>389000</v>
          </cell>
          <cell r="AF637">
            <v>20000000</v>
          </cell>
        </row>
        <row r="638">
          <cell r="N638">
            <v>10000000</v>
          </cell>
          <cell r="R638">
            <v>151000</v>
          </cell>
          <cell r="AF638">
            <v>10000000</v>
          </cell>
        </row>
        <row r="639">
          <cell r="N639">
            <v>5000000</v>
          </cell>
          <cell r="R639">
            <v>32547</v>
          </cell>
          <cell r="AF639">
            <v>25000</v>
          </cell>
        </row>
        <row r="640">
          <cell r="N640">
            <v>10000000</v>
          </cell>
          <cell r="R640">
            <v>78500</v>
          </cell>
          <cell r="AF640">
            <v>10000000</v>
          </cell>
        </row>
        <row r="641">
          <cell r="N641">
            <v>10000000</v>
          </cell>
          <cell r="R641">
            <v>72600</v>
          </cell>
          <cell r="AF641">
            <v>30000000</v>
          </cell>
        </row>
        <row r="642">
          <cell r="N642">
            <v>10000000</v>
          </cell>
          <cell r="R642">
            <v>60000</v>
          </cell>
          <cell r="AF642">
            <v>10000000</v>
          </cell>
        </row>
        <row r="643">
          <cell r="N643">
            <v>10000000</v>
          </cell>
          <cell r="R643">
            <v>184063</v>
          </cell>
          <cell r="AF643">
            <v>10000000</v>
          </cell>
        </row>
        <row r="644">
          <cell r="N644">
            <v>3000000</v>
          </cell>
          <cell r="R644">
            <v>24056.99</v>
          </cell>
          <cell r="AF644">
            <v>25000</v>
          </cell>
        </row>
        <row r="645">
          <cell r="N645">
            <v>10000000</v>
          </cell>
          <cell r="R645">
            <v>161140</v>
          </cell>
          <cell r="AF645">
            <v>1000000</v>
          </cell>
        </row>
        <row r="646">
          <cell r="N646">
            <v>5000000</v>
          </cell>
          <cell r="R646">
            <v>50703</v>
          </cell>
          <cell r="AF646">
            <v>25000</v>
          </cell>
        </row>
        <row r="647">
          <cell r="N647">
            <v>3000000</v>
          </cell>
          <cell r="R647">
            <v>16692</v>
          </cell>
          <cell r="AF647">
            <v>15000</v>
          </cell>
        </row>
        <row r="648">
          <cell r="N648">
            <v>5000000</v>
          </cell>
          <cell r="R648">
            <v>20000</v>
          </cell>
          <cell r="AF648">
            <v>5000000</v>
          </cell>
        </row>
        <row r="649">
          <cell r="N649">
            <v>1000000</v>
          </cell>
          <cell r="R649">
            <v>15296</v>
          </cell>
          <cell r="AF649">
            <v>10000</v>
          </cell>
        </row>
        <row r="650">
          <cell r="N650">
            <v>10000000</v>
          </cell>
          <cell r="R650">
            <v>135000</v>
          </cell>
          <cell r="AF650">
            <v>125000000</v>
          </cell>
        </row>
        <row r="651">
          <cell r="N651">
            <v>5000000</v>
          </cell>
          <cell r="R651">
            <v>25000</v>
          </cell>
          <cell r="AF651">
            <v>25000</v>
          </cell>
        </row>
        <row r="652">
          <cell r="N652">
            <v>5000000</v>
          </cell>
          <cell r="R652">
            <v>53600</v>
          </cell>
          <cell r="AF652">
            <v>250000000</v>
          </cell>
        </row>
        <row r="653">
          <cell r="N653">
            <v>3000000</v>
          </cell>
          <cell r="R653">
            <v>15200</v>
          </cell>
          <cell r="AF653">
            <v>25000</v>
          </cell>
        </row>
        <row r="654">
          <cell r="N654">
            <v>5000000</v>
          </cell>
          <cell r="R654">
            <v>22500</v>
          </cell>
          <cell r="AF654">
            <v>25000</v>
          </cell>
        </row>
        <row r="655">
          <cell r="N655">
            <v>2000000</v>
          </cell>
          <cell r="R655">
            <v>47500</v>
          </cell>
          <cell r="AF655">
            <v>25000</v>
          </cell>
        </row>
        <row r="656">
          <cell r="N656">
            <v>10000000</v>
          </cell>
          <cell r="R656">
            <v>63400</v>
          </cell>
          <cell r="AF656">
            <v>10000000</v>
          </cell>
        </row>
        <row r="657">
          <cell r="N657">
            <v>2000000</v>
          </cell>
          <cell r="R657">
            <v>13000</v>
          </cell>
          <cell r="AF657">
            <v>15000</v>
          </cell>
        </row>
        <row r="658">
          <cell r="N658">
            <v>1000000</v>
          </cell>
          <cell r="R658">
            <v>15000</v>
          </cell>
          <cell r="AF658">
            <v>15000</v>
          </cell>
        </row>
        <row r="659">
          <cell r="N659">
            <v>10000000</v>
          </cell>
          <cell r="R659">
            <v>72500</v>
          </cell>
          <cell r="AF659">
            <v>30000000</v>
          </cell>
        </row>
        <row r="660">
          <cell r="N660">
            <v>2000000</v>
          </cell>
          <cell r="R660">
            <v>25000</v>
          </cell>
          <cell r="AF660">
            <v>25000</v>
          </cell>
        </row>
        <row r="661">
          <cell r="N661">
            <v>10000000</v>
          </cell>
          <cell r="R661">
            <v>70000</v>
          </cell>
          <cell r="AF661">
            <v>100000</v>
          </cell>
        </row>
        <row r="662">
          <cell r="N662">
            <v>5000000</v>
          </cell>
          <cell r="R662">
            <v>31149</v>
          </cell>
          <cell r="AF662">
            <v>50000</v>
          </cell>
        </row>
        <row r="663">
          <cell r="N663">
            <v>3000000</v>
          </cell>
          <cell r="R663">
            <v>37785</v>
          </cell>
          <cell r="AF663">
            <v>25000</v>
          </cell>
        </row>
        <row r="664">
          <cell r="N664">
            <v>6000000</v>
          </cell>
          <cell r="R664">
            <v>50663</v>
          </cell>
          <cell r="AF664">
            <v>6000000</v>
          </cell>
        </row>
        <row r="665">
          <cell r="N665">
            <v>10000000</v>
          </cell>
          <cell r="R665">
            <v>129081</v>
          </cell>
          <cell r="AF665">
            <v>100000</v>
          </cell>
        </row>
        <row r="666">
          <cell r="N666">
            <v>10000000</v>
          </cell>
          <cell r="R666">
            <v>88485</v>
          </cell>
          <cell r="AF666">
            <v>10000000</v>
          </cell>
        </row>
        <row r="667">
          <cell r="N667">
            <v>10000000</v>
          </cell>
          <cell r="R667">
            <v>206000</v>
          </cell>
          <cell r="AF667">
            <v>20000000</v>
          </cell>
        </row>
        <row r="668">
          <cell r="N668">
            <v>10000000</v>
          </cell>
          <cell r="R668">
            <v>82117</v>
          </cell>
          <cell r="AF668">
            <v>25000</v>
          </cell>
        </row>
        <row r="669">
          <cell r="N669">
            <v>1000000</v>
          </cell>
          <cell r="R669">
            <v>5213</v>
          </cell>
          <cell r="AF669">
            <v>25000</v>
          </cell>
        </row>
        <row r="670">
          <cell r="N670">
            <v>10000000</v>
          </cell>
          <cell r="R670">
            <v>62500</v>
          </cell>
          <cell r="AF670">
            <v>10000000</v>
          </cell>
        </row>
        <row r="671">
          <cell r="N671">
            <v>10000000</v>
          </cell>
          <cell r="R671">
            <v>42000</v>
          </cell>
          <cell r="AF671">
            <v>20000000</v>
          </cell>
        </row>
        <row r="672">
          <cell r="N672">
            <v>10000000</v>
          </cell>
          <cell r="R672">
            <v>28400</v>
          </cell>
          <cell r="AF672">
            <v>20000000</v>
          </cell>
        </row>
        <row r="673">
          <cell r="N673">
            <v>2000000</v>
          </cell>
          <cell r="R673">
            <v>22781</v>
          </cell>
          <cell r="AF673">
            <v>50000</v>
          </cell>
        </row>
        <row r="674">
          <cell r="N674">
            <v>10000000</v>
          </cell>
          <cell r="R674">
            <v>60000</v>
          </cell>
          <cell r="AF674">
            <v>20000000</v>
          </cell>
        </row>
        <row r="675">
          <cell r="N675">
            <v>5000000</v>
          </cell>
          <cell r="R675">
            <v>15001</v>
          </cell>
          <cell r="AF675">
            <v>15000000</v>
          </cell>
        </row>
        <row r="676">
          <cell r="N676">
            <v>5000000</v>
          </cell>
          <cell r="R676">
            <v>15000</v>
          </cell>
          <cell r="AF676">
            <v>15000000</v>
          </cell>
        </row>
        <row r="677">
          <cell r="N677">
            <v>1000000</v>
          </cell>
          <cell r="R677">
            <v>8521</v>
          </cell>
          <cell r="AF677">
            <v>10000</v>
          </cell>
        </row>
        <row r="678">
          <cell r="N678">
            <v>10000000</v>
          </cell>
          <cell r="R678">
            <v>94600</v>
          </cell>
          <cell r="AF678">
            <v>30000000</v>
          </cell>
        </row>
        <row r="679">
          <cell r="N679">
            <v>10000000</v>
          </cell>
          <cell r="R679">
            <v>67600</v>
          </cell>
          <cell r="AF679">
            <v>50000000</v>
          </cell>
        </row>
        <row r="680">
          <cell r="N680">
            <v>10000000</v>
          </cell>
          <cell r="R680">
            <v>168186</v>
          </cell>
          <cell r="AF680">
            <v>30000000</v>
          </cell>
        </row>
        <row r="681">
          <cell r="N681">
            <v>5000000</v>
          </cell>
          <cell r="R681">
            <v>92001</v>
          </cell>
          <cell r="AF681">
            <v>100000</v>
          </cell>
        </row>
        <row r="682">
          <cell r="N682">
            <v>5000000</v>
          </cell>
          <cell r="R682">
            <v>78929</v>
          </cell>
          <cell r="AF682">
            <v>100000</v>
          </cell>
        </row>
        <row r="683">
          <cell r="N683">
            <v>5000000</v>
          </cell>
          <cell r="R683">
            <v>25900</v>
          </cell>
          <cell r="AF683">
            <v>5000000</v>
          </cell>
        </row>
        <row r="684">
          <cell r="N684">
            <v>10000000</v>
          </cell>
          <cell r="R684">
            <v>80658</v>
          </cell>
          <cell r="AF684">
            <v>50000</v>
          </cell>
        </row>
        <row r="685">
          <cell r="N685">
            <v>3000000</v>
          </cell>
          <cell r="R685">
            <v>41804</v>
          </cell>
          <cell r="AF685">
            <v>50000</v>
          </cell>
        </row>
        <row r="686">
          <cell r="N686">
            <v>5000000</v>
          </cell>
          <cell r="R686">
            <v>25000</v>
          </cell>
          <cell r="AF686">
            <v>30000000</v>
          </cell>
        </row>
        <row r="687">
          <cell r="N687">
            <v>10000000</v>
          </cell>
          <cell r="R687">
            <v>65000</v>
          </cell>
          <cell r="AF687">
            <v>15000000</v>
          </cell>
        </row>
        <row r="688">
          <cell r="N688">
            <v>5000000</v>
          </cell>
          <cell r="R688">
            <v>204840</v>
          </cell>
          <cell r="AF688">
            <v>75000</v>
          </cell>
        </row>
        <row r="689">
          <cell r="N689">
            <v>10000000</v>
          </cell>
          <cell r="R689">
            <v>65500</v>
          </cell>
          <cell r="AF689">
            <v>10000000</v>
          </cell>
        </row>
        <row r="690">
          <cell r="N690">
            <v>5000000</v>
          </cell>
          <cell r="R690">
            <v>83500</v>
          </cell>
          <cell r="AF690">
            <v>50000</v>
          </cell>
        </row>
        <row r="691">
          <cell r="N691">
            <v>10000000</v>
          </cell>
          <cell r="R691">
            <v>117594</v>
          </cell>
          <cell r="AF691">
            <v>100000</v>
          </cell>
        </row>
        <row r="692">
          <cell r="N692">
            <v>10000000</v>
          </cell>
          <cell r="R692">
            <v>80000</v>
          </cell>
          <cell r="AF692">
            <v>10000000</v>
          </cell>
        </row>
        <row r="693">
          <cell r="N693">
            <v>10000000</v>
          </cell>
          <cell r="R693">
            <v>88620</v>
          </cell>
          <cell r="AF693">
            <v>250000</v>
          </cell>
        </row>
        <row r="694">
          <cell r="N694">
            <v>10000000</v>
          </cell>
          <cell r="R694">
            <v>251702</v>
          </cell>
          <cell r="AF694">
            <v>5000000</v>
          </cell>
        </row>
        <row r="695">
          <cell r="N695">
            <v>10000000</v>
          </cell>
          <cell r="R695">
            <v>463125</v>
          </cell>
          <cell r="AF695">
            <v>60000000</v>
          </cell>
        </row>
        <row r="696">
          <cell r="N696">
            <v>10000000</v>
          </cell>
          <cell r="R696">
            <v>40000</v>
          </cell>
          <cell r="AF696">
            <v>75000000</v>
          </cell>
        </row>
        <row r="697">
          <cell r="N697">
            <v>10000000</v>
          </cell>
          <cell r="R697">
            <v>323000</v>
          </cell>
          <cell r="AF697">
            <v>20000000</v>
          </cell>
        </row>
        <row r="698">
          <cell r="N698">
            <v>3000000</v>
          </cell>
          <cell r="R698">
            <v>20600</v>
          </cell>
          <cell r="AF698">
            <v>25000</v>
          </cell>
        </row>
        <row r="699">
          <cell r="N699">
            <v>10000000</v>
          </cell>
          <cell r="R699">
            <v>80000</v>
          </cell>
          <cell r="AF699">
            <v>10000000</v>
          </cell>
        </row>
        <row r="700">
          <cell r="N700">
            <v>5000000</v>
          </cell>
          <cell r="R700">
            <v>330501</v>
          </cell>
          <cell r="AF700">
            <v>500000</v>
          </cell>
        </row>
        <row r="701">
          <cell r="N701">
            <v>10000000</v>
          </cell>
          <cell r="R701">
            <v>187000</v>
          </cell>
          <cell r="AF701">
            <v>10000000</v>
          </cell>
        </row>
        <row r="702">
          <cell r="N702">
            <v>10000000</v>
          </cell>
          <cell r="R702">
            <v>19000</v>
          </cell>
          <cell r="AF702">
            <v>10000000</v>
          </cell>
        </row>
        <row r="703">
          <cell r="N703">
            <v>10000000</v>
          </cell>
          <cell r="R703">
            <v>94400</v>
          </cell>
          <cell r="AF703">
            <v>20000000</v>
          </cell>
        </row>
        <row r="704">
          <cell r="N704">
            <v>10000000</v>
          </cell>
          <cell r="R704">
            <v>110000</v>
          </cell>
          <cell r="AF704">
            <v>20000000</v>
          </cell>
        </row>
        <row r="705">
          <cell r="N705">
            <v>5000000</v>
          </cell>
          <cell r="R705">
            <v>46000</v>
          </cell>
          <cell r="AF705">
            <v>25000</v>
          </cell>
        </row>
        <row r="706">
          <cell r="N706">
            <v>10000000</v>
          </cell>
          <cell r="R706">
            <v>50475</v>
          </cell>
          <cell r="AF706">
            <v>50000</v>
          </cell>
        </row>
        <row r="707">
          <cell r="N707">
            <v>10000000</v>
          </cell>
          <cell r="R707">
            <v>62000</v>
          </cell>
          <cell r="AF707">
            <v>30000000</v>
          </cell>
        </row>
        <row r="708">
          <cell r="N708">
            <v>1000000</v>
          </cell>
          <cell r="R708">
            <v>15913</v>
          </cell>
          <cell r="AF708">
            <v>25000</v>
          </cell>
        </row>
        <row r="709">
          <cell r="N709">
            <v>10000000</v>
          </cell>
          <cell r="R709">
            <v>98200</v>
          </cell>
          <cell r="AF709">
            <v>40000000</v>
          </cell>
        </row>
        <row r="710">
          <cell r="N710">
            <v>10000000</v>
          </cell>
          <cell r="R710">
            <v>152991</v>
          </cell>
          <cell r="AF710">
            <v>20000000</v>
          </cell>
        </row>
        <row r="711">
          <cell r="N711">
            <v>1000000</v>
          </cell>
          <cell r="R711">
            <v>84999</v>
          </cell>
          <cell r="AF711">
            <v>25000</v>
          </cell>
        </row>
        <row r="712">
          <cell r="N712">
            <v>5000000</v>
          </cell>
          <cell r="R712">
            <v>35682</v>
          </cell>
          <cell r="AF712">
            <v>10000000</v>
          </cell>
        </row>
        <row r="713">
          <cell r="N713">
            <v>10000000</v>
          </cell>
          <cell r="R713">
            <v>83001</v>
          </cell>
          <cell r="AF713">
            <v>50000</v>
          </cell>
        </row>
        <row r="714">
          <cell r="N714">
            <v>2000000</v>
          </cell>
          <cell r="R714">
            <v>8000</v>
          </cell>
          <cell r="AF714">
            <v>2000000</v>
          </cell>
        </row>
        <row r="715">
          <cell r="N715">
            <v>10000000</v>
          </cell>
          <cell r="R715">
            <v>92000</v>
          </cell>
          <cell r="AF715">
            <v>20000000</v>
          </cell>
        </row>
        <row r="716">
          <cell r="N716">
            <v>3000000</v>
          </cell>
          <cell r="R716">
            <v>37429</v>
          </cell>
          <cell r="AF716">
            <v>25000</v>
          </cell>
        </row>
        <row r="717">
          <cell r="N717">
            <v>5000000</v>
          </cell>
          <cell r="R717">
            <v>45100</v>
          </cell>
          <cell r="AF717">
            <v>50000</v>
          </cell>
        </row>
        <row r="718">
          <cell r="N718">
            <v>5000000</v>
          </cell>
          <cell r="R718">
            <v>41913</v>
          </cell>
          <cell r="AF718">
            <v>50000</v>
          </cell>
        </row>
        <row r="719">
          <cell r="N719">
            <v>5000000</v>
          </cell>
          <cell r="R719">
            <v>59816</v>
          </cell>
          <cell r="AF719">
            <v>50000</v>
          </cell>
        </row>
        <row r="720">
          <cell r="N720">
            <v>3000000</v>
          </cell>
          <cell r="R720">
            <v>18828</v>
          </cell>
          <cell r="AF720">
            <v>10000</v>
          </cell>
        </row>
        <row r="721">
          <cell r="N721">
            <v>10000000</v>
          </cell>
          <cell r="R721">
            <v>43100</v>
          </cell>
          <cell r="AF721">
            <v>10000000</v>
          </cell>
        </row>
        <row r="722">
          <cell r="N722">
            <v>1000000</v>
          </cell>
          <cell r="R722">
            <v>9199</v>
          </cell>
          <cell r="AF722">
            <v>10000</v>
          </cell>
        </row>
        <row r="723">
          <cell r="N723">
            <v>10000000</v>
          </cell>
          <cell r="R723">
            <v>180000</v>
          </cell>
          <cell r="AF723">
            <v>20000000</v>
          </cell>
        </row>
        <row r="724">
          <cell r="N724">
            <v>5000000</v>
          </cell>
          <cell r="R724">
            <v>28000</v>
          </cell>
          <cell r="AF724">
            <v>15000000</v>
          </cell>
        </row>
        <row r="725">
          <cell r="N725">
            <v>10000000</v>
          </cell>
          <cell r="R725">
            <v>83300</v>
          </cell>
          <cell r="AF725">
            <v>30000000</v>
          </cell>
        </row>
        <row r="726">
          <cell r="N726">
            <v>5000000</v>
          </cell>
          <cell r="R726">
            <v>14000</v>
          </cell>
          <cell r="AF726">
            <v>5000000</v>
          </cell>
        </row>
        <row r="727">
          <cell r="N727">
            <v>10000000</v>
          </cell>
          <cell r="R727">
            <v>44000</v>
          </cell>
          <cell r="AF727">
            <v>100000</v>
          </cell>
        </row>
        <row r="728">
          <cell r="N728">
            <v>5000000</v>
          </cell>
          <cell r="R728">
            <v>42200</v>
          </cell>
          <cell r="AF728">
            <v>50000</v>
          </cell>
        </row>
        <row r="729">
          <cell r="N729">
            <v>10000000</v>
          </cell>
          <cell r="R729">
            <v>73200</v>
          </cell>
          <cell r="AF729">
            <v>40000000</v>
          </cell>
        </row>
        <row r="730">
          <cell r="N730">
            <v>10000000</v>
          </cell>
          <cell r="R730">
            <v>125000</v>
          </cell>
          <cell r="AF730">
            <v>50000000</v>
          </cell>
        </row>
        <row r="731">
          <cell r="N731">
            <v>10000000</v>
          </cell>
          <cell r="R731">
            <v>84567</v>
          </cell>
          <cell r="AF731">
            <v>70000000</v>
          </cell>
        </row>
        <row r="732">
          <cell r="N732">
            <v>10000000</v>
          </cell>
          <cell r="R732">
            <v>120000</v>
          </cell>
          <cell r="AF732">
            <v>20000000</v>
          </cell>
        </row>
        <row r="733">
          <cell r="N733">
            <v>5000000</v>
          </cell>
          <cell r="R733">
            <v>40001</v>
          </cell>
          <cell r="AF733">
            <v>50000</v>
          </cell>
        </row>
        <row r="734">
          <cell r="N734">
            <v>5000000</v>
          </cell>
          <cell r="R734">
            <v>73492</v>
          </cell>
          <cell r="AF734">
            <v>50000</v>
          </cell>
        </row>
        <row r="735">
          <cell r="N735">
            <v>5000000</v>
          </cell>
          <cell r="R735">
            <v>95522</v>
          </cell>
          <cell r="AF735">
            <v>50000</v>
          </cell>
        </row>
        <row r="736">
          <cell r="N736">
            <v>3000000</v>
          </cell>
          <cell r="R736">
            <v>29999</v>
          </cell>
          <cell r="AF736">
            <v>100000</v>
          </cell>
        </row>
        <row r="737">
          <cell r="N737">
            <v>5000000</v>
          </cell>
          <cell r="R737">
            <v>61093</v>
          </cell>
          <cell r="AF737">
            <v>100000000</v>
          </cell>
        </row>
        <row r="738">
          <cell r="N738">
            <v>5000000</v>
          </cell>
          <cell r="R738">
            <v>2431</v>
          </cell>
          <cell r="AF738">
            <v>10000000</v>
          </cell>
        </row>
        <row r="739">
          <cell r="N739">
            <v>3000000</v>
          </cell>
          <cell r="R739">
            <v>23596</v>
          </cell>
          <cell r="AF739">
            <v>25000</v>
          </cell>
        </row>
        <row r="740">
          <cell r="N740">
            <v>2000000</v>
          </cell>
          <cell r="R740">
            <v>17731</v>
          </cell>
          <cell r="AF740">
            <v>25000</v>
          </cell>
        </row>
        <row r="741">
          <cell r="N741">
            <v>5000000</v>
          </cell>
          <cell r="R741">
            <v>45000</v>
          </cell>
          <cell r="AF741">
            <v>100000</v>
          </cell>
        </row>
        <row r="742">
          <cell r="N742">
            <v>10000000</v>
          </cell>
          <cell r="R742">
            <v>57200</v>
          </cell>
          <cell r="AF742">
            <v>20000000</v>
          </cell>
        </row>
        <row r="743">
          <cell r="N743">
            <v>1000000</v>
          </cell>
          <cell r="R743">
            <v>7499</v>
          </cell>
          <cell r="AF743">
            <v>10000</v>
          </cell>
        </row>
        <row r="744">
          <cell r="N744">
            <v>10000000</v>
          </cell>
          <cell r="R744">
            <v>73665</v>
          </cell>
          <cell r="AF744">
            <v>50000</v>
          </cell>
        </row>
        <row r="745">
          <cell r="N745">
            <v>10000000</v>
          </cell>
          <cell r="R745">
            <v>139000</v>
          </cell>
          <cell r="AF745">
            <v>40000000</v>
          </cell>
        </row>
        <row r="746">
          <cell r="N746">
            <v>10000000</v>
          </cell>
          <cell r="R746">
            <v>55467</v>
          </cell>
          <cell r="AF746">
            <v>100000</v>
          </cell>
        </row>
        <row r="747">
          <cell r="N747">
            <v>5000000</v>
          </cell>
          <cell r="R747">
            <v>24700</v>
          </cell>
          <cell r="AF747">
            <v>25000</v>
          </cell>
        </row>
        <row r="748">
          <cell r="N748">
            <v>2000000</v>
          </cell>
          <cell r="R748">
            <v>11279</v>
          </cell>
          <cell r="AF748">
            <v>10000</v>
          </cell>
        </row>
        <row r="749">
          <cell r="N749">
            <v>10000000</v>
          </cell>
          <cell r="R749">
            <v>60000</v>
          </cell>
          <cell r="AF749">
            <v>60000000</v>
          </cell>
        </row>
        <row r="750">
          <cell r="N750">
            <v>10000000</v>
          </cell>
          <cell r="R750">
            <v>119000</v>
          </cell>
          <cell r="AF750">
            <v>10000000</v>
          </cell>
        </row>
        <row r="751">
          <cell r="N751">
            <v>10000000</v>
          </cell>
          <cell r="R751">
            <v>136130</v>
          </cell>
          <cell r="AF751">
            <v>50000</v>
          </cell>
        </row>
        <row r="752">
          <cell r="N752">
            <v>1000000</v>
          </cell>
          <cell r="R752">
            <v>20000</v>
          </cell>
          <cell r="AF752">
            <v>25000</v>
          </cell>
        </row>
        <row r="753">
          <cell r="N753">
            <v>5000000</v>
          </cell>
          <cell r="R753">
            <v>47780</v>
          </cell>
          <cell r="AF753">
            <v>25000</v>
          </cell>
        </row>
        <row r="754">
          <cell r="N754">
            <v>10000000</v>
          </cell>
          <cell r="R754">
            <v>95000</v>
          </cell>
          <cell r="AF754">
            <v>25000</v>
          </cell>
        </row>
        <row r="755">
          <cell r="N755">
            <v>5000000</v>
          </cell>
          <cell r="R755">
            <v>49359</v>
          </cell>
          <cell r="AF755">
            <v>25000</v>
          </cell>
        </row>
        <row r="756">
          <cell r="N756">
            <v>5000000</v>
          </cell>
          <cell r="R756">
            <v>50000</v>
          </cell>
          <cell r="AF756">
            <v>100000</v>
          </cell>
        </row>
        <row r="757">
          <cell r="N757">
            <v>10000000</v>
          </cell>
          <cell r="R757">
            <v>62975</v>
          </cell>
          <cell r="AF757">
            <v>20000000</v>
          </cell>
        </row>
        <row r="758">
          <cell r="N758">
            <v>10000000</v>
          </cell>
          <cell r="R758">
            <v>147211</v>
          </cell>
          <cell r="AF758">
            <v>10000000</v>
          </cell>
        </row>
        <row r="759">
          <cell r="N759">
            <v>10000000</v>
          </cell>
          <cell r="R759">
            <v>70000</v>
          </cell>
          <cell r="AF759">
            <v>30000000</v>
          </cell>
        </row>
        <row r="760">
          <cell r="N760">
            <v>5000000</v>
          </cell>
          <cell r="R760">
            <v>25700</v>
          </cell>
          <cell r="AF760">
            <v>5000000</v>
          </cell>
        </row>
        <row r="761">
          <cell r="N761">
            <v>10000000</v>
          </cell>
          <cell r="R761">
            <v>82200</v>
          </cell>
          <cell r="AF761">
            <v>50000</v>
          </cell>
        </row>
        <row r="762">
          <cell r="N762">
            <v>10000000</v>
          </cell>
          <cell r="R762">
            <v>79500</v>
          </cell>
          <cell r="AF762">
            <v>40000000</v>
          </cell>
        </row>
        <row r="763">
          <cell r="N763">
            <v>10000000</v>
          </cell>
          <cell r="R763">
            <v>65800</v>
          </cell>
          <cell r="AF763">
            <v>20000000</v>
          </cell>
        </row>
        <row r="764">
          <cell r="N764">
            <v>10000000</v>
          </cell>
          <cell r="R764">
            <v>274997</v>
          </cell>
          <cell r="AF764">
            <v>500000</v>
          </cell>
        </row>
        <row r="765">
          <cell r="N765">
            <v>3000000</v>
          </cell>
          <cell r="R765">
            <v>28000</v>
          </cell>
          <cell r="AF765">
            <v>50000</v>
          </cell>
        </row>
        <row r="766">
          <cell r="N766">
            <v>5000000</v>
          </cell>
          <cell r="R766">
            <v>39000</v>
          </cell>
          <cell r="AF766">
            <v>25000</v>
          </cell>
        </row>
        <row r="767">
          <cell r="N767">
            <v>5000000</v>
          </cell>
          <cell r="R767">
            <v>60000</v>
          </cell>
          <cell r="AF767">
            <v>100000</v>
          </cell>
        </row>
        <row r="768">
          <cell r="N768">
            <v>3000000</v>
          </cell>
          <cell r="R768">
            <v>17500</v>
          </cell>
          <cell r="AF768">
            <v>25000</v>
          </cell>
        </row>
        <row r="769">
          <cell r="N769">
            <v>5000000</v>
          </cell>
          <cell r="R769">
            <v>14261</v>
          </cell>
          <cell r="AF769">
            <v>15000000</v>
          </cell>
        </row>
        <row r="770">
          <cell r="N770">
            <v>1000000</v>
          </cell>
          <cell r="R770">
            <v>8748</v>
          </cell>
          <cell r="AF770">
            <v>10000</v>
          </cell>
        </row>
        <row r="771">
          <cell r="N771">
            <v>10000000</v>
          </cell>
          <cell r="R771">
            <v>155000</v>
          </cell>
          <cell r="AF771">
            <v>30000000</v>
          </cell>
        </row>
        <row r="772">
          <cell r="N772">
            <v>5000000</v>
          </cell>
          <cell r="R772">
            <v>25000</v>
          </cell>
          <cell r="AF772">
            <v>50000</v>
          </cell>
        </row>
        <row r="773">
          <cell r="N773">
            <v>5000000</v>
          </cell>
          <cell r="R773">
            <v>67553</v>
          </cell>
          <cell r="AF773">
            <v>50000</v>
          </cell>
        </row>
        <row r="774">
          <cell r="N774">
            <v>5000000</v>
          </cell>
          <cell r="R774">
            <v>58812</v>
          </cell>
          <cell r="AF774">
            <v>50000</v>
          </cell>
        </row>
        <row r="775">
          <cell r="N775">
            <v>5000000</v>
          </cell>
          <cell r="R775">
            <v>30297</v>
          </cell>
          <cell r="AF775">
            <v>25000</v>
          </cell>
        </row>
        <row r="776">
          <cell r="N776">
            <v>5000000</v>
          </cell>
          <cell r="R776">
            <v>23000</v>
          </cell>
          <cell r="AF776">
            <v>25000</v>
          </cell>
        </row>
        <row r="777">
          <cell r="N777">
            <v>2000000</v>
          </cell>
          <cell r="R777">
            <v>20853</v>
          </cell>
          <cell r="AF777">
            <v>25000</v>
          </cell>
        </row>
        <row r="778">
          <cell r="N778">
            <v>3000000</v>
          </cell>
          <cell r="R778">
            <v>35000</v>
          </cell>
          <cell r="AF778">
            <v>3000000</v>
          </cell>
        </row>
        <row r="779">
          <cell r="N779">
            <v>10000000</v>
          </cell>
          <cell r="R779">
            <v>63800</v>
          </cell>
          <cell r="AF779">
            <v>20000000</v>
          </cell>
        </row>
        <row r="780">
          <cell r="N780">
            <v>5000000</v>
          </cell>
          <cell r="R780">
            <v>25000</v>
          </cell>
          <cell r="AF780">
            <v>20000000</v>
          </cell>
        </row>
        <row r="781">
          <cell r="N781">
            <v>5000000</v>
          </cell>
          <cell r="R781">
            <v>25000</v>
          </cell>
          <cell r="AF781">
            <v>20000000</v>
          </cell>
        </row>
        <row r="782">
          <cell r="N782">
            <v>3000000</v>
          </cell>
          <cell r="R782">
            <v>19000</v>
          </cell>
          <cell r="AF782">
            <v>25000</v>
          </cell>
        </row>
        <row r="783">
          <cell r="N783">
            <v>5000000</v>
          </cell>
          <cell r="R783">
            <v>43784</v>
          </cell>
          <cell r="AF783">
            <v>50000</v>
          </cell>
        </row>
        <row r="784">
          <cell r="N784">
            <v>1000000</v>
          </cell>
          <cell r="R784">
            <v>21949</v>
          </cell>
          <cell r="AF784">
            <v>50000</v>
          </cell>
        </row>
        <row r="785">
          <cell r="N785">
            <v>1000000</v>
          </cell>
          <cell r="R785">
            <v>27941</v>
          </cell>
          <cell r="AF785">
            <v>50000</v>
          </cell>
        </row>
        <row r="786">
          <cell r="N786">
            <v>10000000</v>
          </cell>
          <cell r="R786">
            <v>85190</v>
          </cell>
          <cell r="AF786">
            <v>100000</v>
          </cell>
        </row>
        <row r="787">
          <cell r="N787">
            <v>50000</v>
          </cell>
          <cell r="R787">
            <v>10000</v>
          </cell>
          <cell r="AF787">
            <v>10000</v>
          </cell>
        </row>
        <row r="788">
          <cell r="N788">
            <v>10000000</v>
          </cell>
          <cell r="R788">
            <v>123750</v>
          </cell>
          <cell r="AF788">
            <v>50000000</v>
          </cell>
        </row>
        <row r="789">
          <cell r="N789">
            <v>2000000</v>
          </cell>
          <cell r="R789">
            <v>52108</v>
          </cell>
          <cell r="AF789">
            <v>50000</v>
          </cell>
        </row>
        <row r="790">
          <cell r="N790">
            <v>1000000</v>
          </cell>
          <cell r="R790">
            <v>16683</v>
          </cell>
          <cell r="AF790">
            <v>100000</v>
          </cell>
        </row>
        <row r="791">
          <cell r="N791">
            <v>5000000</v>
          </cell>
          <cell r="R791">
            <v>25501</v>
          </cell>
          <cell r="AF791">
            <v>25000</v>
          </cell>
        </row>
        <row r="792">
          <cell r="N792">
            <v>10000000</v>
          </cell>
          <cell r="R792">
            <v>110000</v>
          </cell>
          <cell r="AF792">
            <v>40000000</v>
          </cell>
        </row>
        <row r="793">
          <cell r="N793">
            <v>10000000</v>
          </cell>
          <cell r="R793">
            <v>110000</v>
          </cell>
          <cell r="AF793">
            <v>20000000</v>
          </cell>
        </row>
        <row r="794">
          <cell r="N794">
            <v>6000000</v>
          </cell>
          <cell r="R794">
            <v>38754</v>
          </cell>
          <cell r="AF794">
            <v>50000</v>
          </cell>
        </row>
        <row r="795">
          <cell r="N795">
            <v>5000000</v>
          </cell>
          <cell r="R795">
            <v>41989</v>
          </cell>
          <cell r="AF795">
            <v>25000</v>
          </cell>
        </row>
        <row r="796">
          <cell r="N796">
            <v>10000000</v>
          </cell>
          <cell r="R796">
            <v>70803</v>
          </cell>
          <cell r="AF796">
            <v>20000000</v>
          </cell>
        </row>
        <row r="797">
          <cell r="N797">
            <v>10000000</v>
          </cell>
          <cell r="R797">
            <v>169862</v>
          </cell>
          <cell r="AF797">
            <v>100000</v>
          </cell>
        </row>
        <row r="798">
          <cell r="N798">
            <v>10000000</v>
          </cell>
          <cell r="R798">
            <v>72000</v>
          </cell>
          <cell r="AF798">
            <v>30000000</v>
          </cell>
        </row>
        <row r="799">
          <cell r="N799">
            <v>5000000</v>
          </cell>
          <cell r="R799">
            <v>20000</v>
          </cell>
          <cell r="AF799">
            <v>25000</v>
          </cell>
        </row>
        <row r="800">
          <cell r="N800">
            <v>1000000</v>
          </cell>
          <cell r="R800">
            <v>7618</v>
          </cell>
          <cell r="AF800">
            <v>25000</v>
          </cell>
        </row>
        <row r="801">
          <cell r="N801">
            <v>10000000</v>
          </cell>
          <cell r="R801">
            <v>145403</v>
          </cell>
          <cell r="AF801">
            <v>20000000</v>
          </cell>
        </row>
        <row r="802">
          <cell r="N802">
            <v>3000000</v>
          </cell>
          <cell r="R802">
            <v>30281</v>
          </cell>
          <cell r="AF802">
            <v>50000</v>
          </cell>
        </row>
        <row r="803">
          <cell r="N803">
            <v>1000000</v>
          </cell>
          <cell r="R803">
            <v>10865</v>
          </cell>
          <cell r="AF803">
            <v>25000</v>
          </cell>
        </row>
        <row r="804">
          <cell r="N804">
            <v>5000000</v>
          </cell>
          <cell r="R804">
            <v>20844</v>
          </cell>
          <cell r="AF804">
            <v>25000</v>
          </cell>
        </row>
        <row r="805">
          <cell r="N805">
            <v>10000000</v>
          </cell>
          <cell r="R805">
            <v>51000</v>
          </cell>
          <cell r="AF805">
            <v>10000000</v>
          </cell>
        </row>
        <row r="806">
          <cell r="N806">
            <v>10000000</v>
          </cell>
          <cell r="R806">
            <v>71625</v>
          </cell>
          <cell r="AF806">
            <v>100000</v>
          </cell>
        </row>
        <row r="807">
          <cell r="N807">
            <v>1000000</v>
          </cell>
          <cell r="R807">
            <v>19839</v>
          </cell>
          <cell r="AF807">
            <v>50000</v>
          </cell>
        </row>
        <row r="808">
          <cell r="N808">
            <v>3000000</v>
          </cell>
          <cell r="R808">
            <v>17200</v>
          </cell>
          <cell r="AF808">
            <v>25000</v>
          </cell>
        </row>
        <row r="809">
          <cell r="N809">
            <v>8000000</v>
          </cell>
          <cell r="R809">
            <v>39375</v>
          </cell>
          <cell r="AF809">
            <v>50000</v>
          </cell>
        </row>
        <row r="810">
          <cell r="N810">
            <v>1000000</v>
          </cell>
          <cell r="R810">
            <v>17899</v>
          </cell>
          <cell r="AF810">
            <v>25000</v>
          </cell>
        </row>
        <row r="811">
          <cell r="N811">
            <v>3000000</v>
          </cell>
          <cell r="R811">
            <v>45008</v>
          </cell>
          <cell r="AF811">
            <v>50000</v>
          </cell>
        </row>
        <row r="812">
          <cell r="N812">
            <v>5000000</v>
          </cell>
          <cell r="R812">
            <v>20000</v>
          </cell>
          <cell r="AF812">
            <v>25000</v>
          </cell>
        </row>
        <row r="813">
          <cell r="N813">
            <v>1000000</v>
          </cell>
          <cell r="R813">
            <v>7631</v>
          </cell>
          <cell r="AF813">
            <v>15000</v>
          </cell>
        </row>
        <row r="814">
          <cell r="N814">
            <v>5000000</v>
          </cell>
          <cell r="R814">
            <v>71501</v>
          </cell>
          <cell r="AF814">
            <v>25000</v>
          </cell>
        </row>
        <row r="815">
          <cell r="N815">
            <v>10000000</v>
          </cell>
          <cell r="R815">
            <v>42500</v>
          </cell>
          <cell r="AF815">
            <v>40000000</v>
          </cell>
        </row>
        <row r="816">
          <cell r="N816">
            <v>5000000</v>
          </cell>
          <cell r="R816">
            <v>52000</v>
          </cell>
          <cell r="AF816">
            <v>100000</v>
          </cell>
        </row>
        <row r="817">
          <cell r="N817">
            <v>5000000</v>
          </cell>
          <cell r="R817">
            <v>30915</v>
          </cell>
          <cell r="AF817">
            <v>25000</v>
          </cell>
        </row>
        <row r="818">
          <cell r="N818">
            <v>5000000</v>
          </cell>
          <cell r="R818">
            <v>22646</v>
          </cell>
          <cell r="AF818">
            <v>10000000</v>
          </cell>
        </row>
        <row r="819">
          <cell r="N819">
            <v>5000000</v>
          </cell>
          <cell r="R819">
            <v>28478</v>
          </cell>
          <cell r="AF819">
            <v>25000</v>
          </cell>
        </row>
        <row r="820">
          <cell r="N820">
            <v>10000000</v>
          </cell>
          <cell r="R820">
            <v>50000</v>
          </cell>
          <cell r="AF820">
            <v>10000000</v>
          </cell>
        </row>
        <row r="821">
          <cell r="N821">
            <v>3000000</v>
          </cell>
          <cell r="R821">
            <v>28943</v>
          </cell>
          <cell r="AF821">
            <v>50000</v>
          </cell>
        </row>
        <row r="822">
          <cell r="N822">
            <v>10000000</v>
          </cell>
          <cell r="R822">
            <v>85000</v>
          </cell>
          <cell r="AF822">
            <v>10000000</v>
          </cell>
        </row>
        <row r="823">
          <cell r="N823">
            <v>5000000</v>
          </cell>
          <cell r="R823">
            <v>30900</v>
          </cell>
          <cell r="AF823">
            <v>5000000</v>
          </cell>
        </row>
        <row r="824">
          <cell r="N824">
            <v>3000000</v>
          </cell>
          <cell r="R824">
            <v>30006</v>
          </cell>
          <cell r="AF824">
            <v>25000</v>
          </cell>
        </row>
        <row r="825">
          <cell r="N825">
            <v>5000000</v>
          </cell>
          <cell r="R825">
            <v>44536</v>
          </cell>
          <cell r="AF825">
            <v>100000</v>
          </cell>
        </row>
        <row r="826">
          <cell r="N826">
            <v>10000000</v>
          </cell>
          <cell r="R826">
            <v>50000</v>
          </cell>
          <cell r="AF826">
            <v>50000</v>
          </cell>
        </row>
        <row r="827">
          <cell r="N827">
            <v>5000000</v>
          </cell>
          <cell r="R827">
            <v>40000</v>
          </cell>
          <cell r="AF827">
            <v>5000000</v>
          </cell>
        </row>
        <row r="828">
          <cell r="N828">
            <v>5000000</v>
          </cell>
          <cell r="R828">
            <v>30000</v>
          </cell>
          <cell r="AF828">
            <v>25000</v>
          </cell>
        </row>
        <row r="829">
          <cell r="N829">
            <v>1000000</v>
          </cell>
          <cell r="R829">
            <v>20957</v>
          </cell>
          <cell r="AF829">
            <v>25000</v>
          </cell>
        </row>
        <row r="830">
          <cell r="N830">
            <v>3000000</v>
          </cell>
          <cell r="R830">
            <v>8104.01</v>
          </cell>
          <cell r="AF830">
            <v>15000</v>
          </cell>
        </row>
        <row r="831">
          <cell r="N831">
            <v>5000000</v>
          </cell>
          <cell r="R831">
            <v>34700</v>
          </cell>
          <cell r="AF831">
            <v>10000000</v>
          </cell>
        </row>
        <row r="832">
          <cell r="N832">
            <v>5000000</v>
          </cell>
          <cell r="R832">
            <v>20136</v>
          </cell>
          <cell r="AF832">
            <v>15000000</v>
          </cell>
        </row>
        <row r="833">
          <cell r="N833">
            <v>5000000</v>
          </cell>
          <cell r="R833">
            <v>79500</v>
          </cell>
          <cell r="AF833">
            <v>5000000</v>
          </cell>
        </row>
        <row r="834">
          <cell r="N834">
            <v>1000000</v>
          </cell>
          <cell r="R834">
            <v>7194</v>
          </cell>
          <cell r="AF834">
            <v>5000</v>
          </cell>
        </row>
        <row r="835">
          <cell r="N835">
            <v>10000000</v>
          </cell>
          <cell r="R835">
            <v>255000</v>
          </cell>
          <cell r="AF835">
            <v>10000000</v>
          </cell>
        </row>
        <row r="836">
          <cell r="N836">
            <v>10000000</v>
          </cell>
          <cell r="R836">
            <v>64311</v>
          </cell>
          <cell r="AF836">
            <v>50000</v>
          </cell>
        </row>
        <row r="837">
          <cell r="N837">
            <v>10000000</v>
          </cell>
          <cell r="R837">
            <v>70000</v>
          </cell>
          <cell r="AF837">
            <v>50000000</v>
          </cell>
        </row>
        <row r="838">
          <cell r="N838">
            <v>100000</v>
          </cell>
          <cell r="R838">
            <v>6787</v>
          </cell>
          <cell r="AF838">
            <v>5000</v>
          </cell>
        </row>
        <row r="839">
          <cell r="N839">
            <v>10000000</v>
          </cell>
          <cell r="R839">
            <v>301907</v>
          </cell>
          <cell r="AF839">
            <v>250000</v>
          </cell>
        </row>
        <row r="840">
          <cell r="N840">
            <v>10000000</v>
          </cell>
          <cell r="R840">
            <v>91200</v>
          </cell>
          <cell r="AF840">
            <v>10000000</v>
          </cell>
        </row>
        <row r="841">
          <cell r="N841">
            <v>1000000</v>
          </cell>
          <cell r="R841">
            <v>11010</v>
          </cell>
          <cell r="AF841">
            <v>15000</v>
          </cell>
        </row>
        <row r="842">
          <cell r="N842">
            <v>3000000</v>
          </cell>
          <cell r="R842">
            <v>13000</v>
          </cell>
          <cell r="AF842">
            <v>10000</v>
          </cell>
        </row>
        <row r="843">
          <cell r="N843">
            <v>3000000</v>
          </cell>
          <cell r="R843">
            <v>57689</v>
          </cell>
          <cell r="AF843">
            <v>25000</v>
          </cell>
        </row>
        <row r="844">
          <cell r="N844">
            <v>10000000</v>
          </cell>
          <cell r="R844">
            <v>294542</v>
          </cell>
          <cell r="AF844">
            <v>250000</v>
          </cell>
        </row>
        <row r="845">
          <cell r="N845">
            <v>10000000</v>
          </cell>
          <cell r="R845">
            <v>114650</v>
          </cell>
          <cell r="AF845">
            <v>20000000</v>
          </cell>
        </row>
        <row r="846">
          <cell r="N846">
            <v>5000000</v>
          </cell>
          <cell r="R846">
            <v>48390</v>
          </cell>
          <cell r="AF846">
            <v>5000000</v>
          </cell>
        </row>
        <row r="847">
          <cell r="N847">
            <v>5000000</v>
          </cell>
          <cell r="R847">
            <v>18341</v>
          </cell>
          <cell r="AF847">
            <v>5000000</v>
          </cell>
        </row>
        <row r="848">
          <cell r="N848">
            <v>10000000</v>
          </cell>
          <cell r="R848">
            <v>42000</v>
          </cell>
          <cell r="AF848">
            <v>10000000</v>
          </cell>
        </row>
        <row r="849">
          <cell r="N849">
            <v>5000000</v>
          </cell>
          <cell r="R849">
            <v>90579</v>
          </cell>
          <cell r="AF849">
            <v>50000</v>
          </cell>
        </row>
        <row r="850">
          <cell r="N850">
            <v>1000000</v>
          </cell>
          <cell r="R850">
            <v>10250</v>
          </cell>
          <cell r="AF850">
            <v>50000</v>
          </cell>
        </row>
        <row r="851">
          <cell r="N851">
            <v>10000000</v>
          </cell>
          <cell r="R851">
            <v>97100</v>
          </cell>
          <cell r="AF851">
            <v>20000000</v>
          </cell>
        </row>
        <row r="852">
          <cell r="N852">
            <v>3000000</v>
          </cell>
          <cell r="R852">
            <v>23309</v>
          </cell>
          <cell r="AF852">
            <v>25000</v>
          </cell>
        </row>
        <row r="853">
          <cell r="N853">
            <v>5000000</v>
          </cell>
          <cell r="R853">
            <v>34547</v>
          </cell>
          <cell r="AF853">
            <v>25000</v>
          </cell>
        </row>
        <row r="854">
          <cell r="N854">
            <v>3000000</v>
          </cell>
          <cell r="R854">
            <v>33000</v>
          </cell>
          <cell r="AF854">
            <v>25000</v>
          </cell>
        </row>
        <row r="855">
          <cell r="N855">
            <v>3000000</v>
          </cell>
          <cell r="R855">
            <v>24289</v>
          </cell>
          <cell r="AF855">
            <v>25000</v>
          </cell>
        </row>
        <row r="856">
          <cell r="N856">
            <v>5000000</v>
          </cell>
          <cell r="R856">
            <v>19999</v>
          </cell>
          <cell r="AF856">
            <v>10000</v>
          </cell>
        </row>
        <row r="857">
          <cell r="N857">
            <v>10000000</v>
          </cell>
          <cell r="R857">
            <v>107000</v>
          </cell>
          <cell r="AF857">
            <v>20000000</v>
          </cell>
        </row>
        <row r="858">
          <cell r="N858">
            <v>10000000</v>
          </cell>
          <cell r="R858">
            <v>130000</v>
          </cell>
          <cell r="AF858">
            <v>10000000</v>
          </cell>
        </row>
        <row r="859">
          <cell r="N859">
            <v>3000000</v>
          </cell>
          <cell r="R859">
            <v>17501</v>
          </cell>
          <cell r="AF859">
            <v>25000</v>
          </cell>
        </row>
        <row r="860">
          <cell r="N860">
            <v>1000000</v>
          </cell>
          <cell r="R860">
            <v>7573</v>
          </cell>
          <cell r="AF860">
            <v>25000</v>
          </cell>
        </row>
        <row r="861">
          <cell r="N861">
            <v>10000000</v>
          </cell>
          <cell r="R861">
            <v>88000</v>
          </cell>
          <cell r="AF861">
            <v>50000</v>
          </cell>
        </row>
        <row r="862">
          <cell r="N862">
            <v>10000000</v>
          </cell>
          <cell r="R862">
            <v>80327</v>
          </cell>
          <cell r="AF862">
            <v>100000000</v>
          </cell>
        </row>
        <row r="863">
          <cell r="N863">
            <v>10000000</v>
          </cell>
          <cell r="R863">
            <v>73479</v>
          </cell>
          <cell r="AF863">
            <v>25000</v>
          </cell>
        </row>
        <row r="864">
          <cell r="N864">
            <v>5000000</v>
          </cell>
          <cell r="R864">
            <v>241000</v>
          </cell>
          <cell r="AF864">
            <v>250000</v>
          </cell>
        </row>
        <row r="865">
          <cell r="N865">
            <v>10000000</v>
          </cell>
          <cell r="R865">
            <v>178238</v>
          </cell>
          <cell r="AF865">
            <v>50000000</v>
          </cell>
        </row>
        <row r="866">
          <cell r="N866">
            <v>3000000</v>
          </cell>
          <cell r="R866">
            <v>16100</v>
          </cell>
          <cell r="AF866">
            <v>25000</v>
          </cell>
        </row>
        <row r="867">
          <cell r="N867">
            <v>8000000</v>
          </cell>
          <cell r="R867">
            <v>67998</v>
          </cell>
          <cell r="AF867">
            <v>50000</v>
          </cell>
        </row>
        <row r="868">
          <cell r="N868">
            <v>1000000</v>
          </cell>
          <cell r="R868">
            <v>9250</v>
          </cell>
          <cell r="AF868">
            <v>25000</v>
          </cell>
        </row>
        <row r="869">
          <cell r="N869">
            <v>10000000</v>
          </cell>
          <cell r="R869">
            <v>66034</v>
          </cell>
          <cell r="AF869">
            <v>100000</v>
          </cell>
        </row>
        <row r="870">
          <cell r="N870">
            <v>5000000</v>
          </cell>
          <cell r="R870">
            <v>47918</v>
          </cell>
          <cell r="AF870">
            <v>5000000</v>
          </cell>
        </row>
        <row r="871">
          <cell r="N871">
            <v>1000000</v>
          </cell>
          <cell r="R871">
            <v>9780</v>
          </cell>
          <cell r="AF871">
            <v>25000</v>
          </cell>
        </row>
        <row r="872">
          <cell r="N872">
            <v>10000000</v>
          </cell>
          <cell r="R872">
            <v>100000</v>
          </cell>
          <cell r="AF872">
            <v>45000000</v>
          </cell>
        </row>
        <row r="873">
          <cell r="N873">
            <v>10000000</v>
          </cell>
          <cell r="R873">
            <v>59000</v>
          </cell>
          <cell r="AF873">
            <v>20000000</v>
          </cell>
        </row>
        <row r="874">
          <cell r="N874">
            <v>5000000</v>
          </cell>
          <cell r="R874">
            <v>34800</v>
          </cell>
          <cell r="AF874">
            <v>15000000</v>
          </cell>
        </row>
        <row r="875">
          <cell r="N875">
            <v>5000000</v>
          </cell>
          <cell r="R875">
            <v>44999</v>
          </cell>
          <cell r="AF875">
            <v>50000</v>
          </cell>
        </row>
        <row r="876">
          <cell r="N876">
            <v>10000000</v>
          </cell>
          <cell r="R876">
            <v>231000</v>
          </cell>
          <cell r="AF876">
            <v>5000000</v>
          </cell>
        </row>
        <row r="877">
          <cell r="N877">
            <v>1000000</v>
          </cell>
          <cell r="R877">
            <v>12500</v>
          </cell>
          <cell r="AF877">
            <v>25000</v>
          </cell>
        </row>
        <row r="878">
          <cell r="N878">
            <v>5000000</v>
          </cell>
          <cell r="R878">
            <v>23426</v>
          </cell>
          <cell r="AF878">
            <v>5000000</v>
          </cell>
        </row>
        <row r="879">
          <cell r="N879">
            <v>5000000</v>
          </cell>
          <cell r="R879">
            <v>29446</v>
          </cell>
          <cell r="AF879">
            <v>25000</v>
          </cell>
        </row>
        <row r="880">
          <cell r="N880">
            <v>10000000</v>
          </cell>
          <cell r="R880">
            <v>95625</v>
          </cell>
          <cell r="AF880">
            <v>20000000</v>
          </cell>
        </row>
        <row r="881">
          <cell r="N881">
            <v>1000000</v>
          </cell>
          <cell r="R881">
            <v>23047</v>
          </cell>
          <cell r="AF881">
            <v>25000</v>
          </cell>
        </row>
        <row r="882">
          <cell r="N882">
            <v>10000000</v>
          </cell>
          <cell r="R882">
            <v>100542</v>
          </cell>
          <cell r="AF882">
            <v>100000</v>
          </cell>
        </row>
        <row r="883">
          <cell r="N883">
            <v>1000000</v>
          </cell>
          <cell r="R883">
            <v>12999</v>
          </cell>
          <cell r="AF883">
            <v>25000</v>
          </cell>
        </row>
        <row r="884">
          <cell r="N884">
            <v>15000000</v>
          </cell>
          <cell r="R884">
            <v>230000</v>
          </cell>
          <cell r="AF884">
            <v>45000000</v>
          </cell>
        </row>
        <row r="885">
          <cell r="N885">
            <v>10000000</v>
          </cell>
          <cell r="R885">
            <v>87100</v>
          </cell>
          <cell r="AF885">
            <v>20000000</v>
          </cell>
        </row>
        <row r="886">
          <cell r="N886">
            <v>10000000</v>
          </cell>
          <cell r="R886">
            <v>78500</v>
          </cell>
          <cell r="AF886">
            <v>20000000</v>
          </cell>
        </row>
        <row r="887">
          <cell r="N887">
            <v>10000000</v>
          </cell>
          <cell r="R887">
            <v>45000</v>
          </cell>
          <cell r="AF887">
            <v>10000000</v>
          </cell>
        </row>
        <row r="888">
          <cell r="N888">
            <v>5000000</v>
          </cell>
          <cell r="R888">
            <v>70548</v>
          </cell>
          <cell r="AF888">
            <v>20000000</v>
          </cell>
        </row>
        <row r="889">
          <cell r="N889">
            <v>10000000</v>
          </cell>
          <cell r="R889">
            <v>185000</v>
          </cell>
          <cell r="AF889">
            <v>10000000</v>
          </cell>
        </row>
        <row r="890">
          <cell r="N890">
            <v>2000000</v>
          </cell>
          <cell r="R890">
            <v>18498</v>
          </cell>
          <cell r="AF890">
            <v>25000</v>
          </cell>
        </row>
        <row r="891">
          <cell r="N891">
            <v>2000000</v>
          </cell>
          <cell r="R891">
            <v>17250</v>
          </cell>
          <cell r="AF891">
            <v>25000</v>
          </cell>
        </row>
        <row r="892">
          <cell r="N892">
            <v>10000000</v>
          </cell>
          <cell r="R892">
            <v>45863</v>
          </cell>
          <cell r="AF892">
            <v>10000000</v>
          </cell>
        </row>
        <row r="893">
          <cell r="N893">
            <v>10000000</v>
          </cell>
          <cell r="R893">
            <v>135000</v>
          </cell>
          <cell r="AF893">
            <v>10000000</v>
          </cell>
        </row>
        <row r="894">
          <cell r="N894">
            <v>5000000</v>
          </cell>
          <cell r="R894">
            <v>39614</v>
          </cell>
          <cell r="AF894">
            <v>25000</v>
          </cell>
        </row>
        <row r="895">
          <cell r="N895">
            <v>10000000</v>
          </cell>
          <cell r="R895">
            <v>42702</v>
          </cell>
          <cell r="AF895">
            <v>100000</v>
          </cell>
        </row>
        <row r="896">
          <cell r="N896">
            <v>5000000</v>
          </cell>
          <cell r="R896">
            <v>10471</v>
          </cell>
          <cell r="AF896">
            <v>50000</v>
          </cell>
        </row>
        <row r="897">
          <cell r="N897">
            <v>5000000</v>
          </cell>
          <cell r="R897">
            <v>21000</v>
          </cell>
          <cell r="AF897">
            <v>5000000</v>
          </cell>
        </row>
        <row r="898">
          <cell r="N898">
            <v>10000000</v>
          </cell>
          <cell r="R898">
            <v>150000</v>
          </cell>
          <cell r="AF898">
            <v>20000000</v>
          </cell>
        </row>
        <row r="899">
          <cell r="N899">
            <v>1000000</v>
          </cell>
          <cell r="R899">
            <v>10600</v>
          </cell>
          <cell r="AF899">
            <v>15000</v>
          </cell>
        </row>
        <row r="900">
          <cell r="N900">
            <v>10000000</v>
          </cell>
          <cell r="R900">
            <v>156000</v>
          </cell>
          <cell r="AF900">
            <v>10000000</v>
          </cell>
        </row>
        <row r="901">
          <cell r="N901">
            <v>10000000</v>
          </cell>
          <cell r="R901">
            <v>113243</v>
          </cell>
          <cell r="AF901">
            <v>20000000</v>
          </cell>
        </row>
        <row r="902">
          <cell r="N902">
            <v>10000000</v>
          </cell>
          <cell r="R902">
            <v>60000</v>
          </cell>
          <cell r="AF902">
            <v>25000</v>
          </cell>
        </row>
        <row r="903">
          <cell r="N903">
            <v>10000000</v>
          </cell>
          <cell r="R903">
            <v>80000</v>
          </cell>
          <cell r="AF903">
            <v>25000000</v>
          </cell>
        </row>
        <row r="904">
          <cell r="N904">
            <v>10000000</v>
          </cell>
          <cell r="R904">
            <v>22455</v>
          </cell>
          <cell r="AF904">
            <v>100000</v>
          </cell>
        </row>
        <row r="905">
          <cell r="N905">
            <v>10000000</v>
          </cell>
          <cell r="R905">
            <v>230000</v>
          </cell>
          <cell r="AF905">
            <v>10000000</v>
          </cell>
        </row>
        <row r="906">
          <cell r="N906">
            <v>1000000</v>
          </cell>
          <cell r="R906">
            <v>15608</v>
          </cell>
          <cell r="AF906">
            <v>25000</v>
          </cell>
        </row>
        <row r="907">
          <cell r="N907">
            <v>1000000</v>
          </cell>
          <cell r="R907">
            <v>9148</v>
          </cell>
          <cell r="AF907">
            <v>25000</v>
          </cell>
        </row>
        <row r="908">
          <cell r="N908">
            <v>1000000</v>
          </cell>
          <cell r="R908">
            <v>8000</v>
          </cell>
          <cell r="AF908">
            <v>10000</v>
          </cell>
        </row>
        <row r="909">
          <cell r="N909">
            <v>2000000</v>
          </cell>
          <cell r="R909">
            <v>15500</v>
          </cell>
          <cell r="AF909">
            <v>10000</v>
          </cell>
        </row>
        <row r="910">
          <cell r="N910">
            <v>3000000</v>
          </cell>
          <cell r="R910">
            <v>49966</v>
          </cell>
          <cell r="AF910">
            <v>150000</v>
          </cell>
        </row>
        <row r="911">
          <cell r="N911">
            <v>10000000</v>
          </cell>
          <cell r="R911">
            <v>110000</v>
          </cell>
          <cell r="AF911">
            <v>30000000</v>
          </cell>
        </row>
        <row r="912">
          <cell r="N912">
            <v>10000000</v>
          </cell>
          <cell r="R912">
            <v>80296</v>
          </cell>
          <cell r="AF912">
            <v>100000</v>
          </cell>
        </row>
        <row r="913">
          <cell r="N913">
            <v>5000000</v>
          </cell>
          <cell r="R913">
            <v>60217</v>
          </cell>
          <cell r="AF913">
            <v>100000</v>
          </cell>
        </row>
        <row r="914">
          <cell r="N914">
            <v>2000000</v>
          </cell>
          <cell r="R914">
            <v>22997</v>
          </cell>
          <cell r="AF914">
            <v>15000</v>
          </cell>
        </row>
        <row r="915">
          <cell r="N915">
            <v>3000000</v>
          </cell>
          <cell r="R915">
            <v>45002</v>
          </cell>
          <cell r="AF915">
            <v>25000</v>
          </cell>
        </row>
        <row r="916">
          <cell r="N916">
            <v>10000000</v>
          </cell>
          <cell r="R916">
            <v>81933</v>
          </cell>
          <cell r="AF916">
            <v>100000</v>
          </cell>
        </row>
        <row r="917">
          <cell r="N917">
            <v>10000000</v>
          </cell>
          <cell r="R917">
            <v>62692</v>
          </cell>
          <cell r="AF917">
            <v>20000000</v>
          </cell>
        </row>
        <row r="918">
          <cell r="N918">
            <v>10000000</v>
          </cell>
          <cell r="R918">
            <v>133000</v>
          </cell>
          <cell r="AF918">
            <v>20000000</v>
          </cell>
        </row>
        <row r="919">
          <cell r="N919">
            <v>2000000</v>
          </cell>
          <cell r="R919">
            <v>12422</v>
          </cell>
          <cell r="AF919">
            <v>50000</v>
          </cell>
        </row>
        <row r="920">
          <cell r="N920">
            <v>10000000</v>
          </cell>
          <cell r="R920">
            <v>55358</v>
          </cell>
          <cell r="AF920">
            <v>50000</v>
          </cell>
        </row>
        <row r="921">
          <cell r="N921">
            <v>1000000</v>
          </cell>
          <cell r="R921">
            <v>18766</v>
          </cell>
          <cell r="AF921">
            <v>25000</v>
          </cell>
        </row>
        <row r="922">
          <cell r="N922">
            <v>10000000</v>
          </cell>
          <cell r="R922">
            <v>62807</v>
          </cell>
          <cell r="AF922">
            <v>10000000</v>
          </cell>
        </row>
        <row r="923">
          <cell r="N923">
            <v>5000000</v>
          </cell>
          <cell r="R923">
            <v>15000</v>
          </cell>
          <cell r="AF923">
            <v>5000000</v>
          </cell>
        </row>
        <row r="924">
          <cell r="N924">
            <v>3000000</v>
          </cell>
          <cell r="R924">
            <v>18500</v>
          </cell>
          <cell r="AF924">
            <v>15000</v>
          </cell>
        </row>
        <row r="925">
          <cell r="N925">
            <v>5000000</v>
          </cell>
          <cell r="R925">
            <v>43200</v>
          </cell>
          <cell r="AF925">
            <v>15000000</v>
          </cell>
        </row>
        <row r="926">
          <cell r="N926">
            <v>5000000</v>
          </cell>
          <cell r="R926">
            <v>175000</v>
          </cell>
          <cell r="AF926">
            <v>10000000</v>
          </cell>
        </row>
        <row r="927">
          <cell r="N927">
            <v>10000000</v>
          </cell>
          <cell r="R927">
            <v>120750</v>
          </cell>
          <cell r="AF927">
            <v>10000000</v>
          </cell>
        </row>
        <row r="928">
          <cell r="N928">
            <v>2000000</v>
          </cell>
          <cell r="R928">
            <v>195000</v>
          </cell>
          <cell r="AF928">
            <v>250000</v>
          </cell>
        </row>
        <row r="929">
          <cell r="N929">
            <v>5000000</v>
          </cell>
          <cell r="R929">
            <v>67678</v>
          </cell>
          <cell r="AF929">
            <v>50000</v>
          </cell>
        </row>
        <row r="930">
          <cell r="N930">
            <v>2000000</v>
          </cell>
          <cell r="R930">
            <v>75846</v>
          </cell>
          <cell r="AF930">
            <v>100000</v>
          </cell>
        </row>
        <row r="931">
          <cell r="N931">
            <v>10000000</v>
          </cell>
          <cell r="R931">
            <v>94398</v>
          </cell>
          <cell r="AF931">
            <v>40000000</v>
          </cell>
        </row>
        <row r="932">
          <cell r="N932">
            <v>5000000</v>
          </cell>
          <cell r="R932">
            <v>60000</v>
          </cell>
          <cell r="AF932">
            <v>10000000</v>
          </cell>
        </row>
        <row r="933">
          <cell r="N933">
            <v>5000000</v>
          </cell>
          <cell r="R933">
            <v>24754</v>
          </cell>
          <cell r="AF933">
            <v>5000000</v>
          </cell>
        </row>
        <row r="934">
          <cell r="N934">
            <v>5000000</v>
          </cell>
          <cell r="R934">
            <v>31500</v>
          </cell>
          <cell r="AF934">
            <v>10000000</v>
          </cell>
        </row>
        <row r="935">
          <cell r="N935">
            <v>10000000</v>
          </cell>
          <cell r="R935">
            <v>82600</v>
          </cell>
          <cell r="AF935">
            <v>20000000</v>
          </cell>
        </row>
        <row r="936">
          <cell r="N936">
            <v>10000000</v>
          </cell>
          <cell r="R936">
            <v>46800</v>
          </cell>
          <cell r="AF936">
            <v>90000000</v>
          </cell>
        </row>
        <row r="937">
          <cell r="N937">
            <v>10000000</v>
          </cell>
          <cell r="R937">
            <v>190000</v>
          </cell>
          <cell r="AF937">
            <v>10000000</v>
          </cell>
        </row>
        <row r="938">
          <cell r="N938">
            <v>10000000</v>
          </cell>
          <cell r="R938">
            <v>52000</v>
          </cell>
          <cell r="AF938">
            <v>30000000</v>
          </cell>
        </row>
        <row r="939">
          <cell r="N939">
            <v>5000000</v>
          </cell>
          <cell r="R939">
            <v>59734</v>
          </cell>
          <cell r="AF939">
            <v>75000</v>
          </cell>
        </row>
        <row r="940">
          <cell r="N940">
            <v>10000000</v>
          </cell>
          <cell r="R940">
            <v>84299</v>
          </cell>
          <cell r="AF940">
            <v>50000</v>
          </cell>
        </row>
        <row r="941">
          <cell r="N941">
            <v>3000000</v>
          </cell>
          <cell r="R941">
            <v>12011</v>
          </cell>
          <cell r="AF941">
            <v>15000</v>
          </cell>
        </row>
        <row r="942">
          <cell r="N942">
            <v>1000000</v>
          </cell>
          <cell r="R942">
            <v>9500</v>
          </cell>
          <cell r="AF942">
            <v>25000</v>
          </cell>
        </row>
        <row r="943">
          <cell r="N943">
            <v>10000000</v>
          </cell>
          <cell r="R943">
            <v>237064</v>
          </cell>
          <cell r="AF943">
            <v>10000000</v>
          </cell>
        </row>
        <row r="944">
          <cell r="N944">
            <v>10000000</v>
          </cell>
          <cell r="R944">
            <v>0</v>
          </cell>
          <cell r="AF944">
            <v>20000000</v>
          </cell>
        </row>
        <row r="945">
          <cell r="N945">
            <v>10000000</v>
          </cell>
          <cell r="R945">
            <v>30300</v>
          </cell>
          <cell r="AF945">
            <v>20000000</v>
          </cell>
        </row>
        <row r="946">
          <cell r="N946">
            <v>10000000</v>
          </cell>
          <cell r="R946">
            <v>130000</v>
          </cell>
          <cell r="AF946">
            <v>60000000</v>
          </cell>
        </row>
        <row r="947">
          <cell r="N947">
            <v>10000000</v>
          </cell>
          <cell r="R947">
            <v>108000</v>
          </cell>
          <cell r="AF947">
            <v>20000000</v>
          </cell>
        </row>
        <row r="948">
          <cell r="N948">
            <v>10000000</v>
          </cell>
          <cell r="R948">
            <v>246871</v>
          </cell>
          <cell r="AF948">
            <v>1000000</v>
          </cell>
        </row>
        <row r="949">
          <cell r="N949">
            <v>10000000</v>
          </cell>
          <cell r="R949">
            <v>90001</v>
          </cell>
          <cell r="AF949">
            <v>100000</v>
          </cell>
        </row>
        <row r="950">
          <cell r="N950">
            <v>10000000</v>
          </cell>
          <cell r="R950">
            <v>72800</v>
          </cell>
          <cell r="AF950">
            <v>50000000</v>
          </cell>
        </row>
        <row r="951">
          <cell r="N951">
            <v>10000000</v>
          </cell>
          <cell r="R951">
            <v>205000</v>
          </cell>
          <cell r="AF951">
            <v>10000000</v>
          </cell>
        </row>
        <row r="952">
          <cell r="N952">
            <v>10000000</v>
          </cell>
          <cell r="R952">
            <v>165924</v>
          </cell>
          <cell r="AF952">
            <v>100000</v>
          </cell>
        </row>
        <row r="953">
          <cell r="N953">
            <v>3000000</v>
          </cell>
          <cell r="R953">
            <v>25342</v>
          </cell>
          <cell r="AF953">
            <v>25000</v>
          </cell>
        </row>
        <row r="954">
          <cell r="N954">
            <v>2000000</v>
          </cell>
          <cell r="R954">
            <v>3616</v>
          </cell>
          <cell r="AF954">
            <v>8000000</v>
          </cell>
        </row>
        <row r="955">
          <cell r="N955">
            <v>5000000</v>
          </cell>
          <cell r="R955">
            <v>37249</v>
          </cell>
          <cell r="AF955">
            <v>25000</v>
          </cell>
        </row>
        <row r="956">
          <cell r="N956">
            <v>5000000</v>
          </cell>
          <cell r="R956">
            <v>99695</v>
          </cell>
          <cell r="AF956">
            <v>50000</v>
          </cell>
        </row>
        <row r="957">
          <cell r="N957">
            <v>2000000</v>
          </cell>
          <cell r="R957">
            <v>30001</v>
          </cell>
          <cell r="AF957">
            <v>25000</v>
          </cell>
        </row>
        <row r="958">
          <cell r="N958">
            <v>5000000</v>
          </cell>
          <cell r="R958">
            <v>40000</v>
          </cell>
          <cell r="AF958">
            <v>5000000</v>
          </cell>
        </row>
        <row r="959">
          <cell r="N959">
            <v>5000000</v>
          </cell>
          <cell r="R959">
            <v>27301</v>
          </cell>
          <cell r="AF959">
            <v>5000000</v>
          </cell>
        </row>
        <row r="960">
          <cell r="N960">
            <v>5000000</v>
          </cell>
          <cell r="R960">
            <v>26758</v>
          </cell>
          <cell r="AF960">
            <v>5000000</v>
          </cell>
        </row>
        <row r="961">
          <cell r="N961">
            <v>5000000</v>
          </cell>
          <cell r="R961">
            <v>39000</v>
          </cell>
          <cell r="AF961">
            <v>10000000</v>
          </cell>
        </row>
        <row r="962">
          <cell r="N962">
            <v>10000000</v>
          </cell>
          <cell r="R962">
            <v>103500</v>
          </cell>
          <cell r="AF962">
            <v>40000000</v>
          </cell>
        </row>
        <row r="963">
          <cell r="N963">
            <v>10000000</v>
          </cell>
          <cell r="R963">
            <v>133000</v>
          </cell>
          <cell r="AF963">
            <v>20000000</v>
          </cell>
        </row>
        <row r="964">
          <cell r="N964">
            <v>10000000</v>
          </cell>
          <cell r="R964">
            <v>94875</v>
          </cell>
          <cell r="AF964">
            <v>20000000</v>
          </cell>
        </row>
        <row r="965">
          <cell r="N965">
            <v>10000000</v>
          </cell>
          <cell r="R965">
            <v>71000</v>
          </cell>
          <cell r="AF965">
            <v>30000000</v>
          </cell>
        </row>
        <row r="966">
          <cell r="N966">
            <v>15000000</v>
          </cell>
          <cell r="R966">
            <v>479000</v>
          </cell>
          <cell r="AF966">
            <v>15000000</v>
          </cell>
        </row>
        <row r="967">
          <cell r="N967">
            <v>10000000</v>
          </cell>
          <cell r="R967">
            <v>116000</v>
          </cell>
          <cell r="AF967">
            <v>160000000</v>
          </cell>
        </row>
        <row r="968">
          <cell r="N968">
            <v>3000000</v>
          </cell>
          <cell r="R968">
            <v>16009</v>
          </cell>
          <cell r="AF968">
            <v>25000</v>
          </cell>
        </row>
        <row r="969">
          <cell r="N969">
            <v>5000000</v>
          </cell>
          <cell r="R969">
            <v>26604</v>
          </cell>
          <cell r="AF969">
            <v>25000</v>
          </cell>
        </row>
        <row r="970">
          <cell r="N970">
            <v>10000000</v>
          </cell>
          <cell r="R970">
            <v>260000</v>
          </cell>
          <cell r="AF970">
            <v>500000</v>
          </cell>
        </row>
        <row r="971">
          <cell r="N971">
            <v>1000000</v>
          </cell>
          <cell r="R971">
            <v>9883</v>
          </cell>
          <cell r="AF971">
            <v>25000</v>
          </cell>
        </row>
        <row r="972">
          <cell r="N972">
            <v>10000000</v>
          </cell>
          <cell r="R972">
            <v>128195</v>
          </cell>
          <cell r="AF972">
            <v>100000</v>
          </cell>
        </row>
        <row r="973">
          <cell r="N973">
            <v>5000000</v>
          </cell>
          <cell r="R973">
            <v>42173</v>
          </cell>
          <cell r="AF973">
            <v>25000</v>
          </cell>
        </row>
        <row r="974">
          <cell r="N974">
            <v>5000000</v>
          </cell>
          <cell r="R974">
            <v>25002</v>
          </cell>
          <cell r="AF974">
            <v>25000</v>
          </cell>
        </row>
        <row r="975">
          <cell r="N975">
            <v>10000000</v>
          </cell>
          <cell r="R975">
            <v>55000</v>
          </cell>
          <cell r="AF975">
            <v>10000000</v>
          </cell>
        </row>
        <row r="976">
          <cell r="N976">
            <v>10000000</v>
          </cell>
          <cell r="R976">
            <v>187840</v>
          </cell>
          <cell r="AF976">
            <v>110000000</v>
          </cell>
        </row>
        <row r="977">
          <cell r="N977">
            <v>10000000</v>
          </cell>
          <cell r="R977">
            <v>65000</v>
          </cell>
          <cell r="AF977">
            <v>20000000</v>
          </cell>
        </row>
        <row r="978">
          <cell r="N978">
            <v>1000000</v>
          </cell>
          <cell r="R978">
            <v>50000</v>
          </cell>
          <cell r="AF978">
            <v>2000000</v>
          </cell>
        </row>
        <row r="979">
          <cell r="N979">
            <v>5000000</v>
          </cell>
          <cell r="R979">
            <v>11400</v>
          </cell>
          <cell r="AF979">
            <v>15000000</v>
          </cell>
        </row>
        <row r="980">
          <cell r="N980">
            <v>1000000</v>
          </cell>
          <cell r="R980">
            <v>9266</v>
          </cell>
          <cell r="AF980">
            <v>25000</v>
          </cell>
        </row>
        <row r="981">
          <cell r="N981">
            <v>10000000</v>
          </cell>
          <cell r="R981">
            <v>85000</v>
          </cell>
          <cell r="AF981">
            <v>40000000</v>
          </cell>
        </row>
        <row r="982">
          <cell r="N982">
            <v>5000000</v>
          </cell>
          <cell r="R982">
            <v>10019.99</v>
          </cell>
          <cell r="AF982">
            <v>5000000</v>
          </cell>
        </row>
        <row r="983">
          <cell r="N983">
            <v>10000000</v>
          </cell>
          <cell r="R983">
            <v>105000</v>
          </cell>
          <cell r="AF983">
            <v>75000000</v>
          </cell>
        </row>
        <row r="984">
          <cell r="N984">
            <v>10000000</v>
          </cell>
          <cell r="R984">
            <v>0</v>
          </cell>
          <cell r="AF984">
            <v>75000000</v>
          </cell>
        </row>
        <row r="985">
          <cell r="N985">
            <v>5000000</v>
          </cell>
          <cell r="R985">
            <v>40875</v>
          </cell>
          <cell r="AF985">
            <v>150000000</v>
          </cell>
        </row>
        <row r="986">
          <cell r="N986">
            <v>5000000</v>
          </cell>
          <cell r="R986">
            <v>-0.01</v>
          </cell>
          <cell r="AF986">
            <v>150000000</v>
          </cell>
        </row>
        <row r="987">
          <cell r="N987">
            <v>1000000</v>
          </cell>
          <cell r="R987">
            <v>10498</v>
          </cell>
          <cell r="AF987">
            <v>15000</v>
          </cell>
        </row>
        <row r="988">
          <cell r="N988">
            <v>10000000</v>
          </cell>
          <cell r="R988">
            <v>115000</v>
          </cell>
          <cell r="AF988">
            <v>40000000</v>
          </cell>
        </row>
        <row r="989">
          <cell r="N989">
            <v>5000000</v>
          </cell>
          <cell r="R989">
            <v>24000</v>
          </cell>
          <cell r="AF989">
            <v>5000000</v>
          </cell>
        </row>
        <row r="990">
          <cell r="N990">
            <v>10000000</v>
          </cell>
          <cell r="R990">
            <v>60800</v>
          </cell>
          <cell r="AF990">
            <v>20000000</v>
          </cell>
        </row>
        <row r="991">
          <cell r="N991">
            <v>10000000</v>
          </cell>
          <cell r="R991">
            <v>137000</v>
          </cell>
          <cell r="AF991">
            <v>10000000</v>
          </cell>
        </row>
        <row r="992">
          <cell r="N992">
            <v>10000000</v>
          </cell>
          <cell r="R992">
            <v>100072</v>
          </cell>
          <cell r="AF992">
            <v>100000</v>
          </cell>
        </row>
        <row r="993">
          <cell r="N993">
            <v>10000000</v>
          </cell>
          <cell r="R993">
            <v>69900</v>
          </cell>
          <cell r="AF993">
            <v>35000000</v>
          </cell>
        </row>
        <row r="994">
          <cell r="N994">
            <v>1000000</v>
          </cell>
          <cell r="R994">
            <v>10000</v>
          </cell>
          <cell r="AF994">
            <v>25000</v>
          </cell>
        </row>
        <row r="995">
          <cell r="N995">
            <v>5000000</v>
          </cell>
          <cell r="R995">
            <v>32000</v>
          </cell>
          <cell r="AF995">
            <v>50000</v>
          </cell>
        </row>
        <row r="996">
          <cell r="N996">
            <v>5000000</v>
          </cell>
          <cell r="R996">
            <v>15000</v>
          </cell>
          <cell r="AF996">
            <v>5000000</v>
          </cell>
        </row>
        <row r="997">
          <cell r="N997">
            <v>5000000</v>
          </cell>
          <cell r="R997">
            <v>46800</v>
          </cell>
          <cell r="AF997">
            <v>5000000</v>
          </cell>
        </row>
        <row r="998">
          <cell r="N998">
            <v>10000000</v>
          </cell>
          <cell r="R998">
            <v>107355</v>
          </cell>
          <cell r="AF998">
            <v>100000</v>
          </cell>
        </row>
        <row r="999">
          <cell r="N999">
            <v>1000000</v>
          </cell>
          <cell r="R999">
            <v>2758</v>
          </cell>
          <cell r="AF999">
            <v>5000</v>
          </cell>
        </row>
        <row r="1000">
          <cell r="N1000">
            <v>10000000</v>
          </cell>
          <cell r="R1000">
            <v>52889</v>
          </cell>
          <cell r="AF1000">
            <v>25000</v>
          </cell>
        </row>
        <row r="1001">
          <cell r="N1001">
            <v>10000000</v>
          </cell>
          <cell r="R1001">
            <v>50000</v>
          </cell>
          <cell r="AF1001">
            <v>145000000</v>
          </cell>
        </row>
        <row r="1002">
          <cell r="N1002">
            <v>2500000</v>
          </cell>
          <cell r="R1002">
            <v>17500</v>
          </cell>
          <cell r="AF1002">
            <v>400000000</v>
          </cell>
        </row>
        <row r="1003">
          <cell r="N1003">
            <v>10000000</v>
          </cell>
          <cell r="R1003">
            <v>62240</v>
          </cell>
          <cell r="AF1003">
            <v>75000000</v>
          </cell>
        </row>
        <row r="1004">
          <cell r="N1004">
            <v>10000000</v>
          </cell>
          <cell r="R1004">
            <v>93000</v>
          </cell>
          <cell r="AF1004">
            <v>30000000</v>
          </cell>
        </row>
        <row r="1005">
          <cell r="N1005">
            <v>10000000</v>
          </cell>
          <cell r="R1005">
            <v>277606</v>
          </cell>
          <cell r="AF1005">
            <v>10000000</v>
          </cell>
        </row>
        <row r="1006">
          <cell r="N1006">
            <v>1000000</v>
          </cell>
          <cell r="R1006">
            <v>10000</v>
          </cell>
          <cell r="AF1006">
            <v>50000</v>
          </cell>
        </row>
        <row r="1007">
          <cell r="N1007">
            <v>5000000</v>
          </cell>
          <cell r="R1007">
            <v>30001</v>
          </cell>
          <cell r="AF1007">
            <v>15000</v>
          </cell>
        </row>
        <row r="1008">
          <cell r="N1008">
            <v>5000000</v>
          </cell>
          <cell r="R1008">
            <v>23294</v>
          </cell>
          <cell r="AF1008">
            <v>50000</v>
          </cell>
        </row>
        <row r="1009">
          <cell r="N1009">
            <v>10000000</v>
          </cell>
          <cell r="R1009">
            <v>80750</v>
          </cell>
          <cell r="AF1009">
            <v>40000000</v>
          </cell>
        </row>
        <row r="1010">
          <cell r="N1010">
            <v>2000000</v>
          </cell>
          <cell r="R1010">
            <v>1290</v>
          </cell>
          <cell r="AF1010">
            <v>2500</v>
          </cell>
        </row>
        <row r="1011">
          <cell r="N1011">
            <v>5000000</v>
          </cell>
          <cell r="R1011">
            <v>30900</v>
          </cell>
          <cell r="AF1011">
            <v>5000000</v>
          </cell>
        </row>
        <row r="1012">
          <cell r="N1012">
            <v>10000000</v>
          </cell>
          <cell r="R1012">
            <v>76000</v>
          </cell>
          <cell r="AF1012">
            <v>20000000</v>
          </cell>
        </row>
        <row r="1013">
          <cell r="N1013">
            <v>1000000</v>
          </cell>
          <cell r="R1013">
            <v>14000</v>
          </cell>
          <cell r="AF1013">
            <v>25000</v>
          </cell>
        </row>
        <row r="1014">
          <cell r="N1014">
            <v>10000000</v>
          </cell>
          <cell r="R1014">
            <v>75000</v>
          </cell>
          <cell r="AF1014">
            <v>50000</v>
          </cell>
        </row>
        <row r="1015">
          <cell r="N1015">
            <v>5000000</v>
          </cell>
          <cell r="R1015">
            <v>50000</v>
          </cell>
          <cell r="AF1015">
            <v>105000000</v>
          </cell>
        </row>
        <row r="1016">
          <cell r="N1016">
            <v>5000000</v>
          </cell>
          <cell r="R1016">
            <v>92000</v>
          </cell>
          <cell r="AF1016">
            <v>75000000</v>
          </cell>
        </row>
        <row r="1017">
          <cell r="N1017">
            <v>5000000</v>
          </cell>
          <cell r="R1017">
            <v>-0.01</v>
          </cell>
          <cell r="AF1017">
            <v>75000000</v>
          </cell>
        </row>
        <row r="1018">
          <cell r="N1018">
            <v>5000000</v>
          </cell>
          <cell r="R1018">
            <v>20000</v>
          </cell>
          <cell r="AF1018">
            <v>20000000</v>
          </cell>
        </row>
        <row r="1019">
          <cell r="N1019">
            <v>10000000</v>
          </cell>
          <cell r="R1019">
            <v>106854</v>
          </cell>
          <cell r="AF1019">
            <v>150000000</v>
          </cell>
        </row>
        <row r="1020">
          <cell r="N1020">
            <v>5000000</v>
          </cell>
          <cell r="R1020">
            <v>64370</v>
          </cell>
          <cell r="AF1020">
            <v>100000000</v>
          </cell>
        </row>
        <row r="1021">
          <cell r="N1021">
            <v>10000000</v>
          </cell>
          <cell r="R1021">
            <v>107500</v>
          </cell>
          <cell r="AF1021">
            <v>150000</v>
          </cell>
        </row>
        <row r="1022">
          <cell r="N1022">
            <v>5000000</v>
          </cell>
          <cell r="R1022">
            <v>43560</v>
          </cell>
          <cell r="AF1022">
            <v>5000000</v>
          </cell>
        </row>
        <row r="1023">
          <cell r="N1023">
            <v>5000000</v>
          </cell>
          <cell r="R1023">
            <v>57238</v>
          </cell>
          <cell r="AF1023">
            <v>50000</v>
          </cell>
        </row>
        <row r="1024">
          <cell r="N1024">
            <v>10000000</v>
          </cell>
          <cell r="R1024">
            <v>71400</v>
          </cell>
          <cell r="AF1024">
            <v>75000</v>
          </cell>
        </row>
        <row r="1025">
          <cell r="N1025">
            <v>1000000</v>
          </cell>
          <cell r="R1025">
            <v>11964</v>
          </cell>
          <cell r="AF1025">
            <v>25000</v>
          </cell>
        </row>
        <row r="1026">
          <cell r="N1026">
            <v>5000000</v>
          </cell>
          <cell r="R1026">
            <v>23300</v>
          </cell>
          <cell r="AF1026">
            <v>25000</v>
          </cell>
        </row>
        <row r="1027">
          <cell r="N1027">
            <v>5000000</v>
          </cell>
          <cell r="R1027">
            <v>31000</v>
          </cell>
          <cell r="AF1027">
            <v>10000000</v>
          </cell>
        </row>
        <row r="1028">
          <cell r="N1028">
            <v>5000000</v>
          </cell>
          <cell r="R1028">
            <v>153744</v>
          </cell>
          <cell r="AF1028">
            <v>250000</v>
          </cell>
        </row>
        <row r="1029">
          <cell r="N1029">
            <v>5000000</v>
          </cell>
          <cell r="R1029">
            <v>75001</v>
          </cell>
          <cell r="AF1029">
            <v>50000</v>
          </cell>
        </row>
        <row r="1030">
          <cell r="N1030">
            <v>10000000</v>
          </cell>
          <cell r="R1030">
            <v>71700</v>
          </cell>
          <cell r="AF1030">
            <v>175000000</v>
          </cell>
        </row>
        <row r="1031">
          <cell r="N1031">
            <v>10000000</v>
          </cell>
          <cell r="R1031">
            <v>82600</v>
          </cell>
          <cell r="AF1031">
            <v>30000000</v>
          </cell>
        </row>
        <row r="1032">
          <cell r="N1032">
            <v>10000000</v>
          </cell>
          <cell r="R1032">
            <v>93200</v>
          </cell>
          <cell r="AF1032">
            <v>40000000</v>
          </cell>
        </row>
        <row r="1033">
          <cell r="N1033">
            <v>10000000</v>
          </cell>
          <cell r="R1033">
            <v>48000</v>
          </cell>
          <cell r="AF1033">
            <v>90000000</v>
          </cell>
        </row>
        <row r="1034">
          <cell r="N1034">
            <v>10000000</v>
          </cell>
          <cell r="R1034">
            <v>73566</v>
          </cell>
          <cell r="AF1034">
            <v>250000</v>
          </cell>
        </row>
        <row r="1035">
          <cell r="N1035">
            <v>2000000</v>
          </cell>
          <cell r="R1035">
            <v>16200</v>
          </cell>
          <cell r="AF1035">
            <v>25000</v>
          </cell>
        </row>
        <row r="1036">
          <cell r="N1036">
            <v>10000000</v>
          </cell>
          <cell r="R1036">
            <v>51549</v>
          </cell>
          <cell r="AF1036">
            <v>100000</v>
          </cell>
        </row>
        <row r="1037">
          <cell r="N1037">
            <v>7000000</v>
          </cell>
          <cell r="R1037">
            <v>48501</v>
          </cell>
          <cell r="AF1037">
            <v>75000</v>
          </cell>
        </row>
        <row r="1038">
          <cell r="N1038">
            <v>10000000</v>
          </cell>
          <cell r="R1038">
            <v>65078</v>
          </cell>
          <cell r="AF1038">
            <v>10000000</v>
          </cell>
        </row>
        <row r="1039">
          <cell r="N1039">
            <v>1000000</v>
          </cell>
          <cell r="R1039">
            <v>3500</v>
          </cell>
          <cell r="AF1039">
            <v>15000</v>
          </cell>
        </row>
        <row r="1040">
          <cell r="N1040">
            <v>250000</v>
          </cell>
          <cell r="R1040">
            <v>20000</v>
          </cell>
          <cell r="AF1040">
            <v>25000</v>
          </cell>
        </row>
        <row r="1041">
          <cell r="N1041">
            <v>10000000</v>
          </cell>
          <cell r="R1041">
            <v>130000</v>
          </cell>
          <cell r="AF1041">
            <v>10000000</v>
          </cell>
        </row>
        <row r="1042">
          <cell r="N1042">
            <v>1000000</v>
          </cell>
          <cell r="R1042">
            <v>30700</v>
          </cell>
          <cell r="AF1042">
            <v>5000000</v>
          </cell>
        </row>
        <row r="1043">
          <cell r="N1043">
            <v>10000000</v>
          </cell>
          <cell r="R1043">
            <v>128250</v>
          </cell>
          <cell r="AF1043">
            <v>30000000</v>
          </cell>
        </row>
        <row r="1044">
          <cell r="N1044">
            <v>5000000</v>
          </cell>
          <cell r="R1044">
            <v>47635</v>
          </cell>
          <cell r="AF1044">
            <v>50000</v>
          </cell>
        </row>
        <row r="1045">
          <cell r="N1045">
            <v>10000000</v>
          </cell>
          <cell r="R1045">
            <v>124800</v>
          </cell>
          <cell r="AF1045">
            <v>20000000</v>
          </cell>
        </row>
        <row r="1046">
          <cell r="N1046">
            <v>10000000</v>
          </cell>
          <cell r="R1046">
            <v>95000</v>
          </cell>
          <cell r="AF1046">
            <v>30000000</v>
          </cell>
        </row>
        <row r="1047">
          <cell r="N1047">
            <v>3000000</v>
          </cell>
          <cell r="R1047">
            <v>19850</v>
          </cell>
          <cell r="AF1047">
            <v>25000</v>
          </cell>
        </row>
        <row r="1048">
          <cell r="N1048">
            <v>5000000</v>
          </cell>
          <cell r="R1048">
            <v>41742</v>
          </cell>
          <cell r="AF1048">
            <v>25000</v>
          </cell>
        </row>
        <row r="1049">
          <cell r="N1049">
            <v>1000000</v>
          </cell>
          <cell r="R1049">
            <v>8316</v>
          </cell>
          <cell r="AF1049">
            <v>15000</v>
          </cell>
        </row>
        <row r="1050">
          <cell r="N1050">
            <v>10000000</v>
          </cell>
          <cell r="R1050">
            <v>145966</v>
          </cell>
          <cell r="AF1050">
            <v>10000000</v>
          </cell>
        </row>
        <row r="1051">
          <cell r="N1051">
            <v>10000000</v>
          </cell>
          <cell r="R1051">
            <v>92904</v>
          </cell>
          <cell r="AF1051">
            <v>50000000</v>
          </cell>
        </row>
        <row r="1052">
          <cell r="N1052">
            <v>10000000</v>
          </cell>
          <cell r="R1052">
            <v>100000</v>
          </cell>
          <cell r="AF1052">
            <v>20000000</v>
          </cell>
        </row>
        <row r="1053">
          <cell r="N1053">
            <v>15000000</v>
          </cell>
          <cell r="R1053">
            <v>300000</v>
          </cell>
          <cell r="AF1053">
            <v>1000000</v>
          </cell>
        </row>
        <row r="1054">
          <cell r="N1054">
            <v>5000000</v>
          </cell>
          <cell r="R1054">
            <v>25000</v>
          </cell>
          <cell r="AF1054">
            <v>25000</v>
          </cell>
        </row>
        <row r="1055">
          <cell r="N1055">
            <v>1000000</v>
          </cell>
          <cell r="R1055">
            <v>28235</v>
          </cell>
          <cell r="AF1055">
            <v>25000</v>
          </cell>
        </row>
        <row r="1056">
          <cell r="N1056">
            <v>10000000</v>
          </cell>
          <cell r="R1056">
            <v>110016</v>
          </cell>
          <cell r="AF1056">
            <v>200000</v>
          </cell>
        </row>
        <row r="1057">
          <cell r="N1057">
            <v>10000000</v>
          </cell>
          <cell r="R1057">
            <v>55000</v>
          </cell>
          <cell r="AF1057">
            <v>30000000</v>
          </cell>
        </row>
        <row r="1058">
          <cell r="N1058">
            <v>10000000</v>
          </cell>
          <cell r="R1058">
            <v>67000</v>
          </cell>
          <cell r="AF1058">
            <v>40000000</v>
          </cell>
        </row>
        <row r="1059">
          <cell r="N1059">
            <v>10000000</v>
          </cell>
          <cell r="R1059">
            <v>106700</v>
          </cell>
          <cell r="AF1059">
            <v>75000000</v>
          </cell>
        </row>
        <row r="1060">
          <cell r="N1060">
            <v>10000000</v>
          </cell>
          <cell r="R1060">
            <v>225000</v>
          </cell>
          <cell r="AF1060">
            <v>60000000</v>
          </cell>
        </row>
        <row r="1061">
          <cell r="N1061">
            <v>3000000</v>
          </cell>
          <cell r="R1061">
            <v>20000</v>
          </cell>
          <cell r="AF1061">
            <v>25000</v>
          </cell>
        </row>
        <row r="1062">
          <cell r="N1062">
            <v>3000000</v>
          </cell>
          <cell r="R1062">
            <v>13455</v>
          </cell>
          <cell r="AF1062">
            <v>15000</v>
          </cell>
        </row>
        <row r="1063">
          <cell r="N1063">
            <v>2000000</v>
          </cell>
          <cell r="R1063">
            <v>27824</v>
          </cell>
          <cell r="AF1063">
            <v>10000</v>
          </cell>
        </row>
        <row r="1064">
          <cell r="N1064">
            <v>1000000</v>
          </cell>
          <cell r="R1064">
            <v>6500</v>
          </cell>
          <cell r="AF1064">
            <v>10000</v>
          </cell>
        </row>
        <row r="1065">
          <cell r="N1065">
            <v>1000000</v>
          </cell>
          <cell r="R1065">
            <v>8579</v>
          </cell>
          <cell r="AF1065">
            <v>25000</v>
          </cell>
        </row>
        <row r="1066">
          <cell r="N1066">
            <v>10000000</v>
          </cell>
          <cell r="R1066">
            <v>127221</v>
          </cell>
          <cell r="AF1066">
            <v>150000000</v>
          </cell>
        </row>
        <row r="1067">
          <cell r="N1067">
            <v>10000000</v>
          </cell>
          <cell r="R1067">
            <v>46500</v>
          </cell>
          <cell r="AF1067">
            <v>40000000</v>
          </cell>
        </row>
        <row r="1068">
          <cell r="N1068">
            <v>5000000</v>
          </cell>
          <cell r="R1068">
            <v>134999</v>
          </cell>
          <cell r="AF1068">
            <v>100000</v>
          </cell>
        </row>
        <row r="1069">
          <cell r="N1069">
            <v>5000000</v>
          </cell>
          <cell r="R1069">
            <v>48181</v>
          </cell>
          <cell r="AF1069">
            <v>50000</v>
          </cell>
        </row>
        <row r="1070">
          <cell r="N1070">
            <v>5000000</v>
          </cell>
          <cell r="R1070">
            <v>40000</v>
          </cell>
          <cell r="AF1070">
            <v>30000000</v>
          </cell>
        </row>
        <row r="1071">
          <cell r="N1071">
            <v>10000000</v>
          </cell>
          <cell r="R1071">
            <v>106000</v>
          </cell>
          <cell r="AF1071">
            <v>30000000</v>
          </cell>
        </row>
        <row r="1072">
          <cell r="N1072">
            <v>3000000</v>
          </cell>
          <cell r="R1072">
            <v>30303</v>
          </cell>
          <cell r="AF1072">
            <v>25000</v>
          </cell>
        </row>
        <row r="1073">
          <cell r="N1073">
            <v>3000000</v>
          </cell>
          <cell r="R1073">
            <v>12000</v>
          </cell>
          <cell r="AF1073">
            <v>10000</v>
          </cell>
        </row>
        <row r="1074">
          <cell r="N1074">
            <v>5000000</v>
          </cell>
          <cell r="R1074">
            <v>16751</v>
          </cell>
          <cell r="AF1074">
            <v>10000</v>
          </cell>
        </row>
        <row r="1075">
          <cell r="N1075">
            <v>10000000</v>
          </cell>
          <cell r="R1075">
            <v>127000</v>
          </cell>
          <cell r="AF1075">
            <v>20000000</v>
          </cell>
        </row>
        <row r="1076">
          <cell r="N1076">
            <v>10000000</v>
          </cell>
          <cell r="R1076">
            <v>70001</v>
          </cell>
          <cell r="AF1076">
            <v>250000</v>
          </cell>
        </row>
        <row r="1077">
          <cell r="N1077">
            <v>5000000</v>
          </cell>
          <cell r="R1077">
            <v>144348</v>
          </cell>
          <cell r="AF1077">
            <v>250000</v>
          </cell>
        </row>
        <row r="1078">
          <cell r="N1078">
            <v>3000000</v>
          </cell>
          <cell r="R1078">
            <v>26977</v>
          </cell>
          <cell r="AF1078">
            <v>25000</v>
          </cell>
        </row>
        <row r="1079">
          <cell r="N1079">
            <v>3000000</v>
          </cell>
          <cell r="R1079">
            <v>12694</v>
          </cell>
          <cell r="AF1079">
            <v>25000</v>
          </cell>
        </row>
        <row r="1080">
          <cell r="N1080">
            <v>5000000</v>
          </cell>
          <cell r="R1080">
            <v>45000</v>
          </cell>
          <cell r="AF1080">
            <v>100000</v>
          </cell>
        </row>
        <row r="1081">
          <cell r="N1081">
            <v>3000000</v>
          </cell>
          <cell r="R1081">
            <v>36863</v>
          </cell>
          <cell r="AF1081">
            <v>25000</v>
          </cell>
        </row>
        <row r="1082">
          <cell r="N1082">
            <v>10000000</v>
          </cell>
          <cell r="R1082">
            <v>83300</v>
          </cell>
          <cell r="AF1082">
            <v>40000000</v>
          </cell>
        </row>
        <row r="1083">
          <cell r="N1083">
            <v>10000000</v>
          </cell>
          <cell r="R1083">
            <v>50000</v>
          </cell>
          <cell r="AF1083">
            <v>75000000</v>
          </cell>
        </row>
        <row r="1084">
          <cell r="N1084">
            <v>5000000</v>
          </cell>
          <cell r="R1084">
            <v>22000</v>
          </cell>
          <cell r="AF1084">
            <v>15000000</v>
          </cell>
        </row>
        <row r="1085">
          <cell r="N1085">
            <v>5000000</v>
          </cell>
          <cell r="R1085">
            <v>32102</v>
          </cell>
          <cell r="AF1085">
            <v>25000</v>
          </cell>
        </row>
        <row r="1086">
          <cell r="N1086">
            <v>5000000</v>
          </cell>
          <cell r="R1086">
            <v>28000</v>
          </cell>
          <cell r="AF1086">
            <v>50000</v>
          </cell>
        </row>
        <row r="1087">
          <cell r="N1087">
            <v>5000000</v>
          </cell>
          <cell r="R1087">
            <v>37500</v>
          </cell>
          <cell r="AF1087">
            <v>150000000</v>
          </cell>
        </row>
        <row r="1088">
          <cell r="N1088">
            <v>250000</v>
          </cell>
          <cell r="R1088">
            <v>49960</v>
          </cell>
          <cell r="AF1088">
            <v>50000</v>
          </cell>
        </row>
        <row r="1089">
          <cell r="N1089">
            <v>3000000</v>
          </cell>
          <cell r="R1089">
            <v>19022</v>
          </cell>
          <cell r="AF1089">
            <v>25000</v>
          </cell>
        </row>
        <row r="1090">
          <cell r="N1090">
            <v>1000000</v>
          </cell>
          <cell r="R1090">
            <v>54000</v>
          </cell>
          <cell r="AF1090">
            <v>25000</v>
          </cell>
        </row>
        <row r="1091">
          <cell r="N1091">
            <v>5000000</v>
          </cell>
          <cell r="R1091">
            <v>38500</v>
          </cell>
          <cell r="AF1091">
            <v>50000</v>
          </cell>
        </row>
        <row r="1092">
          <cell r="N1092">
            <v>10000000</v>
          </cell>
          <cell r="R1092">
            <v>74400</v>
          </cell>
          <cell r="AF1092">
            <v>80000000</v>
          </cell>
        </row>
        <row r="1093">
          <cell r="N1093">
            <v>10000000</v>
          </cell>
          <cell r="R1093">
            <v>65000</v>
          </cell>
          <cell r="AF1093">
            <v>20000000</v>
          </cell>
        </row>
        <row r="1094">
          <cell r="N1094">
            <v>10000000</v>
          </cell>
          <cell r="R1094">
            <v>40000</v>
          </cell>
          <cell r="AF1094">
            <v>40000000</v>
          </cell>
        </row>
        <row r="1095">
          <cell r="N1095">
            <v>10000000</v>
          </cell>
          <cell r="R1095">
            <v>42000</v>
          </cell>
          <cell r="AF1095">
            <v>10000000</v>
          </cell>
        </row>
        <row r="1096">
          <cell r="N1096">
            <v>3000000</v>
          </cell>
          <cell r="R1096">
            <v>22039</v>
          </cell>
          <cell r="AF1096">
            <v>25000</v>
          </cell>
        </row>
        <row r="1097">
          <cell r="N1097">
            <v>10000000</v>
          </cell>
          <cell r="R1097">
            <v>341754</v>
          </cell>
          <cell r="AF1097">
            <v>500000</v>
          </cell>
        </row>
        <row r="1098">
          <cell r="N1098">
            <v>10000000</v>
          </cell>
          <cell r="R1098">
            <v>68700</v>
          </cell>
          <cell r="AF1098">
            <v>75000</v>
          </cell>
        </row>
        <row r="1099">
          <cell r="N1099">
            <v>5000000</v>
          </cell>
          <cell r="R1099">
            <v>30400</v>
          </cell>
          <cell r="AF1099">
            <v>30000000</v>
          </cell>
        </row>
        <row r="1100">
          <cell r="N1100">
            <v>10000000</v>
          </cell>
          <cell r="R1100">
            <v>81987</v>
          </cell>
          <cell r="AF1100">
            <v>30000000</v>
          </cell>
        </row>
        <row r="1101">
          <cell r="N1101">
            <v>5000000</v>
          </cell>
          <cell r="R1101">
            <v>100000</v>
          </cell>
          <cell r="AF1101">
            <v>200000000</v>
          </cell>
        </row>
        <row r="1102">
          <cell r="N1102">
            <v>10000000</v>
          </cell>
          <cell r="R1102">
            <v>35000</v>
          </cell>
          <cell r="AF1102">
            <v>10000000</v>
          </cell>
        </row>
        <row r="1103">
          <cell r="N1103">
            <v>10000000</v>
          </cell>
          <cell r="R1103">
            <v>60001</v>
          </cell>
          <cell r="AF1103">
            <v>10000000</v>
          </cell>
        </row>
        <row r="1104">
          <cell r="N1104">
            <v>3000000</v>
          </cell>
          <cell r="R1104">
            <v>42785</v>
          </cell>
          <cell r="AF1104">
            <v>25000</v>
          </cell>
        </row>
        <row r="1105">
          <cell r="N1105">
            <v>10000000</v>
          </cell>
          <cell r="R1105">
            <v>345499</v>
          </cell>
          <cell r="AF1105">
            <v>50000</v>
          </cell>
        </row>
        <row r="1106">
          <cell r="N1106">
            <v>1000000</v>
          </cell>
          <cell r="R1106">
            <v>7729</v>
          </cell>
          <cell r="AF1106">
            <v>10000</v>
          </cell>
        </row>
        <row r="1107">
          <cell r="N1107">
            <v>5000000</v>
          </cell>
          <cell r="R1107">
            <v>45000</v>
          </cell>
          <cell r="AF1107">
            <v>50000</v>
          </cell>
        </row>
        <row r="1108">
          <cell r="N1108">
            <v>10000000</v>
          </cell>
          <cell r="R1108">
            <v>93019</v>
          </cell>
          <cell r="AF1108">
            <v>100000</v>
          </cell>
        </row>
        <row r="1109">
          <cell r="N1109">
            <v>10000000</v>
          </cell>
          <cell r="R1109">
            <v>96000</v>
          </cell>
          <cell r="AF1109">
            <v>30000000</v>
          </cell>
        </row>
        <row r="1110">
          <cell r="N1110">
            <v>5000000</v>
          </cell>
          <cell r="R1110">
            <v>90000</v>
          </cell>
          <cell r="AF1110">
            <v>20000000</v>
          </cell>
        </row>
        <row r="1111">
          <cell r="N1111">
            <v>10000000</v>
          </cell>
          <cell r="R1111">
            <v>157750</v>
          </cell>
          <cell r="AF1111">
            <v>10000000</v>
          </cell>
        </row>
        <row r="1112">
          <cell r="N1112">
            <v>10000000</v>
          </cell>
          <cell r="R1112">
            <v>62000</v>
          </cell>
          <cell r="AF1112">
            <v>10000000</v>
          </cell>
        </row>
        <row r="1113">
          <cell r="N1113">
            <v>1000000</v>
          </cell>
          <cell r="R1113">
            <v>10160</v>
          </cell>
          <cell r="AF1113">
            <v>2500</v>
          </cell>
        </row>
        <row r="1114">
          <cell r="N1114">
            <v>10000000</v>
          </cell>
          <cell r="R1114">
            <v>95000</v>
          </cell>
          <cell r="AF1114">
            <v>25000000</v>
          </cell>
        </row>
        <row r="1115">
          <cell r="N1115">
            <v>10000000</v>
          </cell>
          <cell r="R1115">
            <v>70000</v>
          </cell>
          <cell r="AF1115">
            <v>50000000</v>
          </cell>
        </row>
        <row r="1116">
          <cell r="N1116">
            <v>10000000</v>
          </cell>
          <cell r="R1116">
            <v>72000</v>
          </cell>
          <cell r="AF1116">
            <v>30000000</v>
          </cell>
        </row>
        <row r="1117">
          <cell r="N1117">
            <v>1000000</v>
          </cell>
          <cell r="R1117">
            <v>9878</v>
          </cell>
          <cell r="AF1117">
            <v>25000</v>
          </cell>
        </row>
        <row r="1118">
          <cell r="N1118">
            <v>1000000</v>
          </cell>
          <cell r="R1118">
            <v>8750</v>
          </cell>
          <cell r="AF1118">
            <v>15000</v>
          </cell>
        </row>
        <row r="1119">
          <cell r="N1119">
            <v>5000000</v>
          </cell>
          <cell r="R1119">
            <v>24900</v>
          </cell>
          <cell r="AF1119">
            <v>5000000</v>
          </cell>
        </row>
        <row r="1120">
          <cell r="N1120">
            <v>5000000</v>
          </cell>
          <cell r="R1120">
            <v>30069</v>
          </cell>
          <cell r="AF1120">
            <v>15000</v>
          </cell>
        </row>
        <row r="1121">
          <cell r="N1121">
            <v>2000000</v>
          </cell>
          <cell r="R1121">
            <v>1290</v>
          </cell>
          <cell r="AF1121">
            <v>2500</v>
          </cell>
        </row>
        <row r="1122">
          <cell r="N1122">
            <v>10000000</v>
          </cell>
          <cell r="R1122">
            <v>106000</v>
          </cell>
          <cell r="AF1122">
            <v>30000000</v>
          </cell>
        </row>
        <row r="1123">
          <cell r="N1123">
            <v>5000000</v>
          </cell>
          <cell r="R1123">
            <v>43875</v>
          </cell>
          <cell r="AF1123">
            <v>5000000</v>
          </cell>
        </row>
        <row r="1124">
          <cell r="N1124">
            <v>5000000</v>
          </cell>
          <cell r="R1124">
            <v>27100</v>
          </cell>
          <cell r="AF1124">
            <v>25000</v>
          </cell>
        </row>
        <row r="1125">
          <cell r="N1125">
            <v>5000000</v>
          </cell>
          <cell r="R1125">
            <v>26170</v>
          </cell>
          <cell r="AF1125">
            <v>25000</v>
          </cell>
        </row>
        <row r="1126">
          <cell r="N1126">
            <v>10000000</v>
          </cell>
          <cell r="R1126">
            <v>87570</v>
          </cell>
          <cell r="AF1126">
            <v>50000</v>
          </cell>
        </row>
        <row r="1127">
          <cell r="N1127">
            <v>5000000</v>
          </cell>
          <cell r="R1127">
            <v>37182</v>
          </cell>
          <cell r="AF1127">
            <v>50000</v>
          </cell>
        </row>
        <row r="1128">
          <cell r="N1128">
            <v>7500000</v>
          </cell>
          <cell r="R1128">
            <v>350000</v>
          </cell>
          <cell r="AF1128">
            <v>15000000</v>
          </cell>
        </row>
        <row r="1129">
          <cell r="N1129">
            <v>10000000</v>
          </cell>
          <cell r="R1129">
            <v>80000</v>
          </cell>
          <cell r="AF1129">
            <v>30000000</v>
          </cell>
        </row>
        <row r="1130">
          <cell r="N1130">
            <v>10000000</v>
          </cell>
          <cell r="R1130">
            <v>79000</v>
          </cell>
          <cell r="AF1130">
            <v>10000000</v>
          </cell>
        </row>
        <row r="1131">
          <cell r="N1131">
            <v>2000000</v>
          </cell>
          <cell r="R1131">
            <v>35500</v>
          </cell>
          <cell r="AF1131">
            <v>3000000</v>
          </cell>
        </row>
        <row r="1132">
          <cell r="N1132">
            <v>1000000</v>
          </cell>
          <cell r="R1132">
            <v>25511</v>
          </cell>
          <cell r="AF1132">
            <v>25000</v>
          </cell>
        </row>
        <row r="1133">
          <cell r="N1133">
            <v>1000000</v>
          </cell>
          <cell r="R1133">
            <v>12000</v>
          </cell>
          <cell r="AF1133">
            <v>15000</v>
          </cell>
        </row>
        <row r="1134">
          <cell r="N1134">
            <v>1000000</v>
          </cell>
          <cell r="R1134">
            <v>22999</v>
          </cell>
          <cell r="AF1134">
            <v>50000</v>
          </cell>
        </row>
        <row r="1135">
          <cell r="N1135">
            <v>5000000</v>
          </cell>
          <cell r="R1135">
            <v>56302</v>
          </cell>
          <cell r="AF1135">
            <v>50000</v>
          </cell>
        </row>
        <row r="1136">
          <cell r="N1136">
            <v>3000000</v>
          </cell>
          <cell r="R1136">
            <v>12797</v>
          </cell>
          <cell r="AF1136">
            <v>25000</v>
          </cell>
        </row>
        <row r="1137">
          <cell r="N1137">
            <v>1000000</v>
          </cell>
          <cell r="R1137">
            <v>18357</v>
          </cell>
          <cell r="AF1137">
            <v>25000</v>
          </cell>
        </row>
        <row r="1138">
          <cell r="N1138">
            <v>2000000</v>
          </cell>
          <cell r="R1138">
            <v>14980</v>
          </cell>
          <cell r="AF1138">
            <v>15000</v>
          </cell>
        </row>
        <row r="1139">
          <cell r="N1139">
            <v>10000000</v>
          </cell>
          <cell r="R1139">
            <v>66000</v>
          </cell>
          <cell r="AF1139">
            <v>25000</v>
          </cell>
        </row>
        <row r="1140">
          <cell r="N1140">
            <v>3000000</v>
          </cell>
          <cell r="R1140">
            <v>19298</v>
          </cell>
          <cell r="AF1140">
            <v>15000</v>
          </cell>
        </row>
        <row r="1141">
          <cell r="N1141">
            <v>3000000</v>
          </cell>
          <cell r="R1141">
            <v>36664</v>
          </cell>
          <cell r="AF1141">
            <v>50000</v>
          </cell>
        </row>
        <row r="1142">
          <cell r="N1142">
            <v>5000000</v>
          </cell>
          <cell r="R1142">
            <v>79950</v>
          </cell>
          <cell r="AF1142">
            <v>5000000</v>
          </cell>
        </row>
        <row r="1143">
          <cell r="N1143">
            <v>5000000</v>
          </cell>
          <cell r="R1143">
            <v>49800</v>
          </cell>
          <cell r="AF1143">
            <v>15000000</v>
          </cell>
        </row>
        <row r="1144">
          <cell r="N1144">
            <v>5000000</v>
          </cell>
          <cell r="R1144">
            <v>30000</v>
          </cell>
          <cell r="AF1144">
            <v>20000000</v>
          </cell>
        </row>
        <row r="1145">
          <cell r="N1145">
            <v>1000000</v>
          </cell>
          <cell r="R1145">
            <v>6349</v>
          </cell>
          <cell r="AF1145">
            <v>15000</v>
          </cell>
        </row>
        <row r="1146">
          <cell r="N1146">
            <v>15000000</v>
          </cell>
          <cell r="R1146">
            <v>129000</v>
          </cell>
          <cell r="AF1146">
            <v>7500000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Lookup"/>
      <sheetName val="Stacked"/>
      <sheetName val="Global"/>
      <sheetName val="Bermuda"/>
      <sheetName val="US CML"/>
      <sheetName val="US FI"/>
      <sheetName val="Sompo Pro"/>
      <sheetName val="London"/>
      <sheetName val="Barcelona"/>
      <sheetName val="EAL"/>
      <sheetName val="Cyber"/>
      <sheetName val="NewvRenewal"/>
    </sheetNames>
    <sheetDataSet>
      <sheetData sheetId="0" refreshError="1"/>
      <sheetData sheetId="1" refreshError="1">
        <row r="7">
          <cell r="A7" t="str">
            <v>US</v>
          </cell>
          <cell r="F7" t="str">
            <v>Financial Institutions</v>
          </cell>
          <cell r="N7">
            <v>0</v>
          </cell>
          <cell r="Q7" t="str">
            <v>D&amp;O</v>
          </cell>
          <cell r="AO7">
            <v>0</v>
          </cell>
          <cell r="BO7" t="str">
            <v>Private Equity</v>
          </cell>
          <cell r="BQ7" t="str">
            <v>$0 - $50M</v>
          </cell>
          <cell r="BR7" t="str">
            <v>$0 - $5M</v>
          </cell>
        </row>
        <row r="8">
          <cell r="A8" t="str">
            <v>US</v>
          </cell>
          <cell r="F8" t="str">
            <v>Commercial</v>
          </cell>
          <cell r="N8" t="str">
            <v>Non-LPL</v>
          </cell>
          <cell r="Q8" t="str">
            <v>E&amp;O</v>
          </cell>
          <cell r="AO8">
            <v>0</v>
          </cell>
          <cell r="BO8">
            <v>0</v>
          </cell>
          <cell r="BQ8" t="str">
            <v>$0 - $50M</v>
          </cell>
          <cell r="BR8" t="str">
            <v>$0 - $5M</v>
          </cell>
        </row>
        <row r="9">
          <cell r="A9" t="str">
            <v>US</v>
          </cell>
          <cell r="F9" t="str">
            <v>Commercial</v>
          </cell>
          <cell r="N9" t="str">
            <v>Non-LPL</v>
          </cell>
          <cell r="Q9" t="str">
            <v>E&amp;O</v>
          </cell>
          <cell r="AO9">
            <v>0</v>
          </cell>
          <cell r="BO9">
            <v>0</v>
          </cell>
          <cell r="BQ9" t="str">
            <v>$0 - $50M</v>
          </cell>
          <cell r="BR9" t="str">
            <v>$0 - $5M</v>
          </cell>
        </row>
        <row r="10">
          <cell r="A10" t="str">
            <v>London</v>
          </cell>
          <cell r="F10" t="str">
            <v>Commercial</v>
          </cell>
          <cell r="N10">
            <v>0</v>
          </cell>
          <cell r="Q10" t="str">
            <v>POSI</v>
          </cell>
          <cell r="AO10">
            <v>0</v>
          </cell>
          <cell r="BO10">
            <v>0</v>
          </cell>
          <cell r="BQ10" t="str">
            <v>$0 - $50M</v>
          </cell>
          <cell r="BR10" t="str">
            <v>$0 - $5M</v>
          </cell>
        </row>
        <row r="11">
          <cell r="A11" t="str">
            <v>London</v>
          </cell>
          <cell r="F11" t="str">
            <v>Commercial</v>
          </cell>
          <cell r="N11">
            <v>0</v>
          </cell>
          <cell r="Q11" t="str">
            <v>D&amp;O</v>
          </cell>
          <cell r="AO11">
            <v>254182.21960000001</v>
          </cell>
          <cell r="BO11">
            <v>0</v>
          </cell>
          <cell r="BQ11" t="str">
            <v>$0 - $50M</v>
          </cell>
          <cell r="BR11" t="str">
            <v>$0 - $5M</v>
          </cell>
        </row>
        <row r="12">
          <cell r="A12" t="str">
            <v>London</v>
          </cell>
          <cell r="F12" t="str">
            <v>FIPI</v>
          </cell>
          <cell r="N12">
            <v>0</v>
          </cell>
          <cell r="Q12" t="str">
            <v>E&amp;O</v>
          </cell>
          <cell r="AO12">
            <v>0</v>
          </cell>
          <cell r="BO12">
            <v>0</v>
          </cell>
          <cell r="BQ12" t="str">
            <v>$0 - $50M</v>
          </cell>
          <cell r="BR12" t="str">
            <v>$0 - $5M</v>
          </cell>
        </row>
        <row r="13">
          <cell r="A13" t="str">
            <v>London</v>
          </cell>
          <cell r="F13" t="str">
            <v>Financial Institutions</v>
          </cell>
          <cell r="N13">
            <v>0</v>
          </cell>
          <cell r="Q13" t="str">
            <v>D&amp;O</v>
          </cell>
          <cell r="AO13">
            <v>0</v>
          </cell>
          <cell r="BO13">
            <v>0</v>
          </cell>
          <cell r="BQ13" t="str">
            <v>$0 - $50M</v>
          </cell>
          <cell r="BR13" t="str">
            <v>$0 - $5M</v>
          </cell>
        </row>
        <row r="14">
          <cell r="A14" t="str">
            <v>London</v>
          </cell>
          <cell r="F14" t="str">
            <v>Crime</v>
          </cell>
          <cell r="N14">
            <v>0</v>
          </cell>
          <cell r="Q14" t="str">
            <v>Fidelity/ Crime</v>
          </cell>
          <cell r="AO14">
            <v>0</v>
          </cell>
          <cell r="BO14">
            <v>0</v>
          </cell>
          <cell r="BQ14" t="str">
            <v>$0 - $50M</v>
          </cell>
          <cell r="BR14" t="str">
            <v>$0 - $5M</v>
          </cell>
        </row>
        <row r="15">
          <cell r="A15" t="str">
            <v>London</v>
          </cell>
          <cell r="F15" t="str">
            <v>Financial Institutions</v>
          </cell>
          <cell r="N15">
            <v>0</v>
          </cell>
          <cell r="Q15" t="str">
            <v>D&amp;O</v>
          </cell>
          <cell r="AO15">
            <v>0</v>
          </cell>
          <cell r="BO15">
            <v>0</v>
          </cell>
          <cell r="BQ15" t="str">
            <v>$0 - $50M</v>
          </cell>
          <cell r="BR15" t="str">
            <v>$0 - $5M</v>
          </cell>
        </row>
        <row r="16">
          <cell r="A16" t="str">
            <v>US</v>
          </cell>
          <cell r="F16" t="str">
            <v>Financial Institutions</v>
          </cell>
          <cell r="N16">
            <v>0</v>
          </cell>
          <cell r="Q16" t="str">
            <v>D&amp;O</v>
          </cell>
          <cell r="AO16">
            <v>0</v>
          </cell>
          <cell r="BO16" t="str">
            <v>Investment Advisor</v>
          </cell>
          <cell r="BQ16" t="str">
            <v>$0 - $50M</v>
          </cell>
          <cell r="BR16" t="str">
            <v>$0 - $5M</v>
          </cell>
        </row>
        <row r="17">
          <cell r="A17" t="str">
            <v>US</v>
          </cell>
          <cell r="F17" t="str">
            <v>Commercial</v>
          </cell>
          <cell r="N17" t="str">
            <v>Non-LPL</v>
          </cell>
          <cell r="Q17" t="str">
            <v>E&amp;O</v>
          </cell>
          <cell r="AO17">
            <v>40000000</v>
          </cell>
          <cell r="BO17">
            <v>0</v>
          </cell>
          <cell r="BQ17" t="str">
            <v>$0 - $50M</v>
          </cell>
          <cell r="BR17" t="str">
            <v>$5.1 - $10M</v>
          </cell>
        </row>
        <row r="18">
          <cell r="A18" t="str">
            <v>US</v>
          </cell>
          <cell r="F18" t="str">
            <v>Commercial</v>
          </cell>
          <cell r="N18" t="str">
            <v>Non-LPL</v>
          </cell>
          <cell r="Q18" t="str">
            <v>E&amp;O</v>
          </cell>
          <cell r="AO18">
            <v>0</v>
          </cell>
          <cell r="BO18">
            <v>0</v>
          </cell>
          <cell r="BQ18" t="str">
            <v>$0 - $50M</v>
          </cell>
          <cell r="BR18" t="str">
            <v>$0 - $5M</v>
          </cell>
        </row>
        <row r="19">
          <cell r="A19" t="str">
            <v>US</v>
          </cell>
          <cell r="F19" t="str">
            <v>Commercial</v>
          </cell>
          <cell r="N19" t="str">
            <v>Non-LPL</v>
          </cell>
          <cell r="Q19" t="str">
            <v>E&amp;O</v>
          </cell>
          <cell r="AO19">
            <v>0</v>
          </cell>
          <cell r="BO19">
            <v>0</v>
          </cell>
          <cell r="BQ19" t="str">
            <v>$0 - $50M</v>
          </cell>
          <cell r="BR19" t="str">
            <v>$0 - $5M</v>
          </cell>
        </row>
        <row r="20">
          <cell r="A20" t="str">
            <v>US</v>
          </cell>
          <cell r="F20" t="str">
            <v>Commercial</v>
          </cell>
          <cell r="N20" t="str">
            <v>Non-LPL</v>
          </cell>
          <cell r="Q20" t="str">
            <v>E&amp;O</v>
          </cell>
          <cell r="AO20">
            <v>0</v>
          </cell>
          <cell r="BO20">
            <v>0</v>
          </cell>
          <cell r="BQ20" t="str">
            <v>$0 - $50M</v>
          </cell>
          <cell r="BR20" t="str">
            <v>$0 - $5M</v>
          </cell>
        </row>
        <row r="21">
          <cell r="A21" t="str">
            <v>US</v>
          </cell>
          <cell r="F21" t="str">
            <v>Financial Institutions</v>
          </cell>
          <cell r="N21">
            <v>0</v>
          </cell>
          <cell r="Q21" t="str">
            <v>D&amp;O</v>
          </cell>
          <cell r="AO21">
            <v>0</v>
          </cell>
          <cell r="BO21" t="str">
            <v>Private Equity</v>
          </cell>
          <cell r="BQ21" t="str">
            <v>$0 - $50M</v>
          </cell>
          <cell r="BR21" t="str">
            <v>$0 - $5M</v>
          </cell>
        </row>
        <row r="22">
          <cell r="A22" t="str">
            <v>US</v>
          </cell>
          <cell r="F22" t="str">
            <v>Commercial</v>
          </cell>
          <cell r="N22">
            <v>0</v>
          </cell>
          <cell r="Q22" t="str">
            <v>D&amp;O</v>
          </cell>
          <cell r="AO22">
            <v>15000000</v>
          </cell>
          <cell r="BO22">
            <v>0</v>
          </cell>
          <cell r="BQ22" t="str">
            <v>$0 - $50M</v>
          </cell>
          <cell r="BR22" t="str">
            <v>$0 - $5M</v>
          </cell>
        </row>
        <row r="23">
          <cell r="A23" t="str">
            <v>US</v>
          </cell>
          <cell r="F23" t="str">
            <v>Commercial</v>
          </cell>
          <cell r="N23" t="str">
            <v>Non-LPL</v>
          </cell>
          <cell r="Q23" t="str">
            <v>E&amp;O</v>
          </cell>
          <cell r="AO23">
            <v>0</v>
          </cell>
          <cell r="BO23">
            <v>0</v>
          </cell>
          <cell r="BQ23" t="str">
            <v>$0 - $50M</v>
          </cell>
          <cell r="BR23" t="str">
            <v>$0 - $5M</v>
          </cell>
        </row>
        <row r="24">
          <cell r="A24" t="str">
            <v>US</v>
          </cell>
          <cell r="F24" t="str">
            <v>Commercial</v>
          </cell>
          <cell r="N24">
            <v>0</v>
          </cell>
          <cell r="Q24" t="str">
            <v>D&amp;O</v>
          </cell>
          <cell r="AO24">
            <v>50000000</v>
          </cell>
          <cell r="BO24">
            <v>0</v>
          </cell>
          <cell r="BQ24" t="str">
            <v>$0 - $50M</v>
          </cell>
          <cell r="BR24" t="str">
            <v>$0 - $5M</v>
          </cell>
        </row>
        <row r="25">
          <cell r="A25" t="str">
            <v>US</v>
          </cell>
          <cell r="F25" t="str">
            <v>Commercial</v>
          </cell>
          <cell r="N25" t="str">
            <v>Non-LPL</v>
          </cell>
          <cell r="Q25" t="str">
            <v>E&amp;O</v>
          </cell>
          <cell r="AO25">
            <v>0</v>
          </cell>
          <cell r="BO25">
            <v>0</v>
          </cell>
          <cell r="BQ25" t="str">
            <v>$0 - $50M</v>
          </cell>
          <cell r="BR25" t="str">
            <v>$0 - $5M</v>
          </cell>
        </row>
        <row r="26">
          <cell r="A26" t="str">
            <v>US</v>
          </cell>
          <cell r="F26" t="str">
            <v>Commercial</v>
          </cell>
          <cell r="N26" t="str">
            <v>Non-LPL</v>
          </cell>
          <cell r="Q26" t="str">
            <v>E&amp;O</v>
          </cell>
          <cell r="AO26">
            <v>0</v>
          </cell>
          <cell r="BO26">
            <v>0</v>
          </cell>
          <cell r="BQ26" t="str">
            <v>$0 - $50M</v>
          </cell>
          <cell r="BR26" t="str">
            <v>$0 - $5M</v>
          </cell>
        </row>
        <row r="27">
          <cell r="A27" t="str">
            <v>London</v>
          </cell>
          <cell r="F27" t="str">
            <v>Commercial</v>
          </cell>
          <cell r="N27">
            <v>0</v>
          </cell>
          <cell r="Q27" t="str">
            <v>Side A</v>
          </cell>
          <cell r="AO27">
            <v>0</v>
          </cell>
          <cell r="BO27">
            <v>0</v>
          </cell>
          <cell r="BQ27" t="str">
            <v>$0 - $50M</v>
          </cell>
          <cell r="BR27" t="str">
            <v>$0 - $5M</v>
          </cell>
        </row>
        <row r="28">
          <cell r="A28" t="str">
            <v>US</v>
          </cell>
          <cell r="F28" t="str">
            <v>Commercial</v>
          </cell>
          <cell r="N28" t="str">
            <v>Non-LPL</v>
          </cell>
          <cell r="Q28" t="str">
            <v>E&amp;O</v>
          </cell>
          <cell r="AO28">
            <v>0</v>
          </cell>
          <cell r="BO28">
            <v>0</v>
          </cell>
          <cell r="BQ28" t="str">
            <v>$0 - $50M</v>
          </cell>
          <cell r="BR28" t="str">
            <v>$0 - $5M</v>
          </cell>
        </row>
        <row r="29">
          <cell r="A29" t="str">
            <v>London</v>
          </cell>
          <cell r="F29" t="str">
            <v>Commercial</v>
          </cell>
          <cell r="N29">
            <v>0</v>
          </cell>
          <cell r="Q29" t="str">
            <v>D&amp;O</v>
          </cell>
          <cell r="AO29">
            <v>0</v>
          </cell>
          <cell r="BO29">
            <v>0</v>
          </cell>
          <cell r="BQ29" t="str">
            <v>$0 - $50M</v>
          </cell>
          <cell r="BR29" t="str">
            <v>$5.1 - $10M</v>
          </cell>
        </row>
        <row r="30">
          <cell r="A30" t="str">
            <v>US</v>
          </cell>
          <cell r="F30" t="str">
            <v>Commercial</v>
          </cell>
          <cell r="N30">
            <v>0</v>
          </cell>
          <cell r="Q30" t="str">
            <v>D&amp;O</v>
          </cell>
          <cell r="AO30">
            <v>80000000</v>
          </cell>
          <cell r="BO30">
            <v>0</v>
          </cell>
          <cell r="BQ30" t="str">
            <v>$50.1 - $100M</v>
          </cell>
          <cell r="BR30" t="str">
            <v>$5.1 - $10M</v>
          </cell>
        </row>
        <row r="31">
          <cell r="A31" t="str">
            <v>London</v>
          </cell>
          <cell r="F31" t="str">
            <v>Financial Institutions</v>
          </cell>
          <cell r="N31">
            <v>0</v>
          </cell>
          <cell r="Q31" t="str">
            <v>D&amp;O</v>
          </cell>
          <cell r="AO31">
            <v>25529088.98</v>
          </cell>
          <cell r="BO31">
            <v>0</v>
          </cell>
          <cell r="BQ31" t="str">
            <v>$0 - $50M</v>
          </cell>
          <cell r="BR31" t="str">
            <v>$0 - $5M</v>
          </cell>
        </row>
        <row r="32">
          <cell r="A32" t="str">
            <v>US</v>
          </cell>
          <cell r="F32" t="str">
            <v>Financial Institutions</v>
          </cell>
          <cell r="N32">
            <v>0</v>
          </cell>
          <cell r="Q32" t="str">
            <v>D&amp;O</v>
          </cell>
          <cell r="AO32">
            <v>5000000</v>
          </cell>
          <cell r="BO32" t="str">
            <v>Investment Advisor</v>
          </cell>
          <cell r="BQ32" t="str">
            <v>$0 - $50M</v>
          </cell>
          <cell r="BR32" t="str">
            <v>$0 - $5M</v>
          </cell>
        </row>
        <row r="33">
          <cell r="A33" t="str">
            <v>Bermuda</v>
          </cell>
          <cell r="F33" t="str">
            <v>Commercial</v>
          </cell>
          <cell r="N33">
            <v>0</v>
          </cell>
          <cell r="Q33" t="str">
            <v>D&amp;O</v>
          </cell>
          <cell r="AO33">
            <v>50000000</v>
          </cell>
          <cell r="BO33">
            <v>0</v>
          </cell>
          <cell r="BQ33" t="str">
            <v>$0 - $50M</v>
          </cell>
          <cell r="BR33" t="str">
            <v>$20.1M - $25M</v>
          </cell>
        </row>
        <row r="34">
          <cell r="A34" t="str">
            <v>Bermuda</v>
          </cell>
          <cell r="F34" t="str">
            <v>Commercial</v>
          </cell>
          <cell r="N34">
            <v>0</v>
          </cell>
          <cell r="Q34" t="str">
            <v>D&amp;O</v>
          </cell>
          <cell r="AO34">
            <v>245000000</v>
          </cell>
          <cell r="BO34">
            <v>0</v>
          </cell>
          <cell r="BQ34" t="str">
            <v>$200.1M - $300M</v>
          </cell>
          <cell r="BR34" t="str">
            <v>$10.1M - $15M</v>
          </cell>
        </row>
        <row r="35">
          <cell r="A35" t="str">
            <v>US</v>
          </cell>
          <cell r="F35" t="str">
            <v>Commercial</v>
          </cell>
          <cell r="N35" t="str">
            <v>Non-LPL</v>
          </cell>
          <cell r="Q35" t="str">
            <v>E&amp;O</v>
          </cell>
          <cell r="AO35">
            <v>150000000</v>
          </cell>
          <cell r="BO35">
            <v>0</v>
          </cell>
          <cell r="BQ35" t="str">
            <v>$100.1M - $150M</v>
          </cell>
          <cell r="BR35" t="str">
            <v>$5.1 - $10M</v>
          </cell>
        </row>
        <row r="36">
          <cell r="A36" t="str">
            <v>London</v>
          </cell>
          <cell r="F36" t="str">
            <v>Commercial</v>
          </cell>
          <cell r="N36">
            <v>0</v>
          </cell>
          <cell r="Q36" t="str">
            <v>D&amp;O</v>
          </cell>
          <cell r="AO36">
            <v>0</v>
          </cell>
          <cell r="BO36">
            <v>0</v>
          </cell>
          <cell r="BQ36" t="str">
            <v>$0 - $50M</v>
          </cell>
          <cell r="BR36" t="str">
            <v>$0 - $5M</v>
          </cell>
        </row>
        <row r="37">
          <cell r="A37" t="str">
            <v>US</v>
          </cell>
          <cell r="F37" t="str">
            <v>Commercial</v>
          </cell>
          <cell r="N37" t="str">
            <v>Non-LPL</v>
          </cell>
          <cell r="Q37" t="str">
            <v>E&amp;O</v>
          </cell>
          <cell r="AO37">
            <v>0</v>
          </cell>
          <cell r="BO37">
            <v>0</v>
          </cell>
          <cell r="BQ37" t="str">
            <v>$0 - $50M</v>
          </cell>
          <cell r="BR37" t="str">
            <v>$0 - $5M</v>
          </cell>
        </row>
        <row r="38">
          <cell r="A38" t="str">
            <v>US</v>
          </cell>
          <cell r="F38" t="str">
            <v>Commercial</v>
          </cell>
          <cell r="N38" t="str">
            <v>Non-LPL</v>
          </cell>
          <cell r="Q38" t="str">
            <v>E&amp;O</v>
          </cell>
          <cell r="AO38">
            <v>0</v>
          </cell>
          <cell r="BO38">
            <v>0</v>
          </cell>
          <cell r="BQ38" t="str">
            <v>$0 - $50M</v>
          </cell>
          <cell r="BR38" t="str">
            <v>$0 - $5M</v>
          </cell>
        </row>
        <row r="39">
          <cell r="A39" t="str">
            <v>US</v>
          </cell>
          <cell r="F39" t="str">
            <v>Commercial</v>
          </cell>
          <cell r="N39" t="str">
            <v>Non-LPL</v>
          </cell>
          <cell r="Q39" t="str">
            <v>E&amp;O</v>
          </cell>
          <cell r="AO39">
            <v>0</v>
          </cell>
          <cell r="BO39">
            <v>0</v>
          </cell>
          <cell r="BQ39" t="str">
            <v>$0 - $50M</v>
          </cell>
          <cell r="BR39" t="str">
            <v>$0 - $5M</v>
          </cell>
        </row>
        <row r="40">
          <cell r="A40" t="str">
            <v>London</v>
          </cell>
          <cell r="F40" t="str">
            <v>Commercial</v>
          </cell>
          <cell r="N40">
            <v>0</v>
          </cell>
          <cell r="Q40" t="str">
            <v>E&amp;O</v>
          </cell>
          <cell r="AO40">
            <v>0</v>
          </cell>
          <cell r="BO40">
            <v>0</v>
          </cell>
          <cell r="BQ40" t="str">
            <v>$0 - $50M</v>
          </cell>
          <cell r="BR40" t="str">
            <v>$0 - $5M</v>
          </cell>
        </row>
        <row r="41">
          <cell r="A41" t="str">
            <v>London</v>
          </cell>
          <cell r="F41" t="str">
            <v>Financial Institutions</v>
          </cell>
          <cell r="N41">
            <v>0</v>
          </cell>
          <cell r="Q41" t="str">
            <v>D&amp;O</v>
          </cell>
          <cell r="AO41">
            <v>12726999.52</v>
          </cell>
          <cell r="BO41">
            <v>0</v>
          </cell>
          <cell r="BQ41" t="str">
            <v>$0 - $50M</v>
          </cell>
          <cell r="BR41" t="str">
            <v>$5.1 - $10M</v>
          </cell>
        </row>
        <row r="42">
          <cell r="A42" t="str">
            <v>London</v>
          </cell>
          <cell r="F42" t="str">
            <v>Financial Institutions</v>
          </cell>
          <cell r="N42">
            <v>0</v>
          </cell>
          <cell r="Q42" t="str">
            <v>D&amp;O</v>
          </cell>
          <cell r="AO42">
            <v>12726999.52</v>
          </cell>
          <cell r="BO42">
            <v>0</v>
          </cell>
          <cell r="BQ42" t="str">
            <v>$0 - $50M</v>
          </cell>
          <cell r="BR42" t="str">
            <v>$5.1 - $10M</v>
          </cell>
        </row>
        <row r="43">
          <cell r="A43" t="str">
            <v>US</v>
          </cell>
          <cell r="F43" t="str">
            <v>Commercial</v>
          </cell>
          <cell r="N43">
            <v>0</v>
          </cell>
          <cell r="Q43" t="str">
            <v>D&amp;O</v>
          </cell>
          <cell r="AO43">
            <v>2000000</v>
          </cell>
          <cell r="BO43">
            <v>0</v>
          </cell>
          <cell r="BQ43" t="str">
            <v>$0 - $50M</v>
          </cell>
          <cell r="BR43" t="str">
            <v>$0 - $5M</v>
          </cell>
        </row>
        <row r="44">
          <cell r="A44" t="str">
            <v>US</v>
          </cell>
          <cell r="F44" t="str">
            <v>Commercial</v>
          </cell>
          <cell r="N44" t="str">
            <v>Non-LPL</v>
          </cell>
          <cell r="Q44" t="str">
            <v>E&amp;O</v>
          </cell>
          <cell r="AO44">
            <v>0</v>
          </cell>
          <cell r="BO44">
            <v>0</v>
          </cell>
          <cell r="BQ44" t="str">
            <v>$0 - $50M</v>
          </cell>
          <cell r="BR44" t="str">
            <v>$0 - $5M</v>
          </cell>
        </row>
        <row r="45">
          <cell r="A45" t="str">
            <v>US</v>
          </cell>
          <cell r="F45" t="str">
            <v>Commercial</v>
          </cell>
          <cell r="N45" t="str">
            <v>Non-LPL</v>
          </cell>
          <cell r="Q45" t="str">
            <v>E&amp;O</v>
          </cell>
          <cell r="AO45">
            <v>0</v>
          </cell>
          <cell r="BO45">
            <v>0</v>
          </cell>
          <cell r="BQ45" t="str">
            <v>$0 - $50M</v>
          </cell>
          <cell r="BR45" t="str">
            <v>$0 - $5M</v>
          </cell>
        </row>
        <row r="46">
          <cell r="A46" t="str">
            <v>US</v>
          </cell>
          <cell r="F46" t="str">
            <v>Commercial</v>
          </cell>
          <cell r="N46" t="str">
            <v>Non-LPL</v>
          </cell>
          <cell r="Q46" t="str">
            <v>E&amp;O</v>
          </cell>
          <cell r="AO46">
            <v>0</v>
          </cell>
          <cell r="BO46">
            <v>0</v>
          </cell>
          <cell r="BQ46" t="str">
            <v>$0 - $50M</v>
          </cell>
          <cell r="BR46" t="str">
            <v>$0 - $5M</v>
          </cell>
        </row>
        <row r="47">
          <cell r="A47" t="str">
            <v>London</v>
          </cell>
          <cell r="F47" t="str">
            <v>Commercial</v>
          </cell>
          <cell r="N47">
            <v>0</v>
          </cell>
          <cell r="Q47" t="str">
            <v>D&amp;O</v>
          </cell>
          <cell r="AO47">
            <v>253118.7775</v>
          </cell>
          <cell r="BO47">
            <v>0</v>
          </cell>
          <cell r="BQ47" t="str">
            <v>$0 - $50M</v>
          </cell>
          <cell r="BR47" t="str">
            <v>$0 - $5M</v>
          </cell>
        </row>
        <row r="48">
          <cell r="A48" t="str">
            <v>US</v>
          </cell>
          <cell r="F48" t="str">
            <v>Financial Institutions</v>
          </cell>
          <cell r="N48">
            <v>0</v>
          </cell>
          <cell r="Q48" t="str">
            <v>D&amp;O</v>
          </cell>
          <cell r="AO48">
            <v>0</v>
          </cell>
          <cell r="BO48" t="str">
            <v>Investment Advisor</v>
          </cell>
          <cell r="BQ48" t="str">
            <v>$0 - $50M</v>
          </cell>
          <cell r="BR48" t="str">
            <v>$0 - $5M</v>
          </cell>
        </row>
        <row r="49">
          <cell r="A49" t="str">
            <v>US</v>
          </cell>
          <cell r="F49" t="str">
            <v>Financial Institutions</v>
          </cell>
          <cell r="N49">
            <v>0</v>
          </cell>
          <cell r="Q49" t="str">
            <v>D&amp;O</v>
          </cell>
          <cell r="AO49">
            <v>0</v>
          </cell>
          <cell r="BO49" t="str">
            <v>Private Equity</v>
          </cell>
          <cell r="BQ49" t="str">
            <v>$0 - $50M</v>
          </cell>
          <cell r="BR49" t="str">
            <v>$0 - $5M</v>
          </cell>
        </row>
        <row r="50">
          <cell r="A50" t="str">
            <v>US</v>
          </cell>
          <cell r="F50" t="str">
            <v>Commercial</v>
          </cell>
          <cell r="N50" t="str">
            <v>Non-LPL</v>
          </cell>
          <cell r="Q50" t="str">
            <v>E&amp;O</v>
          </cell>
          <cell r="AO50">
            <v>0</v>
          </cell>
          <cell r="BO50">
            <v>0</v>
          </cell>
          <cell r="BQ50" t="str">
            <v>$0 - $50M</v>
          </cell>
          <cell r="BR50" t="str">
            <v>$0 - $5M</v>
          </cell>
        </row>
        <row r="51">
          <cell r="A51" t="str">
            <v>London</v>
          </cell>
          <cell r="F51" t="str">
            <v>Commercial</v>
          </cell>
          <cell r="N51">
            <v>0</v>
          </cell>
          <cell r="Q51" t="str">
            <v>D&amp;O</v>
          </cell>
          <cell r="AO51">
            <v>13027651.310000001</v>
          </cell>
          <cell r="BO51">
            <v>0</v>
          </cell>
          <cell r="BQ51" t="str">
            <v>$0 - $50M</v>
          </cell>
          <cell r="BR51" t="str">
            <v>$10.1M - $15M</v>
          </cell>
        </row>
        <row r="52">
          <cell r="A52" t="str">
            <v>Barcelona</v>
          </cell>
          <cell r="F52" t="str">
            <v>Transactional Risk</v>
          </cell>
          <cell r="N52">
            <v>0</v>
          </cell>
          <cell r="Q52" t="str">
            <v xml:space="preserve">Transactional Risk </v>
          </cell>
          <cell r="AO52">
            <v>343471249.80000001</v>
          </cell>
          <cell r="BO52">
            <v>0</v>
          </cell>
          <cell r="BQ52" t="str">
            <v>&gt; $300M</v>
          </cell>
          <cell r="BR52" t="str">
            <v>$20.1M - $25M</v>
          </cell>
        </row>
        <row r="53">
          <cell r="A53" t="str">
            <v>US</v>
          </cell>
          <cell r="F53" t="str">
            <v>Commercial</v>
          </cell>
          <cell r="N53">
            <v>0</v>
          </cell>
          <cell r="Q53" t="str">
            <v>D&amp;O</v>
          </cell>
          <cell r="AO53">
            <v>40000000</v>
          </cell>
          <cell r="BO53">
            <v>0</v>
          </cell>
          <cell r="BQ53" t="str">
            <v>$0 - $50M</v>
          </cell>
          <cell r="BR53" t="str">
            <v>$0 - $5M</v>
          </cell>
        </row>
        <row r="54">
          <cell r="A54" t="str">
            <v>US</v>
          </cell>
          <cell r="F54" t="str">
            <v>Commercial</v>
          </cell>
          <cell r="N54" t="str">
            <v>Non-LPL</v>
          </cell>
          <cell r="Q54" t="str">
            <v>E&amp;O</v>
          </cell>
          <cell r="AO54">
            <v>0</v>
          </cell>
          <cell r="BO54">
            <v>0</v>
          </cell>
          <cell r="BQ54" t="str">
            <v>$0 - $50M</v>
          </cell>
          <cell r="BR54" t="str">
            <v>$0 - $5M</v>
          </cell>
        </row>
        <row r="55">
          <cell r="A55" t="str">
            <v>US</v>
          </cell>
          <cell r="F55" t="str">
            <v>Commercial</v>
          </cell>
          <cell r="N55" t="str">
            <v>Non-LPL</v>
          </cell>
          <cell r="Q55" t="str">
            <v>E&amp;O</v>
          </cell>
          <cell r="AO55">
            <v>0</v>
          </cell>
          <cell r="BO55">
            <v>0</v>
          </cell>
          <cell r="BQ55" t="str">
            <v>$0 - $50M</v>
          </cell>
          <cell r="BR55" t="str">
            <v>$0 - $5M</v>
          </cell>
        </row>
        <row r="56">
          <cell r="A56" t="str">
            <v>US</v>
          </cell>
          <cell r="F56" t="str">
            <v>Commercial</v>
          </cell>
          <cell r="N56" t="str">
            <v>Non-LPL</v>
          </cell>
          <cell r="Q56" t="str">
            <v>E&amp;O</v>
          </cell>
          <cell r="AO56">
            <v>0</v>
          </cell>
          <cell r="BO56">
            <v>0</v>
          </cell>
          <cell r="BQ56" t="str">
            <v>$0 - $50M</v>
          </cell>
          <cell r="BR56" t="str">
            <v>$0 - $5M</v>
          </cell>
        </row>
        <row r="57">
          <cell r="A57" t="str">
            <v>US</v>
          </cell>
          <cell r="F57" t="str">
            <v>Commercial</v>
          </cell>
          <cell r="N57" t="str">
            <v>Non-LPL</v>
          </cell>
          <cell r="Q57" t="str">
            <v>E&amp;O</v>
          </cell>
          <cell r="AO57">
            <v>0</v>
          </cell>
          <cell r="BO57">
            <v>0</v>
          </cell>
          <cell r="BQ57" t="str">
            <v>$0 - $50M</v>
          </cell>
          <cell r="BR57" t="str">
            <v>$0 - $5M</v>
          </cell>
        </row>
        <row r="58">
          <cell r="A58" t="str">
            <v>US</v>
          </cell>
          <cell r="F58" t="str">
            <v>Commercial</v>
          </cell>
          <cell r="N58" t="str">
            <v>Non-LPL</v>
          </cell>
          <cell r="Q58" t="str">
            <v>E&amp;O</v>
          </cell>
          <cell r="AO58">
            <v>0</v>
          </cell>
          <cell r="BO58">
            <v>0</v>
          </cell>
          <cell r="BQ58" t="str">
            <v>$0 - $50M</v>
          </cell>
          <cell r="BR58" t="str">
            <v>$0 - $5M</v>
          </cell>
        </row>
        <row r="59">
          <cell r="A59" t="str">
            <v>London</v>
          </cell>
          <cell r="F59" t="str">
            <v>Commercial</v>
          </cell>
          <cell r="N59">
            <v>0</v>
          </cell>
          <cell r="Q59" t="str">
            <v>E&amp;O</v>
          </cell>
          <cell r="AO59">
            <v>6567282.0800000001</v>
          </cell>
          <cell r="BO59">
            <v>0</v>
          </cell>
          <cell r="BQ59" t="str">
            <v>$0 - $50M</v>
          </cell>
          <cell r="BR59" t="str">
            <v>$5.1 - $10M</v>
          </cell>
        </row>
        <row r="60">
          <cell r="A60" t="str">
            <v>US</v>
          </cell>
          <cell r="F60" t="str">
            <v>Commercial</v>
          </cell>
          <cell r="N60" t="str">
            <v>Non-LPL</v>
          </cell>
          <cell r="Q60" t="str">
            <v>E&amp;O</v>
          </cell>
          <cell r="AO60">
            <v>0</v>
          </cell>
          <cell r="BO60">
            <v>0</v>
          </cell>
          <cell r="BQ60" t="str">
            <v>$0 - $50M</v>
          </cell>
          <cell r="BR60" t="str">
            <v>$0 - $5M</v>
          </cell>
        </row>
        <row r="61">
          <cell r="A61" t="str">
            <v>US</v>
          </cell>
          <cell r="F61" t="str">
            <v>Commercial</v>
          </cell>
          <cell r="N61" t="str">
            <v>Non-LPL</v>
          </cell>
          <cell r="Q61" t="str">
            <v>E&amp;O</v>
          </cell>
          <cell r="AO61">
            <v>0</v>
          </cell>
          <cell r="BO61">
            <v>0</v>
          </cell>
          <cell r="BQ61" t="str">
            <v>$0 - $50M</v>
          </cell>
          <cell r="BR61" t="str">
            <v>$0 - $5M</v>
          </cell>
        </row>
        <row r="62">
          <cell r="A62" t="str">
            <v>US</v>
          </cell>
          <cell r="F62" t="str">
            <v>Commercial</v>
          </cell>
          <cell r="N62" t="str">
            <v>Non-LPL</v>
          </cell>
          <cell r="Q62" t="str">
            <v>E&amp;O</v>
          </cell>
          <cell r="AO62">
            <v>0</v>
          </cell>
          <cell r="BO62">
            <v>0</v>
          </cell>
          <cell r="BQ62" t="str">
            <v>$0 - $50M</v>
          </cell>
          <cell r="BR62" t="str">
            <v>$0 - $5M</v>
          </cell>
        </row>
        <row r="63">
          <cell r="A63" t="str">
            <v>US</v>
          </cell>
          <cell r="F63" t="str">
            <v>Commercial</v>
          </cell>
          <cell r="N63" t="str">
            <v>Non-LPL</v>
          </cell>
          <cell r="Q63" t="str">
            <v>E&amp;O</v>
          </cell>
          <cell r="AO63">
            <v>0</v>
          </cell>
          <cell r="BO63">
            <v>0</v>
          </cell>
          <cell r="BQ63" t="str">
            <v>$0 - $50M</v>
          </cell>
          <cell r="BR63" t="str">
            <v>$0 - $5M</v>
          </cell>
        </row>
        <row r="64">
          <cell r="A64" t="str">
            <v>US</v>
          </cell>
          <cell r="F64" t="str">
            <v>Commercial</v>
          </cell>
          <cell r="N64" t="str">
            <v>Non-LPL</v>
          </cell>
          <cell r="Q64" t="str">
            <v>E&amp;O</v>
          </cell>
          <cell r="AO64">
            <v>0</v>
          </cell>
          <cell r="BO64">
            <v>0</v>
          </cell>
          <cell r="BQ64" t="str">
            <v>$0 - $50M</v>
          </cell>
          <cell r="BR64" t="str">
            <v>$0 - $5M</v>
          </cell>
        </row>
        <row r="65">
          <cell r="A65" t="str">
            <v>London</v>
          </cell>
          <cell r="F65" t="str">
            <v>Commercial</v>
          </cell>
          <cell r="N65">
            <v>0</v>
          </cell>
          <cell r="Q65" t="str">
            <v>E&amp;O</v>
          </cell>
          <cell r="AO65">
            <v>0</v>
          </cell>
          <cell r="BO65">
            <v>0</v>
          </cell>
          <cell r="BQ65" t="str">
            <v>$0 - $50M</v>
          </cell>
          <cell r="BR65" t="str">
            <v>$0 - $5M</v>
          </cell>
        </row>
        <row r="66">
          <cell r="A66" t="str">
            <v>London</v>
          </cell>
          <cell r="F66" t="str">
            <v>Commercial</v>
          </cell>
          <cell r="N66">
            <v>0</v>
          </cell>
          <cell r="Q66" t="str">
            <v>E&amp;O</v>
          </cell>
          <cell r="AO66">
            <v>0</v>
          </cell>
          <cell r="BO66">
            <v>0</v>
          </cell>
          <cell r="BQ66" t="str">
            <v>$0 - $50M</v>
          </cell>
          <cell r="BR66" t="str">
            <v>$0 - $5M</v>
          </cell>
        </row>
        <row r="67">
          <cell r="A67" t="str">
            <v>London</v>
          </cell>
          <cell r="F67" t="str">
            <v>Commercial</v>
          </cell>
          <cell r="N67">
            <v>0</v>
          </cell>
          <cell r="Q67" t="str">
            <v>E&amp;O</v>
          </cell>
          <cell r="AO67">
            <v>0</v>
          </cell>
          <cell r="BO67">
            <v>0</v>
          </cell>
          <cell r="BQ67" t="str">
            <v>$0 - $50M</v>
          </cell>
          <cell r="BR67" t="str">
            <v>$0 - $5M</v>
          </cell>
        </row>
        <row r="68">
          <cell r="A68" t="str">
            <v>US</v>
          </cell>
          <cell r="F68" t="str">
            <v>Commercial</v>
          </cell>
          <cell r="N68">
            <v>0</v>
          </cell>
          <cell r="Q68" t="str">
            <v>D&amp;O</v>
          </cell>
          <cell r="AO68">
            <v>0</v>
          </cell>
          <cell r="BO68">
            <v>0</v>
          </cell>
          <cell r="BQ68" t="str">
            <v>$0 - $50M</v>
          </cell>
          <cell r="BR68" t="str">
            <v>$5.1 - $10M</v>
          </cell>
        </row>
        <row r="69">
          <cell r="A69" t="str">
            <v>US</v>
          </cell>
          <cell r="F69" t="str">
            <v>Commercial</v>
          </cell>
          <cell r="N69" t="str">
            <v>Non-LPL</v>
          </cell>
          <cell r="Q69" t="str">
            <v>E&amp;O</v>
          </cell>
          <cell r="AO69">
            <v>0</v>
          </cell>
          <cell r="BO69">
            <v>0</v>
          </cell>
          <cell r="BQ69" t="str">
            <v>$0 - $50M</v>
          </cell>
          <cell r="BR69" t="str">
            <v>$0 - $5M</v>
          </cell>
        </row>
        <row r="70">
          <cell r="A70" t="str">
            <v>US</v>
          </cell>
          <cell r="F70" t="str">
            <v>Commercial</v>
          </cell>
          <cell r="N70" t="str">
            <v>Non-LPL</v>
          </cell>
          <cell r="Q70" t="str">
            <v>E&amp;O</v>
          </cell>
          <cell r="AO70">
            <v>0</v>
          </cell>
          <cell r="BO70">
            <v>0</v>
          </cell>
          <cell r="BQ70" t="str">
            <v>$0 - $50M</v>
          </cell>
          <cell r="BR70" t="str">
            <v>$0 - $5M</v>
          </cell>
        </row>
        <row r="71">
          <cell r="A71" t="str">
            <v>US</v>
          </cell>
          <cell r="F71" t="str">
            <v>Commercial</v>
          </cell>
          <cell r="N71" t="str">
            <v>Non-LPL</v>
          </cell>
          <cell r="Q71" t="str">
            <v>E&amp;O</v>
          </cell>
          <cell r="AO71">
            <v>0</v>
          </cell>
          <cell r="BO71">
            <v>0</v>
          </cell>
          <cell r="BQ71" t="str">
            <v>$0 - $50M</v>
          </cell>
          <cell r="BR71" t="str">
            <v>$0 - $5M</v>
          </cell>
        </row>
        <row r="72">
          <cell r="A72" t="str">
            <v>US</v>
          </cell>
          <cell r="F72" t="str">
            <v>Commercial</v>
          </cell>
          <cell r="N72" t="str">
            <v>Non-LPL</v>
          </cell>
          <cell r="Q72" t="str">
            <v>E&amp;O</v>
          </cell>
          <cell r="AO72">
            <v>0</v>
          </cell>
          <cell r="BO72">
            <v>0</v>
          </cell>
          <cell r="BQ72" t="str">
            <v>$0 - $50M</v>
          </cell>
          <cell r="BR72" t="str">
            <v>$0 - $5M</v>
          </cell>
        </row>
        <row r="73">
          <cell r="A73" t="str">
            <v>US</v>
          </cell>
          <cell r="F73" t="str">
            <v>Commercial</v>
          </cell>
          <cell r="N73" t="str">
            <v>Non-LPL</v>
          </cell>
          <cell r="Q73" t="str">
            <v>E&amp;O</v>
          </cell>
          <cell r="AO73">
            <v>0</v>
          </cell>
          <cell r="BO73">
            <v>0</v>
          </cell>
          <cell r="BQ73" t="str">
            <v>$0 - $50M</v>
          </cell>
          <cell r="BR73" t="str">
            <v>$0 - $5M</v>
          </cell>
        </row>
        <row r="74">
          <cell r="A74" t="str">
            <v>US</v>
          </cell>
          <cell r="F74" t="str">
            <v>Commercial</v>
          </cell>
          <cell r="N74" t="str">
            <v>Non-LPL</v>
          </cell>
          <cell r="Q74" t="str">
            <v>E&amp;O</v>
          </cell>
          <cell r="AO74">
            <v>0</v>
          </cell>
          <cell r="BO74">
            <v>0</v>
          </cell>
          <cell r="BQ74" t="str">
            <v>$0 - $50M</v>
          </cell>
          <cell r="BR74" t="str">
            <v>$0 - $5M</v>
          </cell>
        </row>
        <row r="75">
          <cell r="A75" t="str">
            <v>US</v>
          </cell>
          <cell r="F75" t="str">
            <v>Commercial</v>
          </cell>
          <cell r="N75" t="str">
            <v>Non-LPL</v>
          </cell>
          <cell r="Q75" t="str">
            <v>E&amp;O</v>
          </cell>
          <cell r="AO75">
            <v>0</v>
          </cell>
          <cell r="BO75">
            <v>0</v>
          </cell>
          <cell r="BQ75" t="str">
            <v>$0 - $50M</v>
          </cell>
          <cell r="BR75" t="str">
            <v>$0 - $5M</v>
          </cell>
        </row>
        <row r="76">
          <cell r="A76" t="str">
            <v>London</v>
          </cell>
          <cell r="F76" t="str">
            <v>Commercial</v>
          </cell>
          <cell r="N76">
            <v>0</v>
          </cell>
          <cell r="Q76" t="str">
            <v>D&amp;O</v>
          </cell>
          <cell r="AO76">
            <v>0</v>
          </cell>
          <cell r="BO76">
            <v>0</v>
          </cell>
          <cell r="BQ76" t="str">
            <v>$0 - $50M</v>
          </cell>
          <cell r="BR76" t="str">
            <v>$0 - $5M</v>
          </cell>
        </row>
        <row r="77">
          <cell r="A77" t="str">
            <v>US</v>
          </cell>
          <cell r="F77" t="str">
            <v>Commercial</v>
          </cell>
          <cell r="N77" t="str">
            <v>Non-LPL</v>
          </cell>
          <cell r="Q77" t="str">
            <v>E&amp;O</v>
          </cell>
          <cell r="AO77">
            <v>0</v>
          </cell>
          <cell r="BO77">
            <v>0</v>
          </cell>
          <cell r="BQ77" t="str">
            <v>$0 - $50M</v>
          </cell>
          <cell r="BR77" t="str">
            <v>$0 - $5M</v>
          </cell>
        </row>
        <row r="78">
          <cell r="A78" t="str">
            <v>US</v>
          </cell>
          <cell r="F78" t="str">
            <v>Commercial</v>
          </cell>
          <cell r="N78" t="str">
            <v>Non-LPL</v>
          </cell>
          <cell r="Q78" t="str">
            <v>E&amp;O</v>
          </cell>
          <cell r="AO78">
            <v>0</v>
          </cell>
          <cell r="BO78">
            <v>0</v>
          </cell>
          <cell r="BQ78" t="str">
            <v>$0 - $50M</v>
          </cell>
          <cell r="BR78" t="str">
            <v>$0 - $5M</v>
          </cell>
        </row>
        <row r="79">
          <cell r="A79" t="str">
            <v>US</v>
          </cell>
          <cell r="F79" t="str">
            <v>Commercial</v>
          </cell>
          <cell r="N79" t="str">
            <v>Non-LPL</v>
          </cell>
          <cell r="Q79" t="str">
            <v>E&amp;O</v>
          </cell>
          <cell r="AO79">
            <v>0</v>
          </cell>
          <cell r="BO79">
            <v>0</v>
          </cell>
          <cell r="BQ79" t="str">
            <v>$0 - $50M</v>
          </cell>
          <cell r="BR79" t="str">
            <v>$0 - $5M</v>
          </cell>
        </row>
        <row r="80">
          <cell r="A80" t="str">
            <v>London</v>
          </cell>
          <cell r="F80" t="str">
            <v>Commercial</v>
          </cell>
          <cell r="N80">
            <v>0</v>
          </cell>
          <cell r="Q80" t="str">
            <v>E&amp;O</v>
          </cell>
          <cell r="AO80">
            <v>170150005.80000001</v>
          </cell>
          <cell r="BO80">
            <v>0</v>
          </cell>
          <cell r="BQ80" t="str">
            <v>$150.1M - $200M</v>
          </cell>
          <cell r="BR80" t="str">
            <v>$5.1 - $10M</v>
          </cell>
        </row>
        <row r="81">
          <cell r="A81" t="str">
            <v>US</v>
          </cell>
          <cell r="F81" t="str">
            <v>Commercial</v>
          </cell>
          <cell r="N81" t="str">
            <v>Non-LPL</v>
          </cell>
          <cell r="Q81" t="str">
            <v>E&amp;O</v>
          </cell>
          <cell r="AO81">
            <v>0</v>
          </cell>
          <cell r="BO81">
            <v>0</v>
          </cell>
          <cell r="BQ81" t="str">
            <v>$0 - $50M</v>
          </cell>
          <cell r="BR81" t="str">
            <v>$0 - $5M</v>
          </cell>
        </row>
        <row r="82">
          <cell r="A82" t="str">
            <v>US</v>
          </cell>
          <cell r="F82" t="str">
            <v>Commercial</v>
          </cell>
          <cell r="N82" t="str">
            <v>Non-LPL</v>
          </cell>
          <cell r="Q82" t="str">
            <v>E&amp;O</v>
          </cell>
          <cell r="AO82">
            <v>0</v>
          </cell>
          <cell r="BO82">
            <v>0</v>
          </cell>
          <cell r="BQ82" t="str">
            <v>$0 - $50M</v>
          </cell>
          <cell r="BR82" t="str">
            <v>$0 - $5M</v>
          </cell>
        </row>
        <row r="83">
          <cell r="A83" t="str">
            <v>US</v>
          </cell>
          <cell r="F83" t="str">
            <v>Commercial</v>
          </cell>
          <cell r="N83" t="str">
            <v>Non-LPL</v>
          </cell>
          <cell r="Q83" t="str">
            <v>E&amp;O</v>
          </cell>
          <cell r="AO83">
            <v>0</v>
          </cell>
          <cell r="BO83">
            <v>0</v>
          </cell>
          <cell r="BQ83" t="str">
            <v>$0 - $50M</v>
          </cell>
          <cell r="BR83" t="str">
            <v>$0 - $5M</v>
          </cell>
        </row>
        <row r="84">
          <cell r="A84" t="str">
            <v>US</v>
          </cell>
          <cell r="F84" t="str">
            <v>Commercial</v>
          </cell>
          <cell r="N84">
            <v>0</v>
          </cell>
          <cell r="Q84" t="str">
            <v>D&amp;O</v>
          </cell>
          <cell r="AO84">
            <v>10000000</v>
          </cell>
          <cell r="BO84">
            <v>0</v>
          </cell>
          <cell r="BQ84" t="str">
            <v>$0 - $50M</v>
          </cell>
          <cell r="BR84" t="str">
            <v>$5.1 - $10M</v>
          </cell>
        </row>
        <row r="85">
          <cell r="A85" t="str">
            <v>US</v>
          </cell>
          <cell r="F85" t="str">
            <v>Commercial</v>
          </cell>
          <cell r="N85" t="str">
            <v>Non-LPL</v>
          </cell>
          <cell r="Q85" t="str">
            <v>E&amp;O</v>
          </cell>
          <cell r="AO85">
            <v>0</v>
          </cell>
          <cell r="BO85">
            <v>0</v>
          </cell>
          <cell r="BQ85" t="str">
            <v>$0 - $50M</v>
          </cell>
          <cell r="BR85" t="str">
            <v>$0 - $5M</v>
          </cell>
        </row>
        <row r="86">
          <cell r="A86" t="str">
            <v>US</v>
          </cell>
          <cell r="F86" t="str">
            <v>Commercial</v>
          </cell>
          <cell r="N86" t="str">
            <v>Non-LPL</v>
          </cell>
          <cell r="Q86" t="str">
            <v>E&amp;O</v>
          </cell>
          <cell r="AO86">
            <v>0</v>
          </cell>
          <cell r="BO86">
            <v>0</v>
          </cell>
          <cell r="BQ86" t="str">
            <v>$0 - $50M</v>
          </cell>
          <cell r="BR86" t="str">
            <v>$0 - $5M</v>
          </cell>
        </row>
        <row r="87">
          <cell r="A87" t="str">
            <v>US</v>
          </cell>
          <cell r="F87" t="str">
            <v>Commercial</v>
          </cell>
          <cell r="N87" t="str">
            <v>Non-LPL</v>
          </cell>
          <cell r="Q87" t="str">
            <v>E&amp;O</v>
          </cell>
          <cell r="AO87">
            <v>0</v>
          </cell>
          <cell r="BO87">
            <v>0</v>
          </cell>
          <cell r="BQ87" t="str">
            <v>$0 - $50M</v>
          </cell>
          <cell r="BR87" t="str">
            <v>$0 - $5M</v>
          </cell>
        </row>
        <row r="88">
          <cell r="A88" t="str">
            <v>US</v>
          </cell>
          <cell r="F88" t="str">
            <v>Commercial</v>
          </cell>
          <cell r="N88" t="str">
            <v>Non-LPL</v>
          </cell>
          <cell r="Q88" t="str">
            <v>E&amp;O</v>
          </cell>
          <cell r="AO88">
            <v>0</v>
          </cell>
          <cell r="BO88">
            <v>0</v>
          </cell>
          <cell r="BQ88" t="str">
            <v>$0 - $50M</v>
          </cell>
          <cell r="BR88" t="str">
            <v>$0 - $5M</v>
          </cell>
        </row>
        <row r="89">
          <cell r="A89" t="str">
            <v>US</v>
          </cell>
          <cell r="F89" t="str">
            <v>Commercial</v>
          </cell>
          <cell r="N89">
            <v>0</v>
          </cell>
          <cell r="Q89" t="str">
            <v>D&amp;O</v>
          </cell>
          <cell r="AO89">
            <v>10000000</v>
          </cell>
          <cell r="BO89">
            <v>0</v>
          </cell>
          <cell r="BQ89" t="str">
            <v>$0 - $50M</v>
          </cell>
          <cell r="BR89" t="str">
            <v>$0 - $5M</v>
          </cell>
        </row>
        <row r="90">
          <cell r="A90" t="str">
            <v>US</v>
          </cell>
          <cell r="F90" t="str">
            <v>Commercial</v>
          </cell>
          <cell r="N90" t="str">
            <v>Non-LPL</v>
          </cell>
          <cell r="Q90" t="str">
            <v>E&amp;O</v>
          </cell>
          <cell r="AO90">
            <v>0</v>
          </cell>
          <cell r="BO90">
            <v>0</v>
          </cell>
          <cell r="BQ90" t="str">
            <v>$0 - $50M</v>
          </cell>
          <cell r="BR90" t="str">
            <v>$0 - $5M</v>
          </cell>
        </row>
        <row r="91">
          <cell r="A91" t="str">
            <v>US</v>
          </cell>
          <cell r="F91" t="str">
            <v>Commercial</v>
          </cell>
          <cell r="N91" t="str">
            <v>Non-LPL</v>
          </cell>
          <cell r="Q91" t="str">
            <v>E&amp;O</v>
          </cell>
          <cell r="AO91">
            <v>0</v>
          </cell>
          <cell r="BO91">
            <v>0</v>
          </cell>
          <cell r="BQ91" t="str">
            <v>$0 - $50M</v>
          </cell>
          <cell r="BR91" t="str">
            <v>$0 - $5M</v>
          </cell>
        </row>
        <row r="92">
          <cell r="A92" t="str">
            <v>London</v>
          </cell>
          <cell r="F92" t="str">
            <v>Commercial</v>
          </cell>
          <cell r="N92">
            <v>0</v>
          </cell>
          <cell r="Q92" t="str">
            <v>E&amp;O</v>
          </cell>
          <cell r="AO92">
            <v>0</v>
          </cell>
          <cell r="BO92">
            <v>0</v>
          </cell>
          <cell r="BQ92" t="str">
            <v>$0 - $50M</v>
          </cell>
          <cell r="BR92" t="str">
            <v>$0 - $5M</v>
          </cell>
        </row>
        <row r="93">
          <cell r="A93" t="str">
            <v>US</v>
          </cell>
          <cell r="F93" t="str">
            <v>Commercial</v>
          </cell>
          <cell r="N93" t="str">
            <v>Non-LPL</v>
          </cell>
          <cell r="Q93" t="str">
            <v>E&amp;O</v>
          </cell>
          <cell r="AO93">
            <v>0</v>
          </cell>
          <cell r="BO93">
            <v>0</v>
          </cell>
          <cell r="BQ93" t="str">
            <v>$0 - $50M</v>
          </cell>
          <cell r="BR93" t="str">
            <v>$0 - $5M</v>
          </cell>
        </row>
        <row r="94">
          <cell r="A94" t="str">
            <v>US</v>
          </cell>
          <cell r="F94" t="str">
            <v>Commercial</v>
          </cell>
          <cell r="N94" t="str">
            <v>Non-LPL</v>
          </cell>
          <cell r="Q94" t="str">
            <v>E&amp;O</v>
          </cell>
          <cell r="AO94">
            <v>0</v>
          </cell>
          <cell r="BO94">
            <v>0</v>
          </cell>
          <cell r="BQ94" t="str">
            <v>$0 - $50M</v>
          </cell>
          <cell r="BR94" t="str">
            <v>$0 - $5M</v>
          </cell>
        </row>
        <row r="95">
          <cell r="A95" t="str">
            <v>US</v>
          </cell>
          <cell r="F95" t="str">
            <v>Commercial</v>
          </cell>
          <cell r="N95" t="str">
            <v>Non-LPL</v>
          </cell>
          <cell r="Q95" t="str">
            <v>E&amp;O</v>
          </cell>
          <cell r="AO95">
            <v>0</v>
          </cell>
          <cell r="BO95">
            <v>0</v>
          </cell>
          <cell r="BQ95" t="str">
            <v>$0 - $50M</v>
          </cell>
          <cell r="BR95" t="str">
            <v>$0 - $5M</v>
          </cell>
        </row>
        <row r="96">
          <cell r="A96" t="str">
            <v>US</v>
          </cell>
          <cell r="F96" t="str">
            <v>Commercial</v>
          </cell>
          <cell r="N96" t="str">
            <v>Non-LPL</v>
          </cell>
          <cell r="Q96" t="str">
            <v>E&amp;O</v>
          </cell>
          <cell r="AO96">
            <v>0</v>
          </cell>
          <cell r="BO96">
            <v>0</v>
          </cell>
          <cell r="BQ96" t="str">
            <v>$0 - $50M</v>
          </cell>
          <cell r="BR96" t="str">
            <v>$0 - $5M</v>
          </cell>
        </row>
        <row r="97">
          <cell r="A97" t="str">
            <v>US</v>
          </cell>
          <cell r="F97" t="str">
            <v>Commercial</v>
          </cell>
          <cell r="N97" t="str">
            <v>Non-LPL</v>
          </cell>
          <cell r="Q97" t="str">
            <v>E&amp;O</v>
          </cell>
          <cell r="AO97">
            <v>0</v>
          </cell>
          <cell r="BO97">
            <v>0</v>
          </cell>
          <cell r="BQ97" t="str">
            <v>$0 - $50M</v>
          </cell>
          <cell r="BR97" t="str">
            <v>$0 - $5M</v>
          </cell>
        </row>
        <row r="98">
          <cell r="A98" t="str">
            <v>London</v>
          </cell>
          <cell r="F98" t="str">
            <v>Commercial</v>
          </cell>
          <cell r="N98">
            <v>0</v>
          </cell>
          <cell r="Q98" t="str">
            <v>E&amp;O</v>
          </cell>
          <cell r="AO98">
            <v>0</v>
          </cell>
          <cell r="BO98">
            <v>0</v>
          </cell>
          <cell r="BQ98" t="str">
            <v>$0 - $50M</v>
          </cell>
          <cell r="BR98" t="str">
            <v>$0 - $5M</v>
          </cell>
        </row>
        <row r="99">
          <cell r="A99" t="str">
            <v>US</v>
          </cell>
          <cell r="F99" t="str">
            <v>Commercial</v>
          </cell>
          <cell r="N99" t="str">
            <v>Non-LPL</v>
          </cell>
          <cell r="Q99" t="str">
            <v>E&amp;O</v>
          </cell>
          <cell r="AO99">
            <v>0</v>
          </cell>
          <cell r="BO99">
            <v>0</v>
          </cell>
          <cell r="BQ99" t="str">
            <v>$0 - $50M</v>
          </cell>
          <cell r="BR99" t="str">
            <v>$0 - $5M</v>
          </cell>
        </row>
        <row r="100">
          <cell r="A100" t="str">
            <v>US</v>
          </cell>
          <cell r="F100" t="str">
            <v>Commercial</v>
          </cell>
          <cell r="N100" t="str">
            <v>Non-LPL</v>
          </cell>
          <cell r="Q100" t="str">
            <v>E&amp;O</v>
          </cell>
          <cell r="AO100">
            <v>0</v>
          </cell>
          <cell r="BO100">
            <v>0</v>
          </cell>
          <cell r="BQ100" t="str">
            <v>$0 - $50M</v>
          </cell>
          <cell r="BR100" t="str">
            <v>$0 - $5M</v>
          </cell>
        </row>
        <row r="101">
          <cell r="A101" t="str">
            <v>US</v>
          </cell>
          <cell r="F101" t="str">
            <v>Commercial</v>
          </cell>
          <cell r="N101">
            <v>0</v>
          </cell>
          <cell r="Q101" t="str">
            <v>D&amp;O</v>
          </cell>
          <cell r="AO101">
            <v>10000000</v>
          </cell>
          <cell r="BO101">
            <v>0</v>
          </cell>
          <cell r="BQ101" t="str">
            <v>$0 - $50M</v>
          </cell>
          <cell r="BR101" t="str">
            <v>$5.1 - $10M</v>
          </cell>
        </row>
        <row r="102">
          <cell r="A102" t="str">
            <v>US</v>
          </cell>
          <cell r="F102" t="str">
            <v>Commercial</v>
          </cell>
          <cell r="N102">
            <v>0</v>
          </cell>
          <cell r="Q102" t="str">
            <v>D&amp;O</v>
          </cell>
          <cell r="AO102">
            <v>20000000</v>
          </cell>
          <cell r="BO102">
            <v>0</v>
          </cell>
          <cell r="BQ102" t="str">
            <v>$0 - $50M</v>
          </cell>
          <cell r="BR102" t="str">
            <v>$5.1 - $10M</v>
          </cell>
        </row>
        <row r="103">
          <cell r="A103" t="str">
            <v>US</v>
          </cell>
          <cell r="F103" t="str">
            <v>Commercial</v>
          </cell>
          <cell r="N103" t="str">
            <v>Non-LPL</v>
          </cell>
          <cell r="Q103" t="str">
            <v>E&amp;O</v>
          </cell>
          <cell r="AO103">
            <v>0</v>
          </cell>
          <cell r="BO103">
            <v>0</v>
          </cell>
          <cell r="BQ103" t="str">
            <v>$0 - $50M</v>
          </cell>
          <cell r="BR103" t="str">
            <v>$0 - $5M</v>
          </cell>
        </row>
        <row r="104">
          <cell r="A104" t="str">
            <v>US</v>
          </cell>
          <cell r="F104" t="str">
            <v>Commercial</v>
          </cell>
          <cell r="N104" t="str">
            <v>Non-LPL</v>
          </cell>
          <cell r="Q104" t="str">
            <v>E&amp;O</v>
          </cell>
          <cell r="AO104">
            <v>0</v>
          </cell>
          <cell r="BO104">
            <v>0</v>
          </cell>
          <cell r="BQ104" t="str">
            <v>$0 - $50M</v>
          </cell>
          <cell r="BR104" t="str">
            <v>$0 - $5M</v>
          </cell>
        </row>
        <row r="105">
          <cell r="A105" t="str">
            <v>US</v>
          </cell>
          <cell r="F105" t="str">
            <v>Financial Institutions</v>
          </cell>
          <cell r="N105">
            <v>0</v>
          </cell>
          <cell r="Q105" t="str">
            <v>D&amp;O</v>
          </cell>
          <cell r="AO105">
            <v>7000000</v>
          </cell>
          <cell r="BO105" t="str">
            <v>Other</v>
          </cell>
          <cell r="BQ105" t="str">
            <v>$0 - $50M</v>
          </cell>
          <cell r="BR105" t="str">
            <v>$10.1M - $15M</v>
          </cell>
        </row>
        <row r="106">
          <cell r="A106" t="str">
            <v>US</v>
          </cell>
          <cell r="F106" t="str">
            <v>Financial Institutions</v>
          </cell>
          <cell r="N106">
            <v>0</v>
          </cell>
          <cell r="Q106" t="str">
            <v>D&amp;O</v>
          </cell>
          <cell r="AO106">
            <v>50000000</v>
          </cell>
          <cell r="BO106" t="str">
            <v>Other</v>
          </cell>
          <cell r="BQ106" t="str">
            <v>$0 - $50M</v>
          </cell>
          <cell r="BR106" t="str">
            <v>$5.1 - $10M</v>
          </cell>
        </row>
        <row r="107">
          <cell r="A107" t="str">
            <v>US</v>
          </cell>
          <cell r="F107" t="str">
            <v>Commercial</v>
          </cell>
          <cell r="N107" t="str">
            <v>Non-LPL</v>
          </cell>
          <cell r="Q107" t="str">
            <v>E&amp;O</v>
          </cell>
          <cell r="AO107">
            <v>40000000</v>
          </cell>
          <cell r="BO107">
            <v>0</v>
          </cell>
          <cell r="BQ107" t="str">
            <v>$0 - $50M</v>
          </cell>
          <cell r="BR107" t="str">
            <v>$5.1 - $10M</v>
          </cell>
        </row>
        <row r="108">
          <cell r="A108" t="str">
            <v>London</v>
          </cell>
          <cell r="F108" t="str">
            <v>Commercial</v>
          </cell>
          <cell r="N108">
            <v>0</v>
          </cell>
          <cell r="Q108" t="str">
            <v>D&amp;O</v>
          </cell>
          <cell r="AO108">
            <v>0</v>
          </cell>
          <cell r="BO108">
            <v>0</v>
          </cell>
          <cell r="BQ108" t="str">
            <v>$0 - $50M</v>
          </cell>
          <cell r="BR108" t="str">
            <v>$5.1 - $10M</v>
          </cell>
        </row>
        <row r="109">
          <cell r="A109" t="str">
            <v>London</v>
          </cell>
          <cell r="F109" t="str">
            <v>Commercial</v>
          </cell>
          <cell r="N109">
            <v>0</v>
          </cell>
          <cell r="Q109" t="str">
            <v>E&amp;O</v>
          </cell>
          <cell r="AO109">
            <v>0</v>
          </cell>
          <cell r="BO109">
            <v>0</v>
          </cell>
          <cell r="BQ109" t="str">
            <v>$0 - $50M</v>
          </cell>
          <cell r="BR109" t="str">
            <v>$0 - $5M</v>
          </cell>
        </row>
        <row r="110">
          <cell r="A110" t="str">
            <v>London</v>
          </cell>
          <cell r="F110" t="str">
            <v>Commercial</v>
          </cell>
          <cell r="N110">
            <v>0</v>
          </cell>
          <cell r="Q110" t="str">
            <v>D&amp;O</v>
          </cell>
          <cell r="AO110">
            <v>0</v>
          </cell>
          <cell r="BO110">
            <v>0</v>
          </cell>
          <cell r="BQ110" t="str">
            <v>$0 - $50M</v>
          </cell>
          <cell r="BR110" t="str">
            <v>$5.1 - $10M</v>
          </cell>
        </row>
        <row r="111">
          <cell r="A111" t="str">
            <v>US</v>
          </cell>
          <cell r="F111" t="str">
            <v>Commercial</v>
          </cell>
          <cell r="N111" t="str">
            <v>Non-LPL</v>
          </cell>
          <cell r="Q111" t="str">
            <v>E&amp;O</v>
          </cell>
          <cell r="AO111">
            <v>0</v>
          </cell>
          <cell r="BO111">
            <v>0</v>
          </cell>
          <cell r="BQ111" t="str">
            <v>$0 - $50M</v>
          </cell>
          <cell r="BR111" t="str">
            <v>$0 - $5M</v>
          </cell>
        </row>
        <row r="112">
          <cell r="A112" t="str">
            <v>US</v>
          </cell>
          <cell r="F112" t="str">
            <v>Financial Institutions</v>
          </cell>
          <cell r="N112">
            <v>0</v>
          </cell>
          <cell r="Q112" t="str">
            <v>D&amp;O</v>
          </cell>
          <cell r="AO112">
            <v>15000000</v>
          </cell>
          <cell r="BO112" t="str">
            <v>Private Equity</v>
          </cell>
          <cell r="BQ112" t="str">
            <v>$0 - $50M</v>
          </cell>
          <cell r="BR112" t="str">
            <v>$0 - $5M</v>
          </cell>
        </row>
        <row r="113">
          <cell r="A113" t="str">
            <v>US</v>
          </cell>
          <cell r="F113" t="str">
            <v>Commercial</v>
          </cell>
          <cell r="N113" t="str">
            <v>Non-LPL</v>
          </cell>
          <cell r="Q113" t="str">
            <v>E&amp;O</v>
          </cell>
          <cell r="AO113">
            <v>0</v>
          </cell>
          <cell r="BO113">
            <v>0</v>
          </cell>
          <cell r="BQ113" t="str">
            <v>$0 - $50M</v>
          </cell>
          <cell r="BR113" t="str">
            <v>$0 - $5M</v>
          </cell>
        </row>
        <row r="114">
          <cell r="A114" t="str">
            <v>US</v>
          </cell>
          <cell r="F114" t="str">
            <v>Commercial</v>
          </cell>
          <cell r="N114">
            <v>0</v>
          </cell>
          <cell r="Q114" t="str">
            <v>D&amp;O</v>
          </cell>
          <cell r="AO114">
            <v>180000000</v>
          </cell>
          <cell r="BO114">
            <v>0</v>
          </cell>
          <cell r="BQ114" t="str">
            <v>$150.1M - $200M</v>
          </cell>
          <cell r="BR114" t="str">
            <v>$15.1M - $20M</v>
          </cell>
        </row>
        <row r="115">
          <cell r="A115" t="str">
            <v>US</v>
          </cell>
          <cell r="F115" t="str">
            <v>Commercial</v>
          </cell>
          <cell r="N115">
            <v>0</v>
          </cell>
          <cell r="Q115" t="str">
            <v>Fiduciary</v>
          </cell>
          <cell r="AO115">
            <v>30000000</v>
          </cell>
          <cell r="BO115">
            <v>0</v>
          </cell>
          <cell r="BQ115" t="str">
            <v>$0 - $50M</v>
          </cell>
          <cell r="BR115" t="str">
            <v>$5.1 - $10M</v>
          </cell>
        </row>
        <row r="116">
          <cell r="A116" t="str">
            <v>US</v>
          </cell>
          <cell r="F116" t="str">
            <v>Commercial</v>
          </cell>
          <cell r="N116">
            <v>0</v>
          </cell>
          <cell r="Q116" t="str">
            <v>D&amp;O</v>
          </cell>
          <cell r="AO116">
            <v>190000000</v>
          </cell>
          <cell r="BO116">
            <v>0</v>
          </cell>
          <cell r="BQ116" t="str">
            <v>$150.1M - $200M</v>
          </cell>
          <cell r="BR116" t="str">
            <v>$15.1M - $20M</v>
          </cell>
        </row>
        <row r="117">
          <cell r="A117" t="str">
            <v>US</v>
          </cell>
          <cell r="F117" t="str">
            <v>Commercial</v>
          </cell>
          <cell r="N117">
            <v>0</v>
          </cell>
          <cell r="Q117" t="str">
            <v>D&amp;O</v>
          </cell>
          <cell r="AO117">
            <v>265000000</v>
          </cell>
          <cell r="BO117">
            <v>0</v>
          </cell>
          <cell r="BQ117" t="str">
            <v>$200.1M - $300M</v>
          </cell>
          <cell r="BR117" t="str">
            <v>$5.1 - $10M</v>
          </cell>
        </row>
        <row r="118">
          <cell r="A118" t="str">
            <v>US</v>
          </cell>
          <cell r="F118" t="str">
            <v>Commercial</v>
          </cell>
          <cell r="N118">
            <v>0</v>
          </cell>
          <cell r="Q118" t="str">
            <v>Fiduciary</v>
          </cell>
          <cell r="AO118">
            <v>20000000</v>
          </cell>
          <cell r="BO118">
            <v>0</v>
          </cell>
          <cell r="BQ118" t="str">
            <v>$0 - $50M</v>
          </cell>
          <cell r="BR118" t="str">
            <v>$5.1 - $10M</v>
          </cell>
        </row>
        <row r="119">
          <cell r="A119" t="str">
            <v>US</v>
          </cell>
          <cell r="F119" t="str">
            <v>Commercial</v>
          </cell>
          <cell r="N119" t="str">
            <v>Non-LPL</v>
          </cell>
          <cell r="Q119" t="str">
            <v>E&amp;O</v>
          </cell>
          <cell r="AO119">
            <v>0</v>
          </cell>
          <cell r="BO119">
            <v>0</v>
          </cell>
          <cell r="BQ119" t="str">
            <v>$0 - $50M</v>
          </cell>
          <cell r="BR119" t="str">
            <v>$0 - $5M</v>
          </cell>
        </row>
        <row r="120">
          <cell r="A120" t="str">
            <v>US</v>
          </cell>
          <cell r="F120" t="str">
            <v>Commercial</v>
          </cell>
          <cell r="N120" t="str">
            <v>Non-LPL</v>
          </cell>
          <cell r="Q120" t="str">
            <v>E&amp;O</v>
          </cell>
          <cell r="AO120">
            <v>0</v>
          </cell>
          <cell r="BO120">
            <v>0</v>
          </cell>
          <cell r="BQ120" t="str">
            <v>$0 - $50M</v>
          </cell>
          <cell r="BR120" t="str">
            <v>$0 - $5M</v>
          </cell>
        </row>
        <row r="121">
          <cell r="A121" t="str">
            <v>US</v>
          </cell>
          <cell r="F121" t="str">
            <v>Commercial</v>
          </cell>
          <cell r="N121" t="str">
            <v>Non-LPL</v>
          </cell>
          <cell r="Q121" t="str">
            <v>E&amp;O</v>
          </cell>
          <cell r="AO121">
            <v>0</v>
          </cell>
          <cell r="BO121">
            <v>0</v>
          </cell>
          <cell r="BQ121" t="str">
            <v>$0 - $50M</v>
          </cell>
          <cell r="BR121" t="str">
            <v>$0 - $5M</v>
          </cell>
        </row>
        <row r="122">
          <cell r="A122" t="str">
            <v>London</v>
          </cell>
          <cell r="F122" t="str">
            <v>Commercial</v>
          </cell>
          <cell r="N122">
            <v>0</v>
          </cell>
          <cell r="Q122" t="str">
            <v>E&amp;O</v>
          </cell>
          <cell r="AO122">
            <v>0</v>
          </cell>
          <cell r="BO122">
            <v>0</v>
          </cell>
          <cell r="BQ122" t="str">
            <v>$0 - $50M</v>
          </cell>
          <cell r="BR122" t="str">
            <v>$0 - $5M</v>
          </cell>
        </row>
        <row r="123">
          <cell r="A123" t="str">
            <v>US</v>
          </cell>
          <cell r="F123" t="str">
            <v>Commercial</v>
          </cell>
          <cell r="N123" t="str">
            <v>Non-LPL</v>
          </cell>
          <cell r="Q123" t="str">
            <v>E&amp;O</v>
          </cell>
          <cell r="AO123">
            <v>0</v>
          </cell>
          <cell r="BO123">
            <v>0</v>
          </cell>
          <cell r="BQ123" t="str">
            <v>$0 - $50M</v>
          </cell>
          <cell r="BR123" t="str">
            <v>$0 - $5M</v>
          </cell>
        </row>
        <row r="124">
          <cell r="A124" t="str">
            <v>US</v>
          </cell>
          <cell r="F124" t="str">
            <v>Commercial</v>
          </cell>
          <cell r="N124" t="str">
            <v>Non-LPL</v>
          </cell>
          <cell r="Q124" t="str">
            <v>E&amp;O</v>
          </cell>
          <cell r="AO124">
            <v>0</v>
          </cell>
          <cell r="BO124">
            <v>0</v>
          </cell>
          <cell r="BQ124" t="str">
            <v>$0 - $50M</v>
          </cell>
          <cell r="BR124" t="str">
            <v>$0 - $5M</v>
          </cell>
        </row>
        <row r="125">
          <cell r="A125" t="str">
            <v>London</v>
          </cell>
          <cell r="F125" t="str">
            <v>Commercial</v>
          </cell>
          <cell r="N125">
            <v>0</v>
          </cell>
          <cell r="Q125" t="str">
            <v>E&amp;O</v>
          </cell>
          <cell r="AO125">
            <v>0</v>
          </cell>
          <cell r="BO125">
            <v>0</v>
          </cell>
          <cell r="BQ125" t="str">
            <v>$0 - $50M</v>
          </cell>
          <cell r="BR125" t="str">
            <v>$0 - $5M</v>
          </cell>
        </row>
        <row r="126">
          <cell r="A126" t="str">
            <v>US</v>
          </cell>
          <cell r="F126" t="str">
            <v>Commercial</v>
          </cell>
          <cell r="N126" t="str">
            <v>Lawyers</v>
          </cell>
          <cell r="Q126" t="str">
            <v>E&amp;O</v>
          </cell>
          <cell r="AO126">
            <v>0</v>
          </cell>
          <cell r="BO126">
            <v>0</v>
          </cell>
          <cell r="BQ126" t="str">
            <v>$0 - $50M</v>
          </cell>
          <cell r="BR126" t="str">
            <v>$0 - $5M</v>
          </cell>
        </row>
        <row r="127">
          <cell r="A127" t="str">
            <v>London</v>
          </cell>
          <cell r="F127" t="str">
            <v>Commercial</v>
          </cell>
          <cell r="N127">
            <v>0</v>
          </cell>
          <cell r="Q127" t="str">
            <v>D&amp;O</v>
          </cell>
          <cell r="AO127">
            <v>8116115.9400000004</v>
          </cell>
          <cell r="BO127">
            <v>0</v>
          </cell>
          <cell r="BQ127" t="str">
            <v>$0 - $50M</v>
          </cell>
          <cell r="BR127" t="str">
            <v>$0 - $5M</v>
          </cell>
        </row>
        <row r="128">
          <cell r="A128" t="str">
            <v>US</v>
          </cell>
          <cell r="F128" t="str">
            <v>Commercial</v>
          </cell>
          <cell r="N128">
            <v>0</v>
          </cell>
          <cell r="Q128" t="str">
            <v>D&amp;O</v>
          </cell>
          <cell r="AO128">
            <v>10000000</v>
          </cell>
          <cell r="BO128">
            <v>0</v>
          </cell>
          <cell r="BQ128" t="str">
            <v>$0 - $50M</v>
          </cell>
          <cell r="BR128" t="str">
            <v>$0 - $5M</v>
          </cell>
        </row>
        <row r="129">
          <cell r="A129" t="str">
            <v>London</v>
          </cell>
          <cell r="F129" t="str">
            <v>Crime</v>
          </cell>
          <cell r="N129">
            <v>0</v>
          </cell>
          <cell r="Q129" t="str">
            <v>Fidelity/ Crime</v>
          </cell>
          <cell r="AO129">
            <v>0</v>
          </cell>
          <cell r="BO129">
            <v>0</v>
          </cell>
          <cell r="BQ129" t="str">
            <v>$0 - $50M</v>
          </cell>
          <cell r="BR129" t="str">
            <v>$10.1M - $15M</v>
          </cell>
        </row>
        <row r="130">
          <cell r="A130" t="str">
            <v>London</v>
          </cell>
          <cell r="F130" t="str">
            <v>Crime</v>
          </cell>
          <cell r="N130">
            <v>0</v>
          </cell>
          <cell r="Q130" t="str">
            <v>Fidelity/ Crime</v>
          </cell>
          <cell r="AO130">
            <v>77150073.060000002</v>
          </cell>
          <cell r="BO130">
            <v>0</v>
          </cell>
          <cell r="BQ130" t="str">
            <v>$50.1 - $100M</v>
          </cell>
          <cell r="BR130" t="str">
            <v>$5.1 - $10M</v>
          </cell>
        </row>
        <row r="131">
          <cell r="A131" t="str">
            <v>London</v>
          </cell>
          <cell r="F131" t="str">
            <v>Financial Institutions</v>
          </cell>
          <cell r="N131">
            <v>0</v>
          </cell>
          <cell r="Q131" t="str">
            <v>D&amp;O</v>
          </cell>
          <cell r="AO131">
            <v>0</v>
          </cell>
          <cell r="BO131">
            <v>0</v>
          </cell>
          <cell r="BQ131" t="str">
            <v>$0 - $50M</v>
          </cell>
          <cell r="BR131" t="str">
            <v>$10.1M - $15M</v>
          </cell>
        </row>
        <row r="132">
          <cell r="A132" t="str">
            <v>London</v>
          </cell>
          <cell r="F132" t="str">
            <v>FI D&amp;O</v>
          </cell>
          <cell r="N132">
            <v>0</v>
          </cell>
          <cell r="Q132" t="str">
            <v>D&amp;O</v>
          </cell>
          <cell r="AO132">
            <v>77150073.060000002</v>
          </cell>
          <cell r="BO132">
            <v>0</v>
          </cell>
          <cell r="BQ132" t="str">
            <v>$50.1 - $100M</v>
          </cell>
          <cell r="BR132" t="str">
            <v>$5.1 - $10M</v>
          </cell>
        </row>
        <row r="133">
          <cell r="A133" t="str">
            <v>London</v>
          </cell>
          <cell r="F133" t="str">
            <v>FIPI</v>
          </cell>
          <cell r="N133">
            <v>0</v>
          </cell>
          <cell r="Q133" t="str">
            <v>E&amp;O</v>
          </cell>
          <cell r="AO133">
            <v>0</v>
          </cell>
          <cell r="BO133">
            <v>0</v>
          </cell>
          <cell r="BQ133" t="str">
            <v>$0 - $50M</v>
          </cell>
          <cell r="BR133" t="str">
            <v>$10.1M - $15M</v>
          </cell>
        </row>
        <row r="134">
          <cell r="A134" t="str">
            <v>London</v>
          </cell>
          <cell r="F134" t="str">
            <v>FIPI</v>
          </cell>
          <cell r="N134">
            <v>0</v>
          </cell>
          <cell r="Q134" t="str">
            <v>E&amp;O</v>
          </cell>
          <cell r="AO134">
            <v>77150073.060000002</v>
          </cell>
          <cell r="BO134">
            <v>0</v>
          </cell>
          <cell r="BQ134" t="str">
            <v>$50.1 - $100M</v>
          </cell>
          <cell r="BR134" t="str">
            <v>$5.1 - $10M</v>
          </cell>
        </row>
        <row r="135">
          <cell r="A135" t="str">
            <v>London</v>
          </cell>
          <cell r="F135" t="str">
            <v>Financial Institutions</v>
          </cell>
          <cell r="N135">
            <v>0</v>
          </cell>
          <cell r="Q135" t="str">
            <v>D&amp;O</v>
          </cell>
          <cell r="AO135">
            <v>20000000</v>
          </cell>
          <cell r="BO135">
            <v>0</v>
          </cell>
          <cell r="BQ135" t="str">
            <v>$0 - $50M</v>
          </cell>
          <cell r="BR135" t="str">
            <v>$15.1M - $20M</v>
          </cell>
        </row>
        <row r="136">
          <cell r="A136" t="str">
            <v>London</v>
          </cell>
          <cell r="F136" t="str">
            <v>Financial Institutions</v>
          </cell>
          <cell r="N136">
            <v>0</v>
          </cell>
          <cell r="Q136" t="str">
            <v>Side A</v>
          </cell>
          <cell r="AO136">
            <v>20000000</v>
          </cell>
          <cell r="BO136">
            <v>0</v>
          </cell>
          <cell r="BQ136" t="str">
            <v>$0 - $50M</v>
          </cell>
          <cell r="BR136" t="str">
            <v>$15.1M - $20M</v>
          </cell>
        </row>
        <row r="137">
          <cell r="A137" t="str">
            <v>London</v>
          </cell>
          <cell r="F137" t="str">
            <v>Commercial</v>
          </cell>
          <cell r="N137">
            <v>0</v>
          </cell>
          <cell r="Q137" t="str">
            <v>E&amp;O</v>
          </cell>
          <cell r="AO137">
            <v>2560250.0440000002</v>
          </cell>
          <cell r="BO137">
            <v>0</v>
          </cell>
          <cell r="BQ137" t="str">
            <v>$0 - $50M</v>
          </cell>
          <cell r="BR137" t="str">
            <v>$0 - $5M</v>
          </cell>
        </row>
        <row r="138">
          <cell r="A138" t="str">
            <v>US</v>
          </cell>
          <cell r="F138" t="str">
            <v>Commercial</v>
          </cell>
          <cell r="N138" t="str">
            <v>Non-LPL</v>
          </cell>
          <cell r="Q138" t="str">
            <v>E&amp;O</v>
          </cell>
          <cell r="AO138">
            <v>0</v>
          </cell>
          <cell r="BO138">
            <v>0</v>
          </cell>
          <cell r="BQ138" t="str">
            <v>$0 - $50M</v>
          </cell>
          <cell r="BR138" t="str">
            <v>$0 - $5M</v>
          </cell>
        </row>
        <row r="139">
          <cell r="A139" t="str">
            <v>US</v>
          </cell>
          <cell r="F139" t="str">
            <v>Commercial</v>
          </cell>
          <cell r="N139" t="str">
            <v>Non-LPL</v>
          </cell>
          <cell r="Q139" t="str">
            <v>E&amp;O</v>
          </cell>
          <cell r="AO139">
            <v>0</v>
          </cell>
          <cell r="BO139">
            <v>0</v>
          </cell>
          <cell r="BQ139" t="str">
            <v>$0 - $50M</v>
          </cell>
          <cell r="BR139" t="str">
            <v>$0 - $5M</v>
          </cell>
        </row>
        <row r="140">
          <cell r="A140" t="str">
            <v>London</v>
          </cell>
          <cell r="F140" t="str">
            <v>Commercial</v>
          </cell>
          <cell r="N140">
            <v>0</v>
          </cell>
          <cell r="Q140" t="str">
            <v>D&amp;O</v>
          </cell>
          <cell r="AO140">
            <v>0</v>
          </cell>
          <cell r="BO140">
            <v>0</v>
          </cell>
          <cell r="BQ140" t="str">
            <v>$0 - $50M</v>
          </cell>
          <cell r="BR140" t="str">
            <v>$0 - $5M</v>
          </cell>
        </row>
        <row r="141">
          <cell r="A141" t="str">
            <v>London</v>
          </cell>
          <cell r="F141" t="str">
            <v>Commercial</v>
          </cell>
          <cell r="N141">
            <v>0</v>
          </cell>
          <cell r="Q141" t="str">
            <v>D&amp;O</v>
          </cell>
          <cell r="AO141">
            <v>10000000</v>
          </cell>
          <cell r="BO141">
            <v>0</v>
          </cell>
          <cell r="BQ141" t="str">
            <v>$0 - $50M</v>
          </cell>
          <cell r="BR141" t="str">
            <v>$0 - $5M</v>
          </cell>
        </row>
        <row r="142">
          <cell r="A142" t="str">
            <v>London</v>
          </cell>
          <cell r="F142" t="str">
            <v>POSI</v>
          </cell>
          <cell r="N142">
            <v>0</v>
          </cell>
          <cell r="Q142" t="str">
            <v>Side A</v>
          </cell>
          <cell r="AO142">
            <v>34929749.969999999</v>
          </cell>
          <cell r="BO142">
            <v>0</v>
          </cell>
          <cell r="BQ142" t="str">
            <v>$0 - $50M</v>
          </cell>
          <cell r="BR142" t="str">
            <v>$10.1M - $15M</v>
          </cell>
        </row>
        <row r="143">
          <cell r="A143" t="str">
            <v>London</v>
          </cell>
          <cell r="F143" t="str">
            <v>Commercial</v>
          </cell>
          <cell r="N143">
            <v>0</v>
          </cell>
          <cell r="Q143" t="str">
            <v>E&amp;O</v>
          </cell>
          <cell r="AO143">
            <v>0</v>
          </cell>
          <cell r="BO143">
            <v>0</v>
          </cell>
          <cell r="BQ143" t="str">
            <v>$0 - $50M</v>
          </cell>
          <cell r="BR143" t="str">
            <v>$0 - $5M</v>
          </cell>
        </row>
        <row r="144">
          <cell r="A144" t="str">
            <v>London</v>
          </cell>
          <cell r="F144" t="str">
            <v>FIPI</v>
          </cell>
          <cell r="N144">
            <v>0</v>
          </cell>
          <cell r="Q144" t="str">
            <v>E&amp;O</v>
          </cell>
          <cell r="AO144">
            <v>56716668.600000001</v>
          </cell>
          <cell r="BO144">
            <v>0</v>
          </cell>
          <cell r="BQ144" t="str">
            <v>$50.1 - $100M</v>
          </cell>
          <cell r="BR144" t="str">
            <v>$5.1 - $10M</v>
          </cell>
        </row>
        <row r="145">
          <cell r="A145" t="str">
            <v>Barcelona</v>
          </cell>
          <cell r="F145" t="str">
            <v>Financial Institutions</v>
          </cell>
          <cell r="N145">
            <v>0</v>
          </cell>
          <cell r="Q145" t="str">
            <v>D&amp;O</v>
          </cell>
          <cell r="AO145">
            <v>56716668.600000001</v>
          </cell>
          <cell r="BO145">
            <v>0</v>
          </cell>
          <cell r="BQ145" t="str">
            <v>$50.1 - $100M</v>
          </cell>
          <cell r="BR145" t="str">
            <v>$5.1 - $10M</v>
          </cell>
        </row>
        <row r="146">
          <cell r="A146" t="str">
            <v>US</v>
          </cell>
          <cell r="F146" t="str">
            <v>Commercial</v>
          </cell>
          <cell r="N146" t="str">
            <v>Non-LPL</v>
          </cell>
          <cell r="Q146" t="str">
            <v>E&amp;O</v>
          </cell>
          <cell r="AO146">
            <v>0</v>
          </cell>
          <cell r="BO146">
            <v>0</v>
          </cell>
          <cell r="BQ146" t="str">
            <v>$0 - $50M</v>
          </cell>
          <cell r="BR146" t="str">
            <v>$0 - $5M</v>
          </cell>
        </row>
        <row r="147">
          <cell r="A147" t="str">
            <v>US</v>
          </cell>
          <cell r="F147" t="str">
            <v>Commercial</v>
          </cell>
          <cell r="N147" t="str">
            <v>Non-LPL</v>
          </cell>
          <cell r="Q147" t="str">
            <v>E&amp;O</v>
          </cell>
          <cell r="AO147">
            <v>0</v>
          </cell>
          <cell r="BO147">
            <v>0</v>
          </cell>
          <cell r="BQ147" t="str">
            <v>$0 - $50M</v>
          </cell>
          <cell r="BR147" t="str">
            <v>$0 - $5M</v>
          </cell>
        </row>
        <row r="148">
          <cell r="A148" t="str">
            <v>London</v>
          </cell>
          <cell r="F148" t="str">
            <v>FIPI</v>
          </cell>
          <cell r="N148">
            <v>0</v>
          </cell>
          <cell r="Q148" t="str">
            <v>E&amp;O</v>
          </cell>
          <cell r="AO148">
            <v>6844270.2000000002</v>
          </cell>
          <cell r="BO148">
            <v>0</v>
          </cell>
          <cell r="BQ148" t="str">
            <v>$0 - $50M</v>
          </cell>
          <cell r="BR148" t="str">
            <v>$5.1 - $10M</v>
          </cell>
        </row>
        <row r="149">
          <cell r="A149" t="str">
            <v>London</v>
          </cell>
          <cell r="F149" t="str">
            <v>Financial Institutions</v>
          </cell>
          <cell r="N149">
            <v>0</v>
          </cell>
          <cell r="Q149" t="str">
            <v>D&amp;O</v>
          </cell>
          <cell r="AO149">
            <v>13688540.4</v>
          </cell>
          <cell r="BO149">
            <v>0</v>
          </cell>
          <cell r="BQ149" t="str">
            <v>$0 - $50M</v>
          </cell>
          <cell r="BR149" t="str">
            <v>$10.1M - $15M</v>
          </cell>
        </row>
        <row r="150">
          <cell r="A150" t="str">
            <v>London</v>
          </cell>
          <cell r="F150" t="str">
            <v>Crime</v>
          </cell>
          <cell r="N150">
            <v>0</v>
          </cell>
          <cell r="Q150" t="str">
            <v>Fidelity/ Crime</v>
          </cell>
          <cell r="AO150">
            <v>30799215.899999999</v>
          </cell>
          <cell r="BO150">
            <v>0</v>
          </cell>
          <cell r="BQ150" t="str">
            <v>$0 - $50M</v>
          </cell>
          <cell r="BR150" t="str">
            <v>$0 - $5M</v>
          </cell>
        </row>
        <row r="151">
          <cell r="A151" t="str">
            <v>US</v>
          </cell>
          <cell r="F151" t="str">
            <v>Commercial</v>
          </cell>
          <cell r="N151" t="str">
            <v>Non-LPL</v>
          </cell>
          <cell r="Q151" t="str">
            <v>E&amp;O</v>
          </cell>
          <cell r="AO151">
            <v>0</v>
          </cell>
          <cell r="BO151">
            <v>0</v>
          </cell>
          <cell r="BQ151" t="str">
            <v>$0 - $50M</v>
          </cell>
          <cell r="BR151" t="str">
            <v>$0 - $5M</v>
          </cell>
        </row>
        <row r="152">
          <cell r="A152" t="str">
            <v>US</v>
          </cell>
          <cell r="F152" t="str">
            <v>Commercial</v>
          </cell>
          <cell r="N152" t="str">
            <v>Non-LPL</v>
          </cell>
          <cell r="Q152" t="str">
            <v>E&amp;O</v>
          </cell>
          <cell r="AO152">
            <v>0</v>
          </cell>
          <cell r="BO152">
            <v>0</v>
          </cell>
          <cell r="BQ152" t="str">
            <v>$0 - $50M</v>
          </cell>
          <cell r="BR152" t="str">
            <v>$0 - $5M</v>
          </cell>
        </row>
        <row r="153">
          <cell r="A153" t="str">
            <v>US</v>
          </cell>
          <cell r="F153" t="str">
            <v>Commercial</v>
          </cell>
          <cell r="N153" t="str">
            <v>Non-LPL</v>
          </cell>
          <cell r="Q153" t="str">
            <v>E&amp;O</v>
          </cell>
          <cell r="AO153">
            <v>0</v>
          </cell>
          <cell r="BO153">
            <v>0</v>
          </cell>
          <cell r="BQ153" t="str">
            <v>$0 - $50M</v>
          </cell>
          <cell r="BR153" t="str">
            <v>$0 - $5M</v>
          </cell>
        </row>
        <row r="154">
          <cell r="A154" t="str">
            <v>US</v>
          </cell>
          <cell r="F154" t="str">
            <v>Commercial</v>
          </cell>
          <cell r="N154" t="str">
            <v>Non-LPL</v>
          </cell>
          <cell r="Q154" t="str">
            <v>E&amp;O</v>
          </cell>
          <cell r="AO154">
            <v>0</v>
          </cell>
          <cell r="BO154">
            <v>0</v>
          </cell>
          <cell r="BQ154" t="str">
            <v>$0 - $50M</v>
          </cell>
          <cell r="BR154" t="str">
            <v>$0 - $5M</v>
          </cell>
        </row>
        <row r="155">
          <cell r="A155" t="str">
            <v>London</v>
          </cell>
          <cell r="F155" t="str">
            <v>FIPI</v>
          </cell>
          <cell r="N155">
            <v>0</v>
          </cell>
          <cell r="Q155" t="str">
            <v>E&amp;O</v>
          </cell>
          <cell r="AO155">
            <v>25000000</v>
          </cell>
          <cell r="BO155">
            <v>0</v>
          </cell>
          <cell r="BQ155" t="str">
            <v>$0 - $50M</v>
          </cell>
          <cell r="BR155" t="str">
            <v>$0 - $5M</v>
          </cell>
        </row>
        <row r="156">
          <cell r="A156" t="str">
            <v>London</v>
          </cell>
          <cell r="F156" t="str">
            <v>FIPI</v>
          </cell>
          <cell r="N156">
            <v>0</v>
          </cell>
          <cell r="Q156" t="str">
            <v>E&amp;O</v>
          </cell>
          <cell r="AO156">
            <v>50000000</v>
          </cell>
          <cell r="BO156">
            <v>0</v>
          </cell>
          <cell r="BQ156" t="str">
            <v>$0 - $50M</v>
          </cell>
          <cell r="BR156" t="str">
            <v>$0 - $5M</v>
          </cell>
        </row>
        <row r="157">
          <cell r="A157" t="str">
            <v>London</v>
          </cell>
          <cell r="F157" t="str">
            <v>Commercial</v>
          </cell>
          <cell r="N157">
            <v>0</v>
          </cell>
          <cell r="Q157" t="str">
            <v>D&amp;O</v>
          </cell>
          <cell r="AO157">
            <v>35000000</v>
          </cell>
          <cell r="BO157">
            <v>0</v>
          </cell>
          <cell r="BQ157" t="str">
            <v>$0 - $50M</v>
          </cell>
          <cell r="BR157" t="str">
            <v>$5.1 - $10M</v>
          </cell>
        </row>
        <row r="158">
          <cell r="A158" t="str">
            <v>US</v>
          </cell>
          <cell r="F158" t="str">
            <v>Commercial</v>
          </cell>
          <cell r="N158" t="str">
            <v>Non-LPL</v>
          </cell>
          <cell r="Q158" t="str">
            <v>E&amp;O</v>
          </cell>
          <cell r="AO158">
            <v>0</v>
          </cell>
          <cell r="BO158">
            <v>0</v>
          </cell>
          <cell r="BQ158" t="str">
            <v>$0 - $50M</v>
          </cell>
          <cell r="BR158" t="str">
            <v>$0 - $5M</v>
          </cell>
        </row>
        <row r="159">
          <cell r="A159" t="str">
            <v>US</v>
          </cell>
          <cell r="F159" t="str">
            <v>Commercial</v>
          </cell>
          <cell r="N159">
            <v>0</v>
          </cell>
          <cell r="Q159" t="str">
            <v>D&amp;O</v>
          </cell>
          <cell r="AO159">
            <v>10000000</v>
          </cell>
          <cell r="BO159">
            <v>0</v>
          </cell>
          <cell r="BQ159" t="str">
            <v>$0 - $50M</v>
          </cell>
          <cell r="BR159" t="str">
            <v>$5.1 - $10M</v>
          </cell>
        </row>
        <row r="160">
          <cell r="A160" t="str">
            <v>US</v>
          </cell>
          <cell r="F160" t="str">
            <v>Financial Institutions</v>
          </cell>
          <cell r="N160">
            <v>0</v>
          </cell>
          <cell r="Q160" t="str">
            <v>E&amp;O</v>
          </cell>
          <cell r="AO160">
            <v>10000000</v>
          </cell>
          <cell r="BO160" t="str">
            <v>Hedge Fund</v>
          </cell>
          <cell r="BQ160" t="str">
            <v>$0 - $50M</v>
          </cell>
          <cell r="BR160" t="str">
            <v>$5.1 - $10M</v>
          </cell>
        </row>
        <row r="161">
          <cell r="A161" t="str">
            <v>London</v>
          </cell>
          <cell r="F161" t="str">
            <v>Commercial</v>
          </cell>
          <cell r="N161">
            <v>0</v>
          </cell>
          <cell r="Q161" t="str">
            <v>D&amp;O</v>
          </cell>
          <cell r="AO161">
            <v>0</v>
          </cell>
          <cell r="BO161">
            <v>0</v>
          </cell>
          <cell r="BQ161" t="str">
            <v>$0 - $50M</v>
          </cell>
          <cell r="BR161" t="str">
            <v>$15.1M - $20M</v>
          </cell>
        </row>
        <row r="162">
          <cell r="A162" t="str">
            <v>London</v>
          </cell>
          <cell r="F162" t="str">
            <v>Commercial</v>
          </cell>
          <cell r="N162">
            <v>0</v>
          </cell>
          <cell r="Q162" t="str">
            <v>D&amp;O</v>
          </cell>
          <cell r="AO162">
            <v>63822722.450000003</v>
          </cell>
          <cell r="BO162">
            <v>0</v>
          </cell>
          <cell r="BQ162" t="str">
            <v>$50.1 - $100M</v>
          </cell>
          <cell r="BR162" t="str">
            <v>$5.1 - $10M</v>
          </cell>
        </row>
        <row r="163">
          <cell r="A163" t="str">
            <v>US</v>
          </cell>
          <cell r="F163" t="str">
            <v>Commercial</v>
          </cell>
          <cell r="N163">
            <v>0</v>
          </cell>
          <cell r="Q163" t="str">
            <v>D&amp;O</v>
          </cell>
          <cell r="AO163">
            <v>30000000</v>
          </cell>
          <cell r="BO163">
            <v>0</v>
          </cell>
          <cell r="BQ163" t="str">
            <v>$0 - $50M</v>
          </cell>
          <cell r="BR163" t="str">
            <v>$5.1 - $10M</v>
          </cell>
        </row>
        <row r="164">
          <cell r="A164" t="str">
            <v>US</v>
          </cell>
          <cell r="F164" t="str">
            <v>Commercial</v>
          </cell>
          <cell r="N164" t="str">
            <v>Non-LPL</v>
          </cell>
          <cell r="Q164" t="str">
            <v>E&amp;O</v>
          </cell>
          <cell r="AO164">
            <v>0</v>
          </cell>
          <cell r="BO164">
            <v>0</v>
          </cell>
          <cell r="BQ164" t="str">
            <v>$0 - $50M</v>
          </cell>
          <cell r="BR164" t="str">
            <v>$0 - $5M</v>
          </cell>
        </row>
        <row r="165">
          <cell r="A165" t="str">
            <v>US</v>
          </cell>
          <cell r="F165" t="str">
            <v>Commercial</v>
          </cell>
          <cell r="N165">
            <v>0</v>
          </cell>
          <cell r="Q165" t="str">
            <v>D&amp;O</v>
          </cell>
          <cell r="AO165">
            <v>30000000</v>
          </cell>
          <cell r="BO165">
            <v>0</v>
          </cell>
          <cell r="BQ165" t="str">
            <v>$0 - $50M</v>
          </cell>
          <cell r="BR165" t="str">
            <v>$0 - $5M</v>
          </cell>
        </row>
        <row r="166">
          <cell r="A166" t="str">
            <v>US</v>
          </cell>
          <cell r="F166" t="str">
            <v>Commercial</v>
          </cell>
          <cell r="N166" t="str">
            <v>Non-LPL</v>
          </cell>
          <cell r="Q166" t="str">
            <v>E&amp;O</v>
          </cell>
          <cell r="AO166">
            <v>5000000</v>
          </cell>
          <cell r="BO166">
            <v>0</v>
          </cell>
          <cell r="BQ166" t="str">
            <v>$0 - $50M</v>
          </cell>
          <cell r="BR166" t="str">
            <v>$0 - $5M</v>
          </cell>
        </row>
        <row r="167">
          <cell r="A167" t="str">
            <v>US</v>
          </cell>
          <cell r="F167" t="str">
            <v>Commercial</v>
          </cell>
          <cell r="N167">
            <v>0</v>
          </cell>
          <cell r="Q167" t="str">
            <v>D&amp;O</v>
          </cell>
          <cell r="AO167">
            <v>15000000</v>
          </cell>
          <cell r="BO167">
            <v>0</v>
          </cell>
          <cell r="BQ167" t="str">
            <v>$0 - $50M</v>
          </cell>
          <cell r="BR167" t="str">
            <v>$0 - $5M</v>
          </cell>
        </row>
        <row r="168">
          <cell r="A168" t="str">
            <v>US</v>
          </cell>
          <cell r="F168" t="str">
            <v>Commercial</v>
          </cell>
          <cell r="N168">
            <v>0</v>
          </cell>
          <cell r="Q168" t="str">
            <v>D&amp;O</v>
          </cell>
          <cell r="AO168">
            <v>15000000</v>
          </cell>
          <cell r="BO168">
            <v>0</v>
          </cell>
          <cell r="BQ168" t="str">
            <v>$0 - $50M</v>
          </cell>
          <cell r="BR168" t="str">
            <v>$0 - $5M</v>
          </cell>
        </row>
        <row r="169">
          <cell r="A169" t="str">
            <v>US</v>
          </cell>
          <cell r="F169" t="str">
            <v>Commercial</v>
          </cell>
          <cell r="N169" t="str">
            <v>Non-LPL</v>
          </cell>
          <cell r="Q169" t="str">
            <v>E&amp;O</v>
          </cell>
          <cell r="AO169">
            <v>0</v>
          </cell>
          <cell r="BO169">
            <v>0</v>
          </cell>
          <cell r="BQ169" t="str">
            <v>$0 - $50M</v>
          </cell>
          <cell r="BR169" t="str">
            <v>$0 - $5M</v>
          </cell>
        </row>
        <row r="170">
          <cell r="A170" t="str">
            <v>London</v>
          </cell>
          <cell r="F170" t="str">
            <v>Commercial</v>
          </cell>
          <cell r="N170">
            <v>0</v>
          </cell>
          <cell r="Q170" t="str">
            <v>D&amp;O</v>
          </cell>
          <cell r="AO170">
            <v>35492458.950000003</v>
          </cell>
          <cell r="BO170">
            <v>0</v>
          </cell>
          <cell r="BQ170" t="str">
            <v>$0 - $50M</v>
          </cell>
          <cell r="BR170" t="str">
            <v>$10.1M - $15M</v>
          </cell>
        </row>
        <row r="171">
          <cell r="A171" t="str">
            <v>Bermuda</v>
          </cell>
          <cell r="F171" t="str">
            <v>Commercial</v>
          </cell>
          <cell r="N171">
            <v>0</v>
          </cell>
          <cell r="Q171" t="str">
            <v>E&amp;O</v>
          </cell>
          <cell r="AO171">
            <v>230000000</v>
          </cell>
          <cell r="BO171">
            <v>0</v>
          </cell>
          <cell r="BQ171" t="str">
            <v>$200.1M - $300M</v>
          </cell>
          <cell r="BR171" t="str">
            <v>$0 - $5M</v>
          </cell>
        </row>
        <row r="172">
          <cell r="A172" t="str">
            <v>US</v>
          </cell>
          <cell r="F172" t="str">
            <v>Commercial</v>
          </cell>
          <cell r="N172" t="str">
            <v>Non-LPL</v>
          </cell>
          <cell r="Q172" t="str">
            <v>E&amp;O</v>
          </cell>
          <cell r="AO172">
            <v>0</v>
          </cell>
          <cell r="BO172">
            <v>0</v>
          </cell>
          <cell r="BQ172" t="str">
            <v>$0 - $50M</v>
          </cell>
          <cell r="BR172" t="str">
            <v>$0 - $5M</v>
          </cell>
        </row>
        <row r="173">
          <cell r="A173" t="str">
            <v>US</v>
          </cell>
          <cell r="F173" t="str">
            <v>Commercial</v>
          </cell>
          <cell r="N173" t="str">
            <v>Non-LPL</v>
          </cell>
          <cell r="Q173" t="str">
            <v>E&amp;O</v>
          </cell>
          <cell r="AO173">
            <v>0</v>
          </cell>
          <cell r="BO173">
            <v>0</v>
          </cell>
          <cell r="BQ173" t="str">
            <v>$0 - $50M</v>
          </cell>
          <cell r="BR173" t="str">
            <v>$0 - $5M</v>
          </cell>
        </row>
        <row r="174">
          <cell r="A174" t="str">
            <v>US</v>
          </cell>
          <cell r="F174" t="str">
            <v>Commercial</v>
          </cell>
          <cell r="N174" t="str">
            <v>Non-LPL</v>
          </cell>
          <cell r="Q174" t="str">
            <v>E&amp;O</v>
          </cell>
          <cell r="AO174">
            <v>0</v>
          </cell>
          <cell r="BO174">
            <v>0</v>
          </cell>
          <cell r="BQ174" t="str">
            <v>$0 - $50M</v>
          </cell>
          <cell r="BR174" t="str">
            <v>$0 - $5M</v>
          </cell>
        </row>
        <row r="175">
          <cell r="A175" t="str">
            <v>US</v>
          </cell>
          <cell r="F175" t="str">
            <v>Financial Institutions</v>
          </cell>
          <cell r="N175">
            <v>0</v>
          </cell>
          <cell r="Q175" t="str">
            <v>D&amp;O</v>
          </cell>
          <cell r="AO175">
            <v>25000000</v>
          </cell>
          <cell r="BO175" t="str">
            <v>Private Equity</v>
          </cell>
          <cell r="BQ175" t="str">
            <v>$0 - $50M</v>
          </cell>
          <cell r="BR175" t="str">
            <v>$0 - $5M</v>
          </cell>
        </row>
        <row r="176">
          <cell r="A176" t="str">
            <v>US</v>
          </cell>
          <cell r="F176" t="str">
            <v>Commercial</v>
          </cell>
          <cell r="N176" t="str">
            <v>Non-LPL</v>
          </cell>
          <cell r="Q176" t="str">
            <v>E&amp;O</v>
          </cell>
          <cell r="AO176">
            <v>0</v>
          </cell>
          <cell r="BO176">
            <v>0</v>
          </cell>
          <cell r="BQ176" t="str">
            <v>$0 - $50M</v>
          </cell>
          <cell r="BR176" t="str">
            <v>$0 - $5M</v>
          </cell>
        </row>
        <row r="177">
          <cell r="A177" t="str">
            <v>London</v>
          </cell>
          <cell r="F177" t="str">
            <v>Commercial</v>
          </cell>
          <cell r="N177">
            <v>0</v>
          </cell>
          <cell r="Q177" t="str">
            <v>Side A</v>
          </cell>
          <cell r="AO177">
            <v>0</v>
          </cell>
          <cell r="BO177">
            <v>0</v>
          </cell>
          <cell r="BQ177" t="str">
            <v>$0 - $50M</v>
          </cell>
          <cell r="BR177" t="str">
            <v>$0 - $5M</v>
          </cell>
        </row>
        <row r="178">
          <cell r="A178" t="str">
            <v>US</v>
          </cell>
          <cell r="F178" t="str">
            <v>Commercial</v>
          </cell>
          <cell r="N178">
            <v>0</v>
          </cell>
          <cell r="Q178" t="str">
            <v>D&amp;O</v>
          </cell>
          <cell r="AO178">
            <v>30000000</v>
          </cell>
          <cell r="BO178">
            <v>0</v>
          </cell>
          <cell r="BQ178" t="str">
            <v>$0 - $50M</v>
          </cell>
          <cell r="BR178" t="str">
            <v>$5.1 - $10M</v>
          </cell>
        </row>
        <row r="179">
          <cell r="A179" t="str">
            <v>US</v>
          </cell>
          <cell r="F179" t="str">
            <v>Commercial</v>
          </cell>
          <cell r="N179" t="str">
            <v>Non-LPL</v>
          </cell>
          <cell r="Q179" t="str">
            <v>E&amp;O</v>
          </cell>
          <cell r="AO179">
            <v>0</v>
          </cell>
          <cell r="BO179">
            <v>0</v>
          </cell>
          <cell r="BQ179" t="str">
            <v>$0 - $50M</v>
          </cell>
          <cell r="BR179" t="str">
            <v>$5.1 - $10M</v>
          </cell>
        </row>
        <row r="180">
          <cell r="A180" t="str">
            <v>US</v>
          </cell>
          <cell r="F180" t="str">
            <v>Commercial</v>
          </cell>
          <cell r="N180" t="str">
            <v>Non-LPL</v>
          </cell>
          <cell r="Q180" t="str">
            <v>E&amp;O</v>
          </cell>
          <cell r="AO180">
            <v>0</v>
          </cell>
          <cell r="BO180">
            <v>0</v>
          </cell>
          <cell r="BQ180" t="str">
            <v>$0 - $50M</v>
          </cell>
          <cell r="BR180" t="str">
            <v>$0 - $5M</v>
          </cell>
        </row>
        <row r="181">
          <cell r="A181" t="str">
            <v>London</v>
          </cell>
          <cell r="F181" t="str">
            <v>Commercial</v>
          </cell>
          <cell r="N181">
            <v>0</v>
          </cell>
          <cell r="Q181" t="str">
            <v>D&amp;O</v>
          </cell>
          <cell r="AO181">
            <v>15147000.560000001</v>
          </cell>
          <cell r="BO181">
            <v>0</v>
          </cell>
          <cell r="BQ181" t="str">
            <v>$0 - $50M</v>
          </cell>
          <cell r="BR181" t="str">
            <v>$5.1 - $10M</v>
          </cell>
        </row>
        <row r="182">
          <cell r="A182" t="str">
            <v>US</v>
          </cell>
          <cell r="F182" t="str">
            <v>Commercial</v>
          </cell>
          <cell r="N182" t="str">
            <v>Non-LPL</v>
          </cell>
          <cell r="Q182" t="str">
            <v>E&amp;O</v>
          </cell>
          <cell r="AO182">
            <v>10000000</v>
          </cell>
          <cell r="BO182">
            <v>0</v>
          </cell>
          <cell r="BQ182" t="str">
            <v>$0 - $50M</v>
          </cell>
          <cell r="BR182" t="str">
            <v>$5.1 - $10M</v>
          </cell>
        </row>
        <row r="183">
          <cell r="A183" t="str">
            <v>London</v>
          </cell>
          <cell r="F183" t="str">
            <v>FIPI</v>
          </cell>
          <cell r="N183">
            <v>0</v>
          </cell>
          <cell r="Q183" t="str">
            <v>E&amp;O</v>
          </cell>
          <cell r="AO183">
            <v>0</v>
          </cell>
          <cell r="BO183">
            <v>0</v>
          </cell>
          <cell r="BQ183" t="str">
            <v>$0 - $50M</v>
          </cell>
          <cell r="BR183" t="str">
            <v>$0 - $5M</v>
          </cell>
        </row>
        <row r="184">
          <cell r="A184" t="str">
            <v>US</v>
          </cell>
          <cell r="F184" t="str">
            <v>Commercial</v>
          </cell>
          <cell r="N184" t="str">
            <v>Non-LPL</v>
          </cell>
          <cell r="Q184" t="str">
            <v>E&amp;O</v>
          </cell>
          <cell r="AO184">
            <v>0</v>
          </cell>
          <cell r="BO184">
            <v>0</v>
          </cell>
          <cell r="BQ184" t="str">
            <v>$0 - $50M</v>
          </cell>
          <cell r="BR184" t="str">
            <v>$0 - $5M</v>
          </cell>
        </row>
        <row r="185">
          <cell r="A185" t="str">
            <v>US</v>
          </cell>
          <cell r="F185" t="str">
            <v>Commercial</v>
          </cell>
          <cell r="N185" t="str">
            <v>Non-LPL</v>
          </cell>
          <cell r="Q185" t="str">
            <v>E&amp;O</v>
          </cell>
          <cell r="AO185">
            <v>0</v>
          </cell>
          <cell r="BO185">
            <v>0</v>
          </cell>
          <cell r="BQ185" t="str">
            <v>$0 - $50M</v>
          </cell>
          <cell r="BR185" t="str">
            <v>$0 - $5M</v>
          </cell>
        </row>
        <row r="186">
          <cell r="A186" t="str">
            <v>US</v>
          </cell>
          <cell r="F186" t="str">
            <v>Commercial</v>
          </cell>
          <cell r="N186" t="str">
            <v>Non-LPL</v>
          </cell>
          <cell r="Q186" t="str">
            <v>E&amp;O</v>
          </cell>
          <cell r="AO186">
            <v>0</v>
          </cell>
          <cell r="BO186">
            <v>0</v>
          </cell>
          <cell r="BQ186" t="str">
            <v>$0 - $50M</v>
          </cell>
          <cell r="BR186" t="str">
            <v>$0 - $5M</v>
          </cell>
        </row>
        <row r="187">
          <cell r="A187" t="str">
            <v>London</v>
          </cell>
          <cell r="F187" t="str">
            <v>Commercial</v>
          </cell>
          <cell r="N187">
            <v>0</v>
          </cell>
          <cell r="Q187" t="str">
            <v>D&amp;O</v>
          </cell>
          <cell r="AO187">
            <v>0</v>
          </cell>
          <cell r="BO187">
            <v>0</v>
          </cell>
          <cell r="BQ187" t="str">
            <v>$0 - $50M</v>
          </cell>
          <cell r="BR187" t="str">
            <v>$10.1M - $15M</v>
          </cell>
        </row>
        <row r="188">
          <cell r="A188" t="str">
            <v>US</v>
          </cell>
          <cell r="F188" t="str">
            <v>Commercial</v>
          </cell>
          <cell r="N188" t="str">
            <v>Non-LPL</v>
          </cell>
          <cell r="Q188" t="str">
            <v>E&amp;O</v>
          </cell>
          <cell r="AO188">
            <v>0</v>
          </cell>
          <cell r="BO188">
            <v>0</v>
          </cell>
          <cell r="BQ188" t="str">
            <v>$0 - $50M</v>
          </cell>
          <cell r="BR188" t="str">
            <v>$0 - $5M</v>
          </cell>
        </row>
        <row r="189">
          <cell r="A189" t="str">
            <v>US</v>
          </cell>
          <cell r="F189" t="str">
            <v>Commercial</v>
          </cell>
          <cell r="N189" t="str">
            <v>Non-LPL</v>
          </cell>
          <cell r="Q189" t="str">
            <v>E&amp;O</v>
          </cell>
          <cell r="AO189">
            <v>0</v>
          </cell>
          <cell r="BO189">
            <v>0</v>
          </cell>
          <cell r="BQ189" t="str">
            <v>$0 - $50M</v>
          </cell>
          <cell r="BR189" t="str">
            <v>$0 - $5M</v>
          </cell>
        </row>
        <row r="190">
          <cell r="A190" t="str">
            <v>US</v>
          </cell>
          <cell r="F190" t="str">
            <v>Commercial</v>
          </cell>
          <cell r="N190">
            <v>0</v>
          </cell>
          <cell r="Q190" t="str">
            <v>D&amp;O</v>
          </cell>
          <cell r="AO190">
            <v>10000000</v>
          </cell>
          <cell r="BO190">
            <v>0</v>
          </cell>
          <cell r="BQ190" t="str">
            <v>$0 - $50M</v>
          </cell>
          <cell r="BR190" t="str">
            <v>$0 - $5M</v>
          </cell>
        </row>
        <row r="191">
          <cell r="A191" t="str">
            <v>US</v>
          </cell>
          <cell r="F191" t="str">
            <v>Commercial</v>
          </cell>
          <cell r="N191">
            <v>0</v>
          </cell>
          <cell r="Q191" t="str">
            <v>D&amp;O</v>
          </cell>
          <cell r="AO191">
            <v>25000000</v>
          </cell>
          <cell r="BO191">
            <v>0</v>
          </cell>
          <cell r="BQ191" t="str">
            <v>$0 - $50M</v>
          </cell>
          <cell r="BR191" t="str">
            <v>$0 - $5M</v>
          </cell>
        </row>
        <row r="192">
          <cell r="A192" t="str">
            <v>US</v>
          </cell>
          <cell r="F192" t="str">
            <v>Commercial</v>
          </cell>
          <cell r="N192">
            <v>0</v>
          </cell>
          <cell r="Q192" t="str">
            <v>D&amp;O</v>
          </cell>
          <cell r="AO192">
            <v>10000000</v>
          </cell>
          <cell r="BO192">
            <v>0</v>
          </cell>
          <cell r="BQ192" t="str">
            <v>$0 - $50M</v>
          </cell>
          <cell r="BR192" t="str">
            <v>$0 - $5M</v>
          </cell>
        </row>
        <row r="193">
          <cell r="A193" t="str">
            <v>US</v>
          </cell>
          <cell r="F193" t="str">
            <v>Commercial</v>
          </cell>
          <cell r="N193" t="str">
            <v>Non-LPL</v>
          </cell>
          <cell r="Q193" t="str">
            <v>E&amp;O</v>
          </cell>
          <cell r="AO193">
            <v>0</v>
          </cell>
          <cell r="BO193">
            <v>0</v>
          </cell>
          <cell r="BQ193" t="str">
            <v>$0 - $50M</v>
          </cell>
          <cell r="BR193" t="str">
            <v>$0 - $5M</v>
          </cell>
        </row>
        <row r="194">
          <cell r="A194" t="str">
            <v>US</v>
          </cell>
          <cell r="F194" t="str">
            <v>Commercial</v>
          </cell>
          <cell r="N194" t="str">
            <v>Non-LPL</v>
          </cell>
          <cell r="Q194" t="str">
            <v>E&amp;O</v>
          </cell>
          <cell r="AO194">
            <v>0</v>
          </cell>
          <cell r="BO194">
            <v>0</v>
          </cell>
          <cell r="BQ194" t="str">
            <v>$0 - $50M</v>
          </cell>
          <cell r="BR194" t="str">
            <v>$5.1 - $10M</v>
          </cell>
        </row>
        <row r="195">
          <cell r="A195" t="str">
            <v>US</v>
          </cell>
          <cell r="F195" t="str">
            <v>Commercial</v>
          </cell>
          <cell r="N195" t="str">
            <v>Non-LPL</v>
          </cell>
          <cell r="Q195" t="str">
            <v>E&amp;O</v>
          </cell>
          <cell r="AO195">
            <v>0</v>
          </cell>
          <cell r="BO195">
            <v>0</v>
          </cell>
          <cell r="BQ195" t="str">
            <v>$0 - $50M</v>
          </cell>
          <cell r="BR195" t="str">
            <v>$5.1 - $10M</v>
          </cell>
        </row>
        <row r="196">
          <cell r="A196" t="str">
            <v>London</v>
          </cell>
          <cell r="F196" t="str">
            <v>FIPI</v>
          </cell>
          <cell r="N196">
            <v>0</v>
          </cell>
          <cell r="Q196" t="str">
            <v>E&amp;O</v>
          </cell>
          <cell r="AO196">
            <v>170150005.80000001</v>
          </cell>
          <cell r="BO196">
            <v>0</v>
          </cell>
          <cell r="BQ196" t="str">
            <v>$150.1M - $200M</v>
          </cell>
          <cell r="BR196" t="str">
            <v>$5.1 - $10M</v>
          </cell>
        </row>
        <row r="197">
          <cell r="A197" t="str">
            <v>US</v>
          </cell>
          <cell r="F197" t="str">
            <v>Commercial</v>
          </cell>
          <cell r="N197">
            <v>0</v>
          </cell>
          <cell r="Q197" t="str">
            <v>D&amp;O</v>
          </cell>
          <cell r="AO197">
            <v>5000000</v>
          </cell>
          <cell r="BO197">
            <v>0</v>
          </cell>
          <cell r="BQ197" t="str">
            <v>$0 - $50M</v>
          </cell>
          <cell r="BR197" t="str">
            <v>$0 - $5M</v>
          </cell>
        </row>
        <row r="198">
          <cell r="A198" t="str">
            <v>US</v>
          </cell>
          <cell r="F198" t="str">
            <v>Commercial</v>
          </cell>
          <cell r="N198">
            <v>0</v>
          </cell>
          <cell r="Q198" t="str">
            <v>D&amp;O</v>
          </cell>
          <cell r="AO198">
            <v>40000000</v>
          </cell>
          <cell r="BO198">
            <v>0</v>
          </cell>
          <cell r="BQ198" t="str">
            <v>$0 - $50M</v>
          </cell>
          <cell r="BR198" t="str">
            <v>$10.1M - $15M</v>
          </cell>
        </row>
        <row r="199">
          <cell r="A199" t="str">
            <v>US</v>
          </cell>
          <cell r="F199" t="str">
            <v>Commercial</v>
          </cell>
          <cell r="N199" t="str">
            <v>Non-LPL</v>
          </cell>
          <cell r="Q199" t="str">
            <v>E&amp;O</v>
          </cell>
          <cell r="AO199">
            <v>0</v>
          </cell>
          <cell r="BO199">
            <v>0</v>
          </cell>
          <cell r="BQ199" t="str">
            <v>$0 - $50M</v>
          </cell>
          <cell r="BR199" t="str">
            <v>$0 - $5M</v>
          </cell>
        </row>
        <row r="200">
          <cell r="A200" t="str">
            <v>London</v>
          </cell>
          <cell r="F200" t="str">
            <v>FIPI</v>
          </cell>
          <cell r="N200">
            <v>0</v>
          </cell>
          <cell r="Q200" t="str">
            <v>E&amp;O</v>
          </cell>
          <cell r="AO200">
            <v>0</v>
          </cell>
          <cell r="BO200">
            <v>0</v>
          </cell>
          <cell r="BQ200" t="str">
            <v>$0 - $50M</v>
          </cell>
          <cell r="BR200" t="str">
            <v>$0 - $5M</v>
          </cell>
        </row>
        <row r="201">
          <cell r="A201" t="str">
            <v>London</v>
          </cell>
          <cell r="F201" t="str">
            <v>Financial Institutions</v>
          </cell>
          <cell r="N201">
            <v>0</v>
          </cell>
          <cell r="Q201" t="str">
            <v>D&amp;O</v>
          </cell>
          <cell r="AO201">
            <v>0</v>
          </cell>
          <cell r="BO201">
            <v>0</v>
          </cell>
          <cell r="BQ201" t="str">
            <v>$0 - $50M</v>
          </cell>
          <cell r="BR201" t="str">
            <v>$0 - $5M</v>
          </cell>
        </row>
        <row r="202">
          <cell r="A202" t="str">
            <v>London</v>
          </cell>
          <cell r="F202" t="str">
            <v>Crime</v>
          </cell>
          <cell r="N202">
            <v>0</v>
          </cell>
          <cell r="Q202" t="str">
            <v>Fidelity/ Crime</v>
          </cell>
          <cell r="AO202">
            <v>0</v>
          </cell>
          <cell r="BO202">
            <v>0</v>
          </cell>
          <cell r="BQ202" t="str">
            <v>$0 - $50M</v>
          </cell>
          <cell r="BR202" t="str">
            <v>$0 - $5M</v>
          </cell>
        </row>
        <row r="203">
          <cell r="A203" t="str">
            <v>US</v>
          </cell>
          <cell r="F203" t="str">
            <v>Commercial</v>
          </cell>
          <cell r="N203" t="str">
            <v>Non-LPL</v>
          </cell>
          <cell r="Q203" t="str">
            <v>E&amp;O</v>
          </cell>
          <cell r="AO203">
            <v>0</v>
          </cell>
          <cell r="BO203">
            <v>0</v>
          </cell>
          <cell r="BQ203" t="str">
            <v>$0 - $50M</v>
          </cell>
          <cell r="BR203" t="str">
            <v>$0 - $5M</v>
          </cell>
        </row>
        <row r="204">
          <cell r="A204" t="str">
            <v>London</v>
          </cell>
          <cell r="F204" t="str">
            <v>Commercial</v>
          </cell>
          <cell r="N204">
            <v>0</v>
          </cell>
          <cell r="Q204" t="str">
            <v>D&amp;O</v>
          </cell>
          <cell r="AO204">
            <v>38380348.700000003</v>
          </cell>
          <cell r="BO204">
            <v>0</v>
          </cell>
          <cell r="BQ204" t="str">
            <v>$0 - $50M</v>
          </cell>
          <cell r="BR204" t="str">
            <v>$10.1M - $15M</v>
          </cell>
        </row>
        <row r="205">
          <cell r="A205" t="str">
            <v>US</v>
          </cell>
          <cell r="F205" t="str">
            <v>Commercial</v>
          </cell>
          <cell r="N205">
            <v>0</v>
          </cell>
          <cell r="Q205" t="str">
            <v>D&amp;O</v>
          </cell>
          <cell r="AO205">
            <v>5000000</v>
          </cell>
          <cell r="BO205">
            <v>0</v>
          </cell>
          <cell r="BQ205" t="str">
            <v>$0 - $50M</v>
          </cell>
          <cell r="BR205" t="str">
            <v>$0 - $5M</v>
          </cell>
        </row>
        <row r="206">
          <cell r="A206" t="str">
            <v>US</v>
          </cell>
          <cell r="F206" t="str">
            <v>Financial Institutions</v>
          </cell>
          <cell r="N206">
            <v>0</v>
          </cell>
          <cell r="Q206" t="str">
            <v>D&amp;O</v>
          </cell>
          <cell r="AO206">
            <v>5000000</v>
          </cell>
          <cell r="BO206" t="str">
            <v>Private Equity</v>
          </cell>
          <cell r="BQ206" t="str">
            <v>$0 - $50M</v>
          </cell>
          <cell r="BR206" t="str">
            <v>$0 - $5M</v>
          </cell>
        </row>
        <row r="207">
          <cell r="A207" t="str">
            <v>London</v>
          </cell>
          <cell r="F207" t="str">
            <v>FIPI</v>
          </cell>
          <cell r="N207">
            <v>0</v>
          </cell>
          <cell r="Q207" t="str">
            <v>E&amp;O</v>
          </cell>
          <cell r="AO207">
            <v>0</v>
          </cell>
          <cell r="BO207">
            <v>0</v>
          </cell>
          <cell r="BQ207" t="str">
            <v>$0 - $50M</v>
          </cell>
          <cell r="BR207" t="str">
            <v>$5.1 - $10M</v>
          </cell>
        </row>
        <row r="208">
          <cell r="A208" t="str">
            <v>London</v>
          </cell>
          <cell r="F208" t="str">
            <v>Financial Institutions</v>
          </cell>
          <cell r="N208">
            <v>0</v>
          </cell>
          <cell r="Q208" t="str">
            <v>D&amp;O</v>
          </cell>
          <cell r="AO208">
            <v>0</v>
          </cell>
          <cell r="BO208">
            <v>0</v>
          </cell>
          <cell r="BQ208" t="str">
            <v>$0 - $50M</v>
          </cell>
          <cell r="BR208" t="str">
            <v>$5.1 - $10M</v>
          </cell>
        </row>
        <row r="209">
          <cell r="A209" t="str">
            <v>London</v>
          </cell>
          <cell r="F209" t="str">
            <v>Financial Institutions</v>
          </cell>
          <cell r="N209">
            <v>0</v>
          </cell>
          <cell r="Q209" t="str">
            <v>D&amp;O</v>
          </cell>
          <cell r="AO209">
            <v>0</v>
          </cell>
          <cell r="BO209">
            <v>0</v>
          </cell>
          <cell r="BQ209" t="str">
            <v>$0 - $50M</v>
          </cell>
          <cell r="BR209" t="str">
            <v>$5.1 - $10M</v>
          </cell>
        </row>
        <row r="210">
          <cell r="A210" t="str">
            <v>US</v>
          </cell>
          <cell r="F210" t="str">
            <v>Commercial</v>
          </cell>
          <cell r="N210" t="str">
            <v>Non-LPL</v>
          </cell>
          <cell r="Q210" t="str">
            <v>E&amp;O</v>
          </cell>
          <cell r="AO210">
            <v>0</v>
          </cell>
          <cell r="BO210">
            <v>0</v>
          </cell>
          <cell r="BQ210" t="str">
            <v>$0 - $50M</v>
          </cell>
          <cell r="BR210" t="str">
            <v>$0 - $5M</v>
          </cell>
        </row>
        <row r="211">
          <cell r="A211" t="str">
            <v>US</v>
          </cell>
          <cell r="F211" t="str">
            <v>Financial Institutions</v>
          </cell>
          <cell r="N211">
            <v>0</v>
          </cell>
          <cell r="Q211" t="str">
            <v>D&amp;O</v>
          </cell>
          <cell r="AO211">
            <v>0</v>
          </cell>
          <cell r="BO211" t="str">
            <v>Private Equity</v>
          </cell>
          <cell r="BQ211" t="str">
            <v>$0 - $50M</v>
          </cell>
          <cell r="BR211" t="str">
            <v>$0 - $5M</v>
          </cell>
        </row>
        <row r="212">
          <cell r="A212" t="str">
            <v>US</v>
          </cell>
          <cell r="F212" t="str">
            <v>Commercial</v>
          </cell>
          <cell r="N212" t="str">
            <v>Non-LPL</v>
          </cell>
          <cell r="Q212" t="str">
            <v>E&amp;O</v>
          </cell>
          <cell r="AO212">
            <v>0</v>
          </cell>
          <cell r="BO212">
            <v>0</v>
          </cell>
          <cell r="BQ212" t="str">
            <v>$0 - $50M</v>
          </cell>
          <cell r="BR212" t="str">
            <v>$0 - $5M</v>
          </cell>
        </row>
        <row r="213">
          <cell r="A213" t="str">
            <v>US</v>
          </cell>
          <cell r="F213" t="str">
            <v>Commercial</v>
          </cell>
          <cell r="N213" t="str">
            <v>Non-LPL</v>
          </cell>
          <cell r="Q213" t="str">
            <v>E&amp;O</v>
          </cell>
          <cell r="AO213">
            <v>0</v>
          </cell>
          <cell r="BO213">
            <v>0</v>
          </cell>
          <cell r="BQ213" t="str">
            <v>$0 - $50M</v>
          </cell>
          <cell r="BR213" t="str">
            <v>$0 - $5M</v>
          </cell>
        </row>
        <row r="214">
          <cell r="A214" t="str">
            <v>US</v>
          </cell>
          <cell r="F214" t="str">
            <v>Commercial</v>
          </cell>
          <cell r="N214" t="str">
            <v>Non-LPL</v>
          </cell>
          <cell r="Q214" t="str">
            <v>E&amp;O</v>
          </cell>
          <cell r="AO214">
            <v>0</v>
          </cell>
          <cell r="BO214">
            <v>0</v>
          </cell>
          <cell r="BQ214" t="str">
            <v>$0 - $50M</v>
          </cell>
          <cell r="BR214" t="str">
            <v>$0 - $5M</v>
          </cell>
        </row>
        <row r="215">
          <cell r="A215" t="str">
            <v>London</v>
          </cell>
          <cell r="F215" t="str">
            <v>FIPI</v>
          </cell>
          <cell r="N215">
            <v>0</v>
          </cell>
          <cell r="Q215" t="str">
            <v>E&amp;O</v>
          </cell>
          <cell r="AO215">
            <v>39082953.93</v>
          </cell>
          <cell r="BO215">
            <v>0</v>
          </cell>
          <cell r="BQ215" t="str">
            <v>$0 - $50M</v>
          </cell>
          <cell r="BR215" t="str">
            <v>$5.1 - $10M</v>
          </cell>
        </row>
        <row r="216">
          <cell r="A216" t="str">
            <v>London</v>
          </cell>
          <cell r="F216" t="str">
            <v>Financial Institutions</v>
          </cell>
          <cell r="N216">
            <v>0</v>
          </cell>
          <cell r="Q216" t="str">
            <v>D&amp;O</v>
          </cell>
          <cell r="AO216">
            <v>39082953.93</v>
          </cell>
          <cell r="BO216">
            <v>0</v>
          </cell>
          <cell r="BQ216" t="str">
            <v>$0 - $50M</v>
          </cell>
          <cell r="BR216" t="str">
            <v>$5.1 - $10M</v>
          </cell>
        </row>
        <row r="217">
          <cell r="A217" t="str">
            <v>London</v>
          </cell>
          <cell r="F217" t="str">
            <v>Crime</v>
          </cell>
          <cell r="N217">
            <v>0</v>
          </cell>
          <cell r="Q217" t="str">
            <v>Fidelity/ Crime</v>
          </cell>
          <cell r="AO217">
            <v>39082953.93</v>
          </cell>
          <cell r="BO217">
            <v>0</v>
          </cell>
          <cell r="BQ217" t="str">
            <v>$0 - $50M</v>
          </cell>
          <cell r="BR217" t="str">
            <v>$5.1 - $10M</v>
          </cell>
        </row>
        <row r="218">
          <cell r="A218" t="str">
            <v>London</v>
          </cell>
          <cell r="F218" t="str">
            <v>Commercial</v>
          </cell>
          <cell r="N218">
            <v>0</v>
          </cell>
          <cell r="Q218" t="str">
            <v>E&amp;O</v>
          </cell>
          <cell r="AO218">
            <v>0</v>
          </cell>
          <cell r="BO218">
            <v>0</v>
          </cell>
          <cell r="BQ218" t="str">
            <v>$0 - $50M</v>
          </cell>
          <cell r="BR218" t="str">
            <v>$0 - $5M</v>
          </cell>
        </row>
        <row r="219">
          <cell r="A219" t="str">
            <v>US</v>
          </cell>
          <cell r="F219" t="str">
            <v>Commercial</v>
          </cell>
          <cell r="N219" t="str">
            <v>Non-LPL</v>
          </cell>
          <cell r="Q219" t="str">
            <v>E&amp;O</v>
          </cell>
          <cell r="AO219">
            <v>0</v>
          </cell>
          <cell r="BO219">
            <v>0</v>
          </cell>
          <cell r="BQ219" t="str">
            <v>$0 - $50M</v>
          </cell>
          <cell r="BR219" t="str">
            <v>$0 - $5M</v>
          </cell>
        </row>
        <row r="220">
          <cell r="A220" t="str">
            <v>London</v>
          </cell>
          <cell r="F220" t="str">
            <v>Commercial</v>
          </cell>
          <cell r="N220">
            <v>0</v>
          </cell>
          <cell r="Q220" t="str">
            <v>D&amp;O</v>
          </cell>
          <cell r="AO220">
            <v>0</v>
          </cell>
          <cell r="BO220">
            <v>0</v>
          </cell>
          <cell r="BQ220" t="str">
            <v>$0 - $50M</v>
          </cell>
          <cell r="BR220" t="str">
            <v>$0 - $5M</v>
          </cell>
        </row>
        <row r="221">
          <cell r="A221" t="str">
            <v>US</v>
          </cell>
          <cell r="F221" t="str">
            <v>Commercial</v>
          </cell>
          <cell r="N221">
            <v>0</v>
          </cell>
          <cell r="Q221" t="str">
            <v>D&amp;O</v>
          </cell>
          <cell r="AO221">
            <v>45000000</v>
          </cell>
          <cell r="BO221">
            <v>0</v>
          </cell>
          <cell r="BQ221" t="str">
            <v>$0 - $50M</v>
          </cell>
          <cell r="BR221" t="str">
            <v>$10.1M - $15M</v>
          </cell>
        </row>
        <row r="222">
          <cell r="A222" t="str">
            <v>US</v>
          </cell>
          <cell r="F222" t="str">
            <v>Commercial</v>
          </cell>
          <cell r="N222">
            <v>0</v>
          </cell>
          <cell r="Q222" t="str">
            <v>Fiduciary</v>
          </cell>
          <cell r="AO222">
            <v>15000000</v>
          </cell>
          <cell r="BO222">
            <v>0</v>
          </cell>
          <cell r="BQ222" t="str">
            <v>$0 - $50M</v>
          </cell>
          <cell r="BR222" t="str">
            <v>$5.1 - $10M</v>
          </cell>
        </row>
        <row r="223">
          <cell r="A223" t="str">
            <v>US</v>
          </cell>
          <cell r="F223" t="str">
            <v>Commercial</v>
          </cell>
          <cell r="N223" t="str">
            <v>Non-LPL</v>
          </cell>
          <cell r="Q223" t="str">
            <v>E&amp;O</v>
          </cell>
          <cell r="AO223">
            <v>20000000</v>
          </cell>
          <cell r="BO223">
            <v>0</v>
          </cell>
          <cell r="BQ223" t="str">
            <v>$0 - $50M</v>
          </cell>
          <cell r="BR223" t="str">
            <v>$5.1 - $10M</v>
          </cell>
        </row>
        <row r="224">
          <cell r="A224" t="str">
            <v>US</v>
          </cell>
          <cell r="F224" t="str">
            <v>Commercial</v>
          </cell>
          <cell r="N224" t="str">
            <v>Non-LPL</v>
          </cell>
          <cell r="Q224" t="str">
            <v>E&amp;O</v>
          </cell>
          <cell r="AO224">
            <v>0</v>
          </cell>
          <cell r="BO224">
            <v>0</v>
          </cell>
          <cell r="BQ224" t="str">
            <v>$0 - $50M</v>
          </cell>
          <cell r="BR224" t="str">
            <v>$0 - $5M</v>
          </cell>
        </row>
        <row r="225">
          <cell r="A225" t="str">
            <v>US</v>
          </cell>
          <cell r="F225" t="str">
            <v>Commercial</v>
          </cell>
          <cell r="N225">
            <v>0</v>
          </cell>
          <cell r="Q225" t="str">
            <v>Side A</v>
          </cell>
          <cell r="AO225">
            <v>15000000</v>
          </cell>
          <cell r="BO225">
            <v>0</v>
          </cell>
          <cell r="BQ225" t="str">
            <v>$0 - $50M</v>
          </cell>
          <cell r="BR225" t="str">
            <v>$5.1 - $10M</v>
          </cell>
        </row>
        <row r="226">
          <cell r="A226" t="str">
            <v>US</v>
          </cell>
          <cell r="F226" t="str">
            <v>Commercial</v>
          </cell>
          <cell r="N226">
            <v>0</v>
          </cell>
          <cell r="Q226" t="str">
            <v>D&amp;O</v>
          </cell>
          <cell r="AO226">
            <v>50000000</v>
          </cell>
          <cell r="BO226">
            <v>0</v>
          </cell>
          <cell r="BQ226" t="str">
            <v>$0 - $50M</v>
          </cell>
          <cell r="BR226" t="str">
            <v>$5.1 - $10M</v>
          </cell>
        </row>
        <row r="227">
          <cell r="A227" t="str">
            <v>London</v>
          </cell>
          <cell r="F227" t="str">
            <v>Commercial</v>
          </cell>
          <cell r="N227">
            <v>0</v>
          </cell>
          <cell r="Q227" t="str">
            <v>D&amp;O</v>
          </cell>
          <cell r="AO227">
            <v>0</v>
          </cell>
          <cell r="BO227">
            <v>0</v>
          </cell>
          <cell r="BQ227" t="str">
            <v>$0 - $50M</v>
          </cell>
          <cell r="BR227" t="str">
            <v>$0 - $5M</v>
          </cell>
        </row>
        <row r="228">
          <cell r="A228" t="str">
            <v>US</v>
          </cell>
          <cell r="F228" t="str">
            <v>Commercial</v>
          </cell>
          <cell r="N228">
            <v>0</v>
          </cell>
          <cell r="Q228" t="str">
            <v>D&amp;O</v>
          </cell>
          <cell r="AO228">
            <v>105000000</v>
          </cell>
          <cell r="BO228">
            <v>0</v>
          </cell>
          <cell r="BQ228" t="str">
            <v>$100.1M - $150M</v>
          </cell>
          <cell r="BR228" t="str">
            <v>$5.1 - $10M</v>
          </cell>
        </row>
        <row r="229">
          <cell r="A229" t="str">
            <v>US</v>
          </cell>
          <cell r="F229" t="str">
            <v>Commercial</v>
          </cell>
          <cell r="N229" t="str">
            <v>Non-LPL</v>
          </cell>
          <cell r="Q229" t="str">
            <v>E&amp;O</v>
          </cell>
          <cell r="AO229">
            <v>20000000</v>
          </cell>
          <cell r="BO229">
            <v>0</v>
          </cell>
          <cell r="BQ229" t="str">
            <v>$0 - $50M</v>
          </cell>
          <cell r="BR229" t="str">
            <v>$5.1 - $10M</v>
          </cell>
        </row>
        <row r="230">
          <cell r="A230" t="str">
            <v>London</v>
          </cell>
          <cell r="F230" t="str">
            <v>Commercial</v>
          </cell>
          <cell r="N230">
            <v>0</v>
          </cell>
          <cell r="Q230" t="str">
            <v>E&amp;O</v>
          </cell>
          <cell r="AO230">
            <v>0</v>
          </cell>
          <cell r="BO230">
            <v>0</v>
          </cell>
          <cell r="BQ230" t="str">
            <v>$0 - $50M</v>
          </cell>
          <cell r="BR230" t="str">
            <v>$0 - $5M</v>
          </cell>
        </row>
        <row r="231">
          <cell r="A231" t="str">
            <v>London</v>
          </cell>
          <cell r="F231" t="str">
            <v>Commercial</v>
          </cell>
          <cell r="N231">
            <v>0</v>
          </cell>
          <cell r="Q231" t="str">
            <v>E&amp;O</v>
          </cell>
          <cell r="AO231">
            <v>13027651.310000001</v>
          </cell>
          <cell r="BO231">
            <v>0</v>
          </cell>
          <cell r="BQ231" t="str">
            <v>$0 - $50M</v>
          </cell>
          <cell r="BR231" t="str">
            <v>$5.1 - $10M</v>
          </cell>
        </row>
        <row r="232">
          <cell r="A232" t="str">
            <v>US</v>
          </cell>
          <cell r="F232" t="str">
            <v>Commercial</v>
          </cell>
          <cell r="N232" t="str">
            <v>Non-LPL</v>
          </cell>
          <cell r="Q232" t="str">
            <v>E&amp;O</v>
          </cell>
          <cell r="AO232">
            <v>0</v>
          </cell>
          <cell r="BO232">
            <v>0</v>
          </cell>
          <cell r="BQ232" t="str">
            <v>$0 - $50M</v>
          </cell>
          <cell r="BR232" t="str">
            <v>$0 - $5M</v>
          </cell>
        </row>
        <row r="233">
          <cell r="A233" t="str">
            <v>US</v>
          </cell>
          <cell r="F233" t="str">
            <v>Financial Institutions</v>
          </cell>
          <cell r="N233">
            <v>0</v>
          </cell>
          <cell r="Q233" t="str">
            <v>E&amp;O</v>
          </cell>
          <cell r="AO233">
            <v>10000000</v>
          </cell>
          <cell r="BO233" t="str">
            <v>Other</v>
          </cell>
          <cell r="BQ233" t="str">
            <v>$0 - $50M</v>
          </cell>
          <cell r="BR233" t="str">
            <v>$0 - $5M</v>
          </cell>
        </row>
        <row r="234">
          <cell r="A234" t="str">
            <v>US</v>
          </cell>
          <cell r="F234" t="str">
            <v>Commercial</v>
          </cell>
          <cell r="N234" t="str">
            <v>Non-LPL</v>
          </cell>
          <cell r="Q234" t="str">
            <v>E&amp;O</v>
          </cell>
          <cell r="AO234">
            <v>0</v>
          </cell>
          <cell r="BO234">
            <v>0</v>
          </cell>
          <cell r="BQ234" t="str">
            <v>$0 - $50M</v>
          </cell>
          <cell r="BR234" t="str">
            <v>$0 - $5M</v>
          </cell>
        </row>
        <row r="235">
          <cell r="A235" t="str">
            <v>London</v>
          </cell>
          <cell r="F235" t="str">
            <v>Commercial</v>
          </cell>
          <cell r="N235">
            <v>0</v>
          </cell>
          <cell r="Q235" t="str">
            <v>D&amp;O</v>
          </cell>
          <cell r="AO235">
            <v>10000000</v>
          </cell>
          <cell r="BO235">
            <v>0</v>
          </cell>
          <cell r="BQ235" t="str">
            <v>$0 - $50M</v>
          </cell>
          <cell r="BR235" t="str">
            <v>$0 - $5M</v>
          </cell>
        </row>
        <row r="236">
          <cell r="A236" t="str">
            <v>London</v>
          </cell>
          <cell r="F236" t="str">
            <v>Commercial</v>
          </cell>
          <cell r="N236">
            <v>0</v>
          </cell>
          <cell r="Q236" t="str">
            <v>D&amp;O</v>
          </cell>
          <cell r="AO236">
            <v>0</v>
          </cell>
          <cell r="BO236">
            <v>0</v>
          </cell>
          <cell r="BQ236" t="str">
            <v>$0 - $50M</v>
          </cell>
          <cell r="BR236" t="str">
            <v>$5.1 - $10M</v>
          </cell>
        </row>
        <row r="237">
          <cell r="A237" t="str">
            <v>US</v>
          </cell>
          <cell r="F237" t="str">
            <v>Commercial</v>
          </cell>
          <cell r="N237">
            <v>0</v>
          </cell>
          <cell r="Q237" t="str">
            <v>D&amp;O</v>
          </cell>
          <cell r="AO237">
            <v>5000000</v>
          </cell>
          <cell r="BO237">
            <v>0</v>
          </cell>
          <cell r="BQ237" t="str">
            <v>$0 - $50M</v>
          </cell>
          <cell r="BR237" t="str">
            <v>$0 - $5M</v>
          </cell>
        </row>
        <row r="238">
          <cell r="A238" t="str">
            <v>US</v>
          </cell>
          <cell r="F238" t="str">
            <v>Commercial</v>
          </cell>
          <cell r="N238">
            <v>0</v>
          </cell>
          <cell r="Q238" t="str">
            <v>D&amp;O</v>
          </cell>
          <cell r="AO238">
            <v>5000000</v>
          </cell>
          <cell r="BO238">
            <v>0</v>
          </cell>
          <cell r="BQ238" t="str">
            <v>$0 - $50M</v>
          </cell>
          <cell r="BR238" t="str">
            <v>$0 - $5M</v>
          </cell>
        </row>
        <row r="239">
          <cell r="A239" t="str">
            <v>US</v>
          </cell>
          <cell r="F239" t="str">
            <v>Financial Institutions</v>
          </cell>
          <cell r="N239">
            <v>0</v>
          </cell>
          <cell r="Q239" t="str">
            <v>D&amp;O</v>
          </cell>
          <cell r="AO239">
            <v>10000000</v>
          </cell>
          <cell r="BO239" t="str">
            <v>Mutual Fund</v>
          </cell>
          <cell r="BQ239" t="str">
            <v>$0 - $50M</v>
          </cell>
          <cell r="BR239" t="str">
            <v>$0 - $5M</v>
          </cell>
        </row>
        <row r="240">
          <cell r="A240" t="str">
            <v>US</v>
          </cell>
          <cell r="F240" t="str">
            <v>Commercial</v>
          </cell>
          <cell r="N240" t="str">
            <v>Non-LPL</v>
          </cell>
          <cell r="Q240" t="str">
            <v>E&amp;O</v>
          </cell>
          <cell r="AO240">
            <v>0</v>
          </cell>
          <cell r="BO240">
            <v>0</v>
          </cell>
          <cell r="BQ240" t="str">
            <v>$0 - $50M</v>
          </cell>
          <cell r="BR240" t="str">
            <v>$0 - $5M</v>
          </cell>
        </row>
        <row r="241">
          <cell r="A241" t="str">
            <v>US</v>
          </cell>
          <cell r="F241" t="str">
            <v>Commercial</v>
          </cell>
          <cell r="N241" t="str">
            <v>Non-LPL</v>
          </cell>
          <cell r="Q241" t="str">
            <v>E&amp;O</v>
          </cell>
          <cell r="AO241">
            <v>0</v>
          </cell>
          <cell r="BO241">
            <v>0</v>
          </cell>
          <cell r="BQ241" t="str">
            <v>$0 - $50M</v>
          </cell>
          <cell r="BR241" t="str">
            <v>$0 - $5M</v>
          </cell>
        </row>
        <row r="242">
          <cell r="A242" t="str">
            <v>London</v>
          </cell>
          <cell r="F242" t="str">
            <v>Commercial</v>
          </cell>
          <cell r="N242">
            <v>0</v>
          </cell>
          <cell r="Q242" t="str">
            <v>D&amp;O</v>
          </cell>
          <cell r="AO242">
            <v>0</v>
          </cell>
          <cell r="BO242">
            <v>0</v>
          </cell>
          <cell r="BQ242" t="str">
            <v>$0 - $50M</v>
          </cell>
          <cell r="BR242" t="str">
            <v>$5.1 - $10M</v>
          </cell>
        </row>
        <row r="243">
          <cell r="A243" t="str">
            <v>London</v>
          </cell>
          <cell r="F243" t="str">
            <v>Commercial</v>
          </cell>
          <cell r="N243">
            <v>0</v>
          </cell>
          <cell r="Q243" t="str">
            <v>D&amp;O</v>
          </cell>
          <cell r="AO243">
            <v>15000000</v>
          </cell>
          <cell r="BO243">
            <v>0</v>
          </cell>
          <cell r="BQ243" t="str">
            <v>$0 - $50M</v>
          </cell>
          <cell r="BR243" t="str">
            <v>$0 - $5M</v>
          </cell>
        </row>
        <row r="244">
          <cell r="A244" t="str">
            <v>US</v>
          </cell>
          <cell r="F244" t="str">
            <v>Commercial</v>
          </cell>
          <cell r="N244">
            <v>0</v>
          </cell>
          <cell r="Q244" t="str">
            <v>D&amp;O</v>
          </cell>
          <cell r="AO244">
            <v>15000000</v>
          </cell>
          <cell r="BO244">
            <v>0</v>
          </cell>
          <cell r="BQ244" t="str">
            <v>$0 - $50M</v>
          </cell>
          <cell r="BR244" t="str">
            <v>$0 - $5M</v>
          </cell>
        </row>
        <row r="245">
          <cell r="A245" t="str">
            <v>US</v>
          </cell>
          <cell r="F245" t="str">
            <v>Commercial</v>
          </cell>
          <cell r="N245" t="str">
            <v>Non-LPL</v>
          </cell>
          <cell r="Q245" t="str">
            <v>E&amp;O</v>
          </cell>
          <cell r="AO245">
            <v>0</v>
          </cell>
          <cell r="BO245">
            <v>0</v>
          </cell>
          <cell r="BQ245" t="str">
            <v>$0 - $50M</v>
          </cell>
          <cell r="BR245" t="str">
            <v>$0 - $5M</v>
          </cell>
        </row>
        <row r="246">
          <cell r="A246" t="str">
            <v>London</v>
          </cell>
          <cell r="F246" t="str">
            <v>Commercial</v>
          </cell>
          <cell r="N246">
            <v>0</v>
          </cell>
          <cell r="Q246" t="str">
            <v>E&amp;O</v>
          </cell>
          <cell r="AO246">
            <v>3251.7734</v>
          </cell>
          <cell r="BO246">
            <v>0</v>
          </cell>
          <cell r="BQ246" t="str">
            <v>$0 - $50M</v>
          </cell>
          <cell r="BR246" t="str">
            <v>$0 - $5M</v>
          </cell>
        </row>
        <row r="247">
          <cell r="A247" t="str">
            <v>London</v>
          </cell>
          <cell r="F247" t="str">
            <v>Commercial</v>
          </cell>
          <cell r="N247">
            <v>0</v>
          </cell>
          <cell r="Q247" t="str">
            <v>E&amp;O</v>
          </cell>
          <cell r="AO247">
            <v>9573.4084000000003</v>
          </cell>
          <cell r="BO247">
            <v>0</v>
          </cell>
          <cell r="BQ247" t="str">
            <v>$0 - $50M</v>
          </cell>
          <cell r="BR247" t="str">
            <v>$0 - $5M</v>
          </cell>
        </row>
        <row r="248">
          <cell r="A248" t="str">
            <v>London</v>
          </cell>
          <cell r="F248" t="str">
            <v>Commercial</v>
          </cell>
          <cell r="N248">
            <v>0</v>
          </cell>
          <cell r="Q248" t="str">
            <v>E&amp;O</v>
          </cell>
          <cell r="AO248">
            <v>260730004.40000001</v>
          </cell>
          <cell r="BO248">
            <v>0</v>
          </cell>
          <cell r="BQ248" t="str">
            <v>$200.1M - $300M</v>
          </cell>
          <cell r="BR248" t="str">
            <v>$10.1M - $15M</v>
          </cell>
        </row>
        <row r="249">
          <cell r="A249" t="str">
            <v>US</v>
          </cell>
          <cell r="F249" t="str">
            <v>Commercial</v>
          </cell>
          <cell r="N249" t="str">
            <v>Non-LPL</v>
          </cell>
          <cell r="Q249" t="str">
            <v>E&amp;O</v>
          </cell>
          <cell r="AO249">
            <v>0</v>
          </cell>
          <cell r="BO249">
            <v>0</v>
          </cell>
          <cell r="BQ249" t="str">
            <v>$0 - $50M</v>
          </cell>
          <cell r="BR249" t="str">
            <v>$0 - $5M</v>
          </cell>
        </row>
        <row r="250">
          <cell r="A250" t="str">
            <v>US</v>
          </cell>
          <cell r="F250" t="str">
            <v>Commercial</v>
          </cell>
          <cell r="N250">
            <v>0</v>
          </cell>
          <cell r="Q250" t="str">
            <v>EPLI</v>
          </cell>
          <cell r="AO250">
            <v>0</v>
          </cell>
          <cell r="BO250">
            <v>0</v>
          </cell>
          <cell r="BQ250" t="str">
            <v>$0 - $50M</v>
          </cell>
          <cell r="BR250" t="str">
            <v>$0 - $5M</v>
          </cell>
        </row>
        <row r="251">
          <cell r="A251" t="str">
            <v>London</v>
          </cell>
          <cell r="F251" t="str">
            <v>FIPI</v>
          </cell>
          <cell r="N251">
            <v>0</v>
          </cell>
          <cell r="Q251" t="str">
            <v>E&amp;O</v>
          </cell>
          <cell r="AO251">
            <v>0</v>
          </cell>
          <cell r="BO251">
            <v>0</v>
          </cell>
          <cell r="BQ251" t="str">
            <v>$0 - $50M</v>
          </cell>
          <cell r="BR251" t="str">
            <v>$0 - $5M</v>
          </cell>
        </row>
        <row r="252">
          <cell r="A252" t="str">
            <v>US</v>
          </cell>
          <cell r="F252" t="str">
            <v>Commercial</v>
          </cell>
          <cell r="N252" t="str">
            <v>Non-LPL</v>
          </cell>
          <cell r="Q252" t="str">
            <v>E&amp;O</v>
          </cell>
          <cell r="AO252">
            <v>0</v>
          </cell>
          <cell r="BO252">
            <v>0</v>
          </cell>
          <cell r="BQ252" t="str">
            <v>$0 - $50M</v>
          </cell>
          <cell r="BR252" t="str">
            <v>$0 - $5M</v>
          </cell>
        </row>
        <row r="253">
          <cell r="A253" t="str">
            <v>London</v>
          </cell>
          <cell r="F253" t="str">
            <v>Commercial</v>
          </cell>
          <cell r="N253">
            <v>0</v>
          </cell>
          <cell r="Q253" t="str">
            <v>E&amp;O</v>
          </cell>
          <cell r="AO253">
            <v>35026.136100000003</v>
          </cell>
          <cell r="BO253">
            <v>0</v>
          </cell>
          <cell r="BQ253" t="str">
            <v>$0 - $50M</v>
          </cell>
          <cell r="BR253" t="str">
            <v>$5.1 - $10M</v>
          </cell>
        </row>
        <row r="254">
          <cell r="A254" t="str">
            <v>US</v>
          </cell>
          <cell r="F254" t="str">
            <v>Commercial</v>
          </cell>
          <cell r="N254" t="str">
            <v>Non-LPL</v>
          </cell>
          <cell r="Q254" t="str">
            <v>E&amp;O</v>
          </cell>
          <cell r="AO254">
            <v>0</v>
          </cell>
          <cell r="BO254">
            <v>0</v>
          </cell>
          <cell r="BQ254" t="str">
            <v>$0 - $50M</v>
          </cell>
          <cell r="BR254" t="str">
            <v>$0 - $5M</v>
          </cell>
        </row>
        <row r="255">
          <cell r="A255" t="str">
            <v>London</v>
          </cell>
          <cell r="F255" t="str">
            <v>Commercial</v>
          </cell>
          <cell r="N255">
            <v>0</v>
          </cell>
          <cell r="Q255" t="str">
            <v>E&amp;O</v>
          </cell>
          <cell r="AO255">
            <v>0</v>
          </cell>
          <cell r="BO255">
            <v>0</v>
          </cell>
          <cell r="BQ255" t="str">
            <v>$0 - $50M</v>
          </cell>
          <cell r="BR255" t="str">
            <v>$0 - $5M</v>
          </cell>
        </row>
        <row r="256">
          <cell r="A256" t="str">
            <v>London</v>
          </cell>
          <cell r="F256" t="str">
            <v>Commercial</v>
          </cell>
          <cell r="N256">
            <v>0</v>
          </cell>
          <cell r="Q256" t="str">
            <v>D&amp;O</v>
          </cell>
          <cell r="AO256">
            <v>0</v>
          </cell>
          <cell r="BO256">
            <v>0</v>
          </cell>
          <cell r="BQ256" t="str">
            <v>$0 - $50M</v>
          </cell>
          <cell r="BR256" t="str">
            <v>$0 - $5M</v>
          </cell>
        </row>
        <row r="257">
          <cell r="A257" t="str">
            <v>US</v>
          </cell>
          <cell r="F257" t="str">
            <v>Commercial</v>
          </cell>
          <cell r="N257">
            <v>0</v>
          </cell>
          <cell r="Q257" t="str">
            <v>D&amp;O</v>
          </cell>
          <cell r="AO257">
            <v>10000000</v>
          </cell>
          <cell r="BO257">
            <v>0</v>
          </cell>
          <cell r="BQ257" t="str">
            <v>$0 - $50M</v>
          </cell>
          <cell r="BR257" t="str">
            <v>$0 - $5M</v>
          </cell>
        </row>
        <row r="258">
          <cell r="A258" t="str">
            <v>London</v>
          </cell>
          <cell r="F258" t="str">
            <v>Commercial</v>
          </cell>
          <cell r="N258">
            <v>0</v>
          </cell>
          <cell r="Q258" t="str">
            <v>D&amp;O</v>
          </cell>
          <cell r="AO258">
            <v>10647737.685000001</v>
          </cell>
          <cell r="BO258">
            <v>0</v>
          </cell>
          <cell r="BQ258" t="str">
            <v>$0 - $50M</v>
          </cell>
          <cell r="BR258" t="str">
            <v>$0 - $5M</v>
          </cell>
        </row>
        <row r="259">
          <cell r="A259" t="str">
            <v>US</v>
          </cell>
          <cell r="F259" t="str">
            <v>Commercial</v>
          </cell>
          <cell r="N259" t="str">
            <v>Non-LPL</v>
          </cell>
          <cell r="Q259" t="str">
            <v>E&amp;O</v>
          </cell>
          <cell r="AO259">
            <v>0</v>
          </cell>
          <cell r="BO259">
            <v>0</v>
          </cell>
          <cell r="BQ259" t="str">
            <v>$0 - $50M</v>
          </cell>
          <cell r="BR259" t="str">
            <v>$0 - $5M</v>
          </cell>
        </row>
        <row r="260">
          <cell r="A260" t="str">
            <v>US</v>
          </cell>
          <cell r="F260" t="str">
            <v>Commercial</v>
          </cell>
          <cell r="N260">
            <v>0</v>
          </cell>
          <cell r="Q260" t="str">
            <v>D&amp;O</v>
          </cell>
          <cell r="AO260">
            <v>170000000</v>
          </cell>
          <cell r="BO260">
            <v>0</v>
          </cell>
          <cell r="BQ260" t="str">
            <v>$150.1M - $200M</v>
          </cell>
          <cell r="BR260" t="str">
            <v>$5.1 - $10M</v>
          </cell>
        </row>
        <row r="261">
          <cell r="A261" t="str">
            <v>US</v>
          </cell>
          <cell r="F261" t="str">
            <v>Commercial</v>
          </cell>
          <cell r="N261" t="str">
            <v>Non-LPL</v>
          </cell>
          <cell r="Q261" t="str">
            <v>E&amp;O</v>
          </cell>
          <cell r="AO261">
            <v>0</v>
          </cell>
          <cell r="BO261">
            <v>0</v>
          </cell>
          <cell r="BQ261" t="str">
            <v>$0 - $50M</v>
          </cell>
          <cell r="BR261" t="str">
            <v>$0 - $5M</v>
          </cell>
        </row>
        <row r="262">
          <cell r="A262" t="str">
            <v>US</v>
          </cell>
          <cell r="F262" t="str">
            <v>Commercial</v>
          </cell>
          <cell r="N262" t="str">
            <v>Non-LPL</v>
          </cell>
          <cell r="Q262" t="str">
            <v>E&amp;O</v>
          </cell>
          <cell r="AO262">
            <v>0</v>
          </cell>
          <cell r="BO262">
            <v>0</v>
          </cell>
          <cell r="BQ262" t="str">
            <v>$0 - $50M</v>
          </cell>
          <cell r="BR262" t="str">
            <v>$0 - $5M</v>
          </cell>
        </row>
        <row r="263">
          <cell r="A263" t="str">
            <v>London</v>
          </cell>
          <cell r="F263" t="str">
            <v>Commercial</v>
          </cell>
          <cell r="N263">
            <v>0</v>
          </cell>
          <cell r="Q263" t="str">
            <v>D&amp;O</v>
          </cell>
          <cell r="AO263">
            <v>0</v>
          </cell>
          <cell r="BO263">
            <v>0</v>
          </cell>
          <cell r="BQ263" t="str">
            <v>$0 - $50M</v>
          </cell>
          <cell r="BR263" t="str">
            <v>$5.1 - $10M</v>
          </cell>
        </row>
        <row r="264">
          <cell r="A264" t="str">
            <v>US</v>
          </cell>
          <cell r="F264" t="str">
            <v>Commercial</v>
          </cell>
          <cell r="N264" t="str">
            <v>Non-LPL</v>
          </cell>
          <cell r="Q264" t="str">
            <v>E&amp;O</v>
          </cell>
          <cell r="AO264">
            <v>0</v>
          </cell>
          <cell r="BO264">
            <v>0</v>
          </cell>
          <cell r="BQ264" t="str">
            <v>$0 - $50M</v>
          </cell>
          <cell r="BR264" t="str">
            <v>$0 - $5M</v>
          </cell>
        </row>
        <row r="265">
          <cell r="A265" t="str">
            <v>US</v>
          </cell>
          <cell r="F265" t="str">
            <v>Commercial</v>
          </cell>
          <cell r="N265" t="str">
            <v>Non-LPL</v>
          </cell>
          <cell r="Q265" t="str">
            <v>E&amp;O</v>
          </cell>
          <cell r="AO265">
            <v>0</v>
          </cell>
          <cell r="BO265">
            <v>0</v>
          </cell>
          <cell r="BQ265" t="str">
            <v>$0 - $50M</v>
          </cell>
          <cell r="BR265" t="str">
            <v>$0 - $5M</v>
          </cell>
        </row>
        <row r="266">
          <cell r="A266" t="str">
            <v>US</v>
          </cell>
          <cell r="F266" t="str">
            <v>Commercial</v>
          </cell>
          <cell r="N266">
            <v>0</v>
          </cell>
          <cell r="Q266" t="str">
            <v>D&amp;O</v>
          </cell>
          <cell r="AO266">
            <v>10000000</v>
          </cell>
          <cell r="BO266">
            <v>0</v>
          </cell>
          <cell r="BQ266" t="str">
            <v>$0 - $50M</v>
          </cell>
          <cell r="BR266" t="str">
            <v>$5.1 - $10M</v>
          </cell>
        </row>
        <row r="267">
          <cell r="A267" t="str">
            <v>US</v>
          </cell>
          <cell r="F267" t="str">
            <v>Commercial</v>
          </cell>
          <cell r="N267">
            <v>0</v>
          </cell>
          <cell r="Q267" t="str">
            <v>D&amp;O</v>
          </cell>
          <cell r="AO267">
            <v>40000000</v>
          </cell>
          <cell r="BO267">
            <v>0</v>
          </cell>
          <cell r="BQ267" t="str">
            <v>$0 - $50M</v>
          </cell>
          <cell r="BR267" t="str">
            <v>$5.1 - $10M</v>
          </cell>
        </row>
        <row r="268">
          <cell r="A268" t="str">
            <v>US</v>
          </cell>
          <cell r="F268" t="str">
            <v>Commercial</v>
          </cell>
          <cell r="N268" t="str">
            <v>Non-LPL</v>
          </cell>
          <cell r="Q268" t="str">
            <v>E&amp;O</v>
          </cell>
          <cell r="AO268">
            <v>10000000</v>
          </cell>
          <cell r="BO268">
            <v>0</v>
          </cell>
          <cell r="BQ268" t="str">
            <v>$0 - $50M</v>
          </cell>
          <cell r="BR268" t="str">
            <v>$0 - $5M</v>
          </cell>
        </row>
        <row r="269">
          <cell r="A269" t="str">
            <v>US</v>
          </cell>
          <cell r="F269" t="str">
            <v>Commercial</v>
          </cell>
          <cell r="N269">
            <v>0</v>
          </cell>
          <cell r="Q269" t="str">
            <v>D&amp;O</v>
          </cell>
          <cell r="AO269">
            <v>90000000</v>
          </cell>
          <cell r="BO269">
            <v>0</v>
          </cell>
          <cell r="BQ269" t="str">
            <v>$50.1 - $100M</v>
          </cell>
          <cell r="BR269" t="str">
            <v>$5.1 - $10M</v>
          </cell>
        </row>
        <row r="270">
          <cell r="A270" t="str">
            <v>US</v>
          </cell>
          <cell r="F270" t="str">
            <v>Commercial</v>
          </cell>
          <cell r="N270">
            <v>0</v>
          </cell>
          <cell r="Q270" t="str">
            <v>D&amp;O</v>
          </cell>
          <cell r="AO270">
            <v>50000000</v>
          </cell>
          <cell r="BO270">
            <v>0</v>
          </cell>
          <cell r="BQ270" t="str">
            <v>$0 - $50M</v>
          </cell>
          <cell r="BR270" t="str">
            <v>$5.1 - $10M</v>
          </cell>
        </row>
        <row r="271">
          <cell r="A271" t="str">
            <v>US</v>
          </cell>
          <cell r="F271" t="str">
            <v>Commercial</v>
          </cell>
          <cell r="N271" t="str">
            <v>Non-LPL</v>
          </cell>
          <cell r="Q271" t="str">
            <v>E&amp;O</v>
          </cell>
          <cell r="AO271">
            <v>0</v>
          </cell>
          <cell r="BO271">
            <v>0</v>
          </cell>
          <cell r="BQ271" t="str">
            <v>$0 - $50M</v>
          </cell>
          <cell r="BR271" t="str">
            <v>$0 - $5M</v>
          </cell>
        </row>
        <row r="272">
          <cell r="A272" t="str">
            <v>US</v>
          </cell>
          <cell r="F272" t="str">
            <v>Commercial</v>
          </cell>
          <cell r="N272" t="str">
            <v>Non-LPL</v>
          </cell>
          <cell r="Q272" t="str">
            <v>E&amp;O</v>
          </cell>
          <cell r="AO272">
            <v>0</v>
          </cell>
          <cell r="BO272">
            <v>0</v>
          </cell>
          <cell r="BQ272" t="str">
            <v>$0 - $50M</v>
          </cell>
          <cell r="BR272" t="str">
            <v>$0 - $5M</v>
          </cell>
        </row>
        <row r="273">
          <cell r="A273" t="str">
            <v>US</v>
          </cell>
          <cell r="F273" t="str">
            <v>Commercial</v>
          </cell>
          <cell r="N273">
            <v>0</v>
          </cell>
          <cell r="Q273" t="str">
            <v>D&amp;O</v>
          </cell>
          <cell r="AO273">
            <v>30000000</v>
          </cell>
          <cell r="BO273">
            <v>0</v>
          </cell>
          <cell r="BQ273" t="str">
            <v>$0 - $50M</v>
          </cell>
          <cell r="BR273" t="str">
            <v>$5.1 - $10M</v>
          </cell>
        </row>
        <row r="274">
          <cell r="A274" t="str">
            <v>US</v>
          </cell>
          <cell r="F274" t="str">
            <v>Commercial</v>
          </cell>
          <cell r="N274" t="str">
            <v>Non-LPL</v>
          </cell>
          <cell r="Q274" t="str">
            <v>E&amp;O</v>
          </cell>
          <cell r="AO274">
            <v>0</v>
          </cell>
          <cell r="BO274">
            <v>0</v>
          </cell>
          <cell r="BQ274" t="str">
            <v>$0 - $50M</v>
          </cell>
          <cell r="BR274" t="str">
            <v>$0 - $5M</v>
          </cell>
        </row>
        <row r="275">
          <cell r="A275" t="str">
            <v>US</v>
          </cell>
          <cell r="F275" t="str">
            <v>Financial Institutions</v>
          </cell>
          <cell r="N275">
            <v>0</v>
          </cell>
          <cell r="Q275" t="str">
            <v>D&amp;O</v>
          </cell>
          <cell r="AO275">
            <v>0</v>
          </cell>
          <cell r="BO275" t="str">
            <v>Private Equity</v>
          </cell>
          <cell r="BQ275" t="str">
            <v>$0 - $50M</v>
          </cell>
          <cell r="BR275" t="str">
            <v>$0 - $5M</v>
          </cell>
        </row>
        <row r="276">
          <cell r="A276" t="str">
            <v>US</v>
          </cell>
          <cell r="F276" t="str">
            <v>Commercial</v>
          </cell>
          <cell r="N276" t="str">
            <v>Non-LPL</v>
          </cell>
          <cell r="Q276" t="str">
            <v>E&amp;O</v>
          </cell>
          <cell r="AO276">
            <v>0</v>
          </cell>
          <cell r="BO276">
            <v>0</v>
          </cell>
          <cell r="BQ276" t="str">
            <v>$0 - $50M</v>
          </cell>
          <cell r="BR276" t="str">
            <v>$0 - $5M</v>
          </cell>
        </row>
        <row r="277">
          <cell r="A277" t="str">
            <v>US</v>
          </cell>
          <cell r="F277" t="str">
            <v>Commercial</v>
          </cell>
          <cell r="N277">
            <v>0</v>
          </cell>
          <cell r="Q277" t="str">
            <v>D&amp;O</v>
          </cell>
          <cell r="AO277">
            <v>15000000</v>
          </cell>
          <cell r="BO277">
            <v>0</v>
          </cell>
          <cell r="BQ277" t="str">
            <v>$0 - $50M</v>
          </cell>
          <cell r="BR277" t="str">
            <v>$15.1M - $20M</v>
          </cell>
        </row>
        <row r="278">
          <cell r="A278" t="str">
            <v>US</v>
          </cell>
          <cell r="F278" t="str">
            <v>Commercial</v>
          </cell>
          <cell r="N278">
            <v>0</v>
          </cell>
          <cell r="Q278" t="str">
            <v>D&amp;O</v>
          </cell>
          <cell r="AO278">
            <v>130000000</v>
          </cell>
          <cell r="BO278">
            <v>0</v>
          </cell>
          <cell r="BQ278" t="str">
            <v>$100.1M - $150M</v>
          </cell>
          <cell r="BR278" t="str">
            <v>$0 - $5M</v>
          </cell>
        </row>
        <row r="279">
          <cell r="A279" t="str">
            <v>London</v>
          </cell>
          <cell r="F279" t="str">
            <v>Commercial</v>
          </cell>
          <cell r="N279">
            <v>0</v>
          </cell>
          <cell r="Q279" t="str">
            <v>D&amp;O</v>
          </cell>
          <cell r="AO279">
            <v>10000000</v>
          </cell>
          <cell r="BO279">
            <v>0</v>
          </cell>
          <cell r="BQ279" t="str">
            <v>$0 - $50M</v>
          </cell>
          <cell r="BR279" t="str">
            <v>$0 - $5M</v>
          </cell>
        </row>
        <row r="280">
          <cell r="A280" t="str">
            <v>US</v>
          </cell>
          <cell r="F280" t="str">
            <v>Commercial</v>
          </cell>
          <cell r="N280">
            <v>0</v>
          </cell>
          <cell r="Q280" t="str">
            <v>D&amp;O</v>
          </cell>
          <cell r="AO280">
            <v>60000000</v>
          </cell>
          <cell r="BO280">
            <v>0</v>
          </cell>
          <cell r="BQ280" t="str">
            <v>$50.1 - $100M</v>
          </cell>
          <cell r="BR280" t="str">
            <v>$5.1 - $10M</v>
          </cell>
        </row>
        <row r="281">
          <cell r="A281" t="str">
            <v>US</v>
          </cell>
          <cell r="F281" t="str">
            <v>Commercial</v>
          </cell>
          <cell r="N281" t="str">
            <v>Non-LPL</v>
          </cell>
          <cell r="Q281" t="str">
            <v>E&amp;O</v>
          </cell>
          <cell r="AO281">
            <v>0</v>
          </cell>
          <cell r="BO281">
            <v>0</v>
          </cell>
          <cell r="BQ281" t="str">
            <v>$0 - $50M</v>
          </cell>
          <cell r="BR281" t="str">
            <v>$0 - $5M</v>
          </cell>
        </row>
        <row r="282">
          <cell r="A282" t="str">
            <v>US</v>
          </cell>
          <cell r="F282" t="str">
            <v>Commercial</v>
          </cell>
          <cell r="N282">
            <v>0</v>
          </cell>
          <cell r="Q282" t="str">
            <v>D&amp;O</v>
          </cell>
          <cell r="AO282">
            <v>10000000</v>
          </cell>
          <cell r="BO282">
            <v>0</v>
          </cell>
          <cell r="BQ282" t="str">
            <v>$0 - $50M</v>
          </cell>
          <cell r="BR282" t="str">
            <v>$0 - $5M</v>
          </cell>
        </row>
        <row r="283">
          <cell r="A283" t="str">
            <v>US</v>
          </cell>
          <cell r="F283" t="str">
            <v>Commercial</v>
          </cell>
          <cell r="N283" t="str">
            <v>Non-LPL</v>
          </cell>
          <cell r="Q283" t="str">
            <v>E&amp;O</v>
          </cell>
          <cell r="AO283">
            <v>0</v>
          </cell>
          <cell r="BO283">
            <v>0</v>
          </cell>
          <cell r="BQ283" t="str">
            <v>$0 - $50M</v>
          </cell>
          <cell r="BR283" t="str">
            <v>$0 - $5M</v>
          </cell>
        </row>
        <row r="284">
          <cell r="A284" t="str">
            <v>US</v>
          </cell>
          <cell r="F284" t="str">
            <v>Commercial</v>
          </cell>
          <cell r="N284" t="str">
            <v>Non-LPL</v>
          </cell>
          <cell r="Q284" t="str">
            <v>E&amp;O</v>
          </cell>
          <cell r="AO284">
            <v>0</v>
          </cell>
          <cell r="BO284">
            <v>0</v>
          </cell>
          <cell r="BQ284" t="str">
            <v>$0 - $50M</v>
          </cell>
          <cell r="BR284" t="str">
            <v>$0 - $5M</v>
          </cell>
        </row>
        <row r="285">
          <cell r="A285" t="str">
            <v>US</v>
          </cell>
          <cell r="F285" t="str">
            <v>Commercial</v>
          </cell>
          <cell r="N285" t="str">
            <v>Non-LPL</v>
          </cell>
          <cell r="Q285" t="str">
            <v>E&amp;O</v>
          </cell>
          <cell r="AO285">
            <v>0</v>
          </cell>
          <cell r="BO285">
            <v>0</v>
          </cell>
          <cell r="BQ285" t="str">
            <v>$0 - $50M</v>
          </cell>
          <cell r="BR285" t="str">
            <v>$0 - $5M</v>
          </cell>
        </row>
        <row r="286">
          <cell r="A286" t="str">
            <v>US</v>
          </cell>
          <cell r="F286" t="str">
            <v>Financial Institutions</v>
          </cell>
          <cell r="N286">
            <v>0</v>
          </cell>
          <cell r="Q286" t="str">
            <v>D&amp;O</v>
          </cell>
          <cell r="AO286">
            <v>90000000</v>
          </cell>
          <cell r="BO286" t="str">
            <v>Private Equity</v>
          </cell>
          <cell r="BQ286" t="str">
            <v>$50.1 - $100M</v>
          </cell>
          <cell r="BR286" t="str">
            <v>$5.1 - $10M</v>
          </cell>
        </row>
        <row r="287">
          <cell r="A287" t="str">
            <v>US</v>
          </cell>
          <cell r="F287" t="str">
            <v>Commercial</v>
          </cell>
          <cell r="N287" t="str">
            <v>Non-LPL</v>
          </cell>
          <cell r="Q287" t="str">
            <v>E&amp;O</v>
          </cell>
          <cell r="AO287">
            <v>30000000</v>
          </cell>
          <cell r="BO287">
            <v>0</v>
          </cell>
          <cell r="BQ287" t="str">
            <v>$0 - $50M</v>
          </cell>
          <cell r="BR287" t="str">
            <v>$5.1 - $10M</v>
          </cell>
        </row>
        <row r="288">
          <cell r="A288" t="str">
            <v>US</v>
          </cell>
          <cell r="F288" t="str">
            <v>Commercial</v>
          </cell>
          <cell r="N288">
            <v>0</v>
          </cell>
          <cell r="Q288" t="str">
            <v>D&amp;O</v>
          </cell>
          <cell r="AO288">
            <v>35000000</v>
          </cell>
          <cell r="BO288">
            <v>0</v>
          </cell>
          <cell r="BQ288" t="str">
            <v>$0 - $50M</v>
          </cell>
          <cell r="BR288" t="str">
            <v>$5.1 - $10M</v>
          </cell>
        </row>
        <row r="289">
          <cell r="A289" t="str">
            <v>London</v>
          </cell>
          <cell r="F289" t="str">
            <v>Commercial</v>
          </cell>
          <cell r="N289">
            <v>0</v>
          </cell>
          <cell r="Q289" t="str">
            <v>D&amp;O</v>
          </cell>
          <cell r="AO289">
            <v>0</v>
          </cell>
          <cell r="BO289">
            <v>0</v>
          </cell>
          <cell r="BQ289" t="str">
            <v>$0 - $50M</v>
          </cell>
          <cell r="BR289" t="str">
            <v>$0 - $5M</v>
          </cell>
        </row>
        <row r="290">
          <cell r="A290" t="str">
            <v>US</v>
          </cell>
          <cell r="F290" t="str">
            <v>Commercial</v>
          </cell>
          <cell r="N290" t="str">
            <v>Lawyers</v>
          </cell>
          <cell r="Q290" t="str">
            <v>E&amp;O</v>
          </cell>
          <cell r="AO290">
            <v>0</v>
          </cell>
          <cell r="BO290">
            <v>0</v>
          </cell>
          <cell r="BQ290" t="str">
            <v>$0 - $50M</v>
          </cell>
          <cell r="BR290" t="str">
            <v>$0 - $5M</v>
          </cell>
        </row>
        <row r="291">
          <cell r="A291" t="str">
            <v>Bermuda</v>
          </cell>
          <cell r="F291" t="str">
            <v>Commercial</v>
          </cell>
          <cell r="N291">
            <v>0</v>
          </cell>
          <cell r="Q291" t="str">
            <v>D&amp;O</v>
          </cell>
          <cell r="AO291">
            <v>10000000</v>
          </cell>
          <cell r="BO291">
            <v>0</v>
          </cell>
          <cell r="BQ291" t="str">
            <v>$0 - $50M</v>
          </cell>
          <cell r="BR291" t="str">
            <v>$10.1M - $15M</v>
          </cell>
        </row>
        <row r="292">
          <cell r="A292" t="str">
            <v>US</v>
          </cell>
          <cell r="F292" t="str">
            <v>Commercial</v>
          </cell>
          <cell r="N292" t="str">
            <v>Non-LPL</v>
          </cell>
          <cell r="Q292" t="str">
            <v>E&amp;O</v>
          </cell>
          <cell r="AO292">
            <v>15000000</v>
          </cell>
          <cell r="BO292">
            <v>0</v>
          </cell>
          <cell r="BQ292" t="str">
            <v>$0 - $50M</v>
          </cell>
          <cell r="BR292" t="str">
            <v>$10.1M - $15M</v>
          </cell>
        </row>
        <row r="293">
          <cell r="A293" t="str">
            <v>London</v>
          </cell>
          <cell r="F293" t="str">
            <v>Commercial</v>
          </cell>
          <cell r="N293">
            <v>0</v>
          </cell>
          <cell r="Q293" t="str">
            <v>E&amp;O</v>
          </cell>
          <cell r="AO293">
            <v>0</v>
          </cell>
          <cell r="BO293">
            <v>0</v>
          </cell>
          <cell r="BQ293" t="str">
            <v>$0 - $50M</v>
          </cell>
          <cell r="BR293" t="str">
            <v>$0 - $5M</v>
          </cell>
        </row>
        <row r="294">
          <cell r="A294" t="str">
            <v>London</v>
          </cell>
          <cell r="F294" t="str">
            <v>Commercial</v>
          </cell>
          <cell r="N294">
            <v>0</v>
          </cell>
          <cell r="Q294" t="str">
            <v>E&amp;O</v>
          </cell>
          <cell r="AO294">
            <v>6567.2821000000004</v>
          </cell>
          <cell r="BO294">
            <v>0</v>
          </cell>
          <cell r="BQ294" t="str">
            <v>$0 - $50M</v>
          </cell>
          <cell r="BR294" t="str">
            <v>$0 - $5M</v>
          </cell>
        </row>
        <row r="295">
          <cell r="A295" t="str">
            <v>US</v>
          </cell>
          <cell r="F295" t="str">
            <v>Commercial</v>
          </cell>
          <cell r="N295" t="str">
            <v>Lawyers</v>
          </cell>
          <cell r="Q295" t="str">
            <v>E&amp;O</v>
          </cell>
          <cell r="AO295">
            <v>0</v>
          </cell>
          <cell r="BO295">
            <v>0</v>
          </cell>
          <cell r="BQ295" t="str">
            <v>$0 - $50M</v>
          </cell>
          <cell r="BR295" t="str">
            <v>$0 - $5M</v>
          </cell>
        </row>
        <row r="296">
          <cell r="A296" t="str">
            <v>London</v>
          </cell>
          <cell r="F296" t="str">
            <v>Commercial</v>
          </cell>
          <cell r="N296">
            <v>0</v>
          </cell>
          <cell r="Q296" t="str">
            <v>E&amp;O</v>
          </cell>
          <cell r="AO296">
            <v>59598099.5</v>
          </cell>
          <cell r="BO296">
            <v>0</v>
          </cell>
          <cell r="BQ296" t="str">
            <v>$50.1 - $100M</v>
          </cell>
          <cell r="BR296" t="str">
            <v>$5.1 - $10M</v>
          </cell>
        </row>
        <row r="297">
          <cell r="A297" t="str">
            <v>London</v>
          </cell>
          <cell r="F297" t="str">
            <v>Commercial</v>
          </cell>
          <cell r="N297">
            <v>0</v>
          </cell>
          <cell r="Q297" t="str">
            <v>E&amp;O</v>
          </cell>
          <cell r="AO297">
            <v>54488498.5</v>
          </cell>
          <cell r="BO297">
            <v>0</v>
          </cell>
          <cell r="BQ297" t="str">
            <v>$50.1 - $100M</v>
          </cell>
          <cell r="BR297" t="str">
            <v>$10.1M - $15M</v>
          </cell>
        </row>
        <row r="298">
          <cell r="A298" t="str">
            <v>London</v>
          </cell>
          <cell r="F298" t="str">
            <v>Commercial</v>
          </cell>
          <cell r="N298">
            <v>0</v>
          </cell>
          <cell r="Q298" t="str">
            <v>E&amp;O</v>
          </cell>
          <cell r="AO298">
            <v>108976997</v>
          </cell>
          <cell r="BO298">
            <v>0</v>
          </cell>
          <cell r="BQ298" t="str">
            <v>$100.1M - $150M</v>
          </cell>
          <cell r="BR298" t="str">
            <v>$5.1 - $10M</v>
          </cell>
        </row>
        <row r="299">
          <cell r="A299" t="str">
            <v>US</v>
          </cell>
          <cell r="F299" t="str">
            <v>Commercial</v>
          </cell>
          <cell r="N299" t="str">
            <v>Non-LPL</v>
          </cell>
          <cell r="Q299" t="str">
            <v>E&amp;O</v>
          </cell>
          <cell r="AO299">
            <v>0</v>
          </cell>
          <cell r="BO299">
            <v>0</v>
          </cell>
          <cell r="BQ299" t="str">
            <v>$0 - $50M</v>
          </cell>
          <cell r="BR299" t="str">
            <v>$0 - $5M</v>
          </cell>
        </row>
        <row r="300">
          <cell r="A300" t="str">
            <v>US</v>
          </cell>
          <cell r="F300" t="str">
            <v>Commercial</v>
          </cell>
          <cell r="N300">
            <v>0</v>
          </cell>
          <cell r="Q300" t="str">
            <v>D&amp;O</v>
          </cell>
          <cell r="AO300">
            <v>1000000</v>
          </cell>
          <cell r="BO300">
            <v>0</v>
          </cell>
          <cell r="BQ300" t="str">
            <v>$0 - $50M</v>
          </cell>
          <cell r="BR300" t="str">
            <v>$0 - $5M</v>
          </cell>
        </row>
        <row r="301">
          <cell r="A301" t="str">
            <v>US</v>
          </cell>
          <cell r="F301" t="str">
            <v>Commercial</v>
          </cell>
          <cell r="N301" t="str">
            <v>Non-LPL</v>
          </cell>
          <cell r="Q301" t="str">
            <v>E&amp;O</v>
          </cell>
          <cell r="AO301">
            <v>0</v>
          </cell>
          <cell r="BO301">
            <v>0</v>
          </cell>
          <cell r="BQ301" t="str">
            <v>$0 - $50M</v>
          </cell>
          <cell r="BR301" t="str">
            <v>$0 - $5M</v>
          </cell>
        </row>
        <row r="302">
          <cell r="A302" t="str">
            <v>US</v>
          </cell>
          <cell r="F302" t="str">
            <v>Financial Institutions</v>
          </cell>
          <cell r="N302">
            <v>0</v>
          </cell>
          <cell r="Q302" t="str">
            <v>D&amp;O</v>
          </cell>
          <cell r="AO302">
            <v>10000000</v>
          </cell>
          <cell r="BO302" t="str">
            <v>Private Equity</v>
          </cell>
          <cell r="BQ302" t="str">
            <v>$0 - $50M</v>
          </cell>
          <cell r="BR302" t="str">
            <v>$15.1M - $20M</v>
          </cell>
        </row>
        <row r="303">
          <cell r="A303" t="str">
            <v>US</v>
          </cell>
          <cell r="F303" t="str">
            <v>Commercial</v>
          </cell>
          <cell r="N303">
            <v>0</v>
          </cell>
          <cell r="Q303" t="str">
            <v>D&amp;O</v>
          </cell>
          <cell r="AO303">
            <v>90000000</v>
          </cell>
          <cell r="BO303">
            <v>0</v>
          </cell>
          <cell r="BQ303" t="str">
            <v>$50.1 - $100M</v>
          </cell>
          <cell r="BR303" t="str">
            <v>$10.1M - $15M</v>
          </cell>
        </row>
        <row r="304">
          <cell r="A304" t="str">
            <v>US</v>
          </cell>
          <cell r="F304" t="str">
            <v>Commercial</v>
          </cell>
          <cell r="N304">
            <v>0</v>
          </cell>
          <cell r="Q304" t="str">
            <v>Fiduciary</v>
          </cell>
          <cell r="AO304">
            <v>65000000</v>
          </cell>
          <cell r="BO304">
            <v>0</v>
          </cell>
          <cell r="BQ304" t="str">
            <v>$50.1 - $100M</v>
          </cell>
          <cell r="BR304" t="str">
            <v>$5.1 - $10M</v>
          </cell>
        </row>
        <row r="305">
          <cell r="A305" t="str">
            <v>US</v>
          </cell>
          <cell r="F305" t="str">
            <v>Commercial</v>
          </cell>
          <cell r="N305">
            <v>0</v>
          </cell>
          <cell r="Q305" t="str">
            <v>D&amp;O</v>
          </cell>
          <cell r="AO305">
            <v>25000000</v>
          </cell>
          <cell r="BO305">
            <v>0</v>
          </cell>
          <cell r="BQ305" t="str">
            <v>$0 - $50M</v>
          </cell>
          <cell r="BR305" t="str">
            <v>$0 - $5M</v>
          </cell>
        </row>
        <row r="306">
          <cell r="A306" t="str">
            <v>London</v>
          </cell>
          <cell r="F306" t="str">
            <v>FIPI</v>
          </cell>
          <cell r="N306">
            <v>0</v>
          </cell>
          <cell r="Q306" t="str">
            <v>E&amp;O</v>
          </cell>
          <cell r="AO306">
            <v>75000000</v>
          </cell>
          <cell r="BO306">
            <v>0</v>
          </cell>
          <cell r="BQ306" t="str">
            <v>$50.1 - $100M</v>
          </cell>
          <cell r="BR306" t="str">
            <v>$5.1 - $10M</v>
          </cell>
        </row>
        <row r="307">
          <cell r="A307" t="str">
            <v>London</v>
          </cell>
          <cell r="F307" t="str">
            <v>FIPI</v>
          </cell>
          <cell r="N307">
            <v>0</v>
          </cell>
          <cell r="Q307" t="str">
            <v>E&amp;O</v>
          </cell>
          <cell r="AO307">
            <v>200000000</v>
          </cell>
          <cell r="BO307">
            <v>0</v>
          </cell>
          <cell r="BQ307" t="str">
            <v>$150.1M - $200M</v>
          </cell>
          <cell r="BR307" t="str">
            <v>$0 - $5M</v>
          </cell>
        </row>
        <row r="308">
          <cell r="A308" t="str">
            <v>US</v>
          </cell>
          <cell r="F308" t="str">
            <v>Commercial</v>
          </cell>
          <cell r="N308">
            <v>0</v>
          </cell>
          <cell r="Q308" t="str">
            <v>D&amp;O</v>
          </cell>
          <cell r="AO308">
            <v>3000000</v>
          </cell>
          <cell r="BO308">
            <v>0</v>
          </cell>
          <cell r="BQ308" t="str">
            <v>$0 - $50M</v>
          </cell>
          <cell r="BR308" t="str">
            <v>$0 - $5M</v>
          </cell>
        </row>
        <row r="309">
          <cell r="A309" t="str">
            <v>London</v>
          </cell>
          <cell r="F309" t="str">
            <v>Commercial</v>
          </cell>
          <cell r="N309">
            <v>0</v>
          </cell>
          <cell r="Q309" t="str">
            <v>D&amp;O</v>
          </cell>
          <cell r="AO309">
            <v>250000000</v>
          </cell>
          <cell r="BO309">
            <v>0</v>
          </cell>
          <cell r="BQ309" t="str">
            <v>$200.1M - $300M</v>
          </cell>
          <cell r="BR309" t="str">
            <v>$5.1 - $10M</v>
          </cell>
        </row>
        <row r="310">
          <cell r="A310" t="str">
            <v>US</v>
          </cell>
          <cell r="F310" t="str">
            <v>Commercial</v>
          </cell>
          <cell r="N310">
            <v>0</v>
          </cell>
          <cell r="Q310" t="str">
            <v>D&amp;O</v>
          </cell>
          <cell r="AO310">
            <v>30000000</v>
          </cell>
          <cell r="BO310">
            <v>0</v>
          </cell>
          <cell r="BQ310" t="str">
            <v>$0 - $50M</v>
          </cell>
          <cell r="BR310" t="str">
            <v>$5.1 - $10M</v>
          </cell>
        </row>
        <row r="311">
          <cell r="A311" t="str">
            <v>London</v>
          </cell>
          <cell r="F311" t="str">
            <v>Commercial</v>
          </cell>
          <cell r="N311">
            <v>0</v>
          </cell>
          <cell r="Q311" t="str">
            <v>D&amp;O</v>
          </cell>
          <cell r="AO311">
            <v>14196983.58</v>
          </cell>
          <cell r="BO311">
            <v>0</v>
          </cell>
          <cell r="BQ311" t="str">
            <v>$0 - $50M</v>
          </cell>
          <cell r="BR311" t="str">
            <v>$5.1 - $10M</v>
          </cell>
        </row>
        <row r="312">
          <cell r="A312" t="str">
            <v>US</v>
          </cell>
          <cell r="F312" t="str">
            <v>Commercial</v>
          </cell>
          <cell r="N312">
            <v>0</v>
          </cell>
          <cell r="Q312" t="str">
            <v>D&amp;O</v>
          </cell>
          <cell r="AO312">
            <v>30000000</v>
          </cell>
          <cell r="BO312">
            <v>0</v>
          </cell>
          <cell r="BQ312" t="str">
            <v>$0 - $50M</v>
          </cell>
          <cell r="BR312" t="str">
            <v>$5.1 - $10M</v>
          </cell>
        </row>
        <row r="313">
          <cell r="A313" t="str">
            <v>US</v>
          </cell>
          <cell r="F313" t="str">
            <v>Commercial</v>
          </cell>
          <cell r="N313">
            <v>0</v>
          </cell>
          <cell r="Q313" t="str">
            <v>Fiduciary</v>
          </cell>
          <cell r="AO313">
            <v>10000000</v>
          </cell>
          <cell r="BO313">
            <v>0</v>
          </cell>
          <cell r="BQ313" t="str">
            <v>$0 - $50M</v>
          </cell>
          <cell r="BR313" t="str">
            <v>$5.1 - $10M</v>
          </cell>
        </row>
        <row r="314">
          <cell r="A314" t="str">
            <v>London</v>
          </cell>
          <cell r="F314" t="str">
            <v>Commercial</v>
          </cell>
          <cell r="N314">
            <v>0</v>
          </cell>
          <cell r="Q314" t="str">
            <v>D&amp;O</v>
          </cell>
          <cell r="AO314">
            <v>0</v>
          </cell>
          <cell r="BO314">
            <v>0</v>
          </cell>
          <cell r="BQ314" t="str">
            <v>$0 - $50M</v>
          </cell>
          <cell r="BR314" t="str">
            <v>$5.1 - $10M</v>
          </cell>
        </row>
        <row r="315">
          <cell r="A315" t="str">
            <v>US</v>
          </cell>
          <cell r="F315" t="str">
            <v>Commercial</v>
          </cell>
          <cell r="N315">
            <v>0</v>
          </cell>
          <cell r="Q315" t="str">
            <v>D&amp;O</v>
          </cell>
          <cell r="AO315">
            <v>35000000</v>
          </cell>
          <cell r="BO315">
            <v>0</v>
          </cell>
          <cell r="BQ315" t="str">
            <v>$0 - $50M</v>
          </cell>
          <cell r="BR315" t="str">
            <v>$0 - $5M</v>
          </cell>
        </row>
        <row r="316">
          <cell r="A316" t="str">
            <v>US</v>
          </cell>
          <cell r="F316" t="str">
            <v>Commercial</v>
          </cell>
          <cell r="N316" t="str">
            <v>Non-LPL</v>
          </cell>
          <cell r="Q316" t="str">
            <v>E&amp;O</v>
          </cell>
          <cell r="AO316">
            <v>0</v>
          </cell>
          <cell r="BO316">
            <v>0</v>
          </cell>
          <cell r="BQ316" t="str">
            <v>$0 - $50M</v>
          </cell>
          <cell r="BR316" t="str">
            <v>$0 - $5M</v>
          </cell>
        </row>
        <row r="317">
          <cell r="A317" t="str">
            <v>Bermuda</v>
          </cell>
          <cell r="F317" t="str">
            <v>Financial Institutions</v>
          </cell>
          <cell r="N317">
            <v>0</v>
          </cell>
          <cell r="Q317" t="str">
            <v>D&amp;O</v>
          </cell>
          <cell r="AO317">
            <v>70000000</v>
          </cell>
          <cell r="BO317">
            <v>0</v>
          </cell>
          <cell r="BQ317" t="str">
            <v>$50.1 - $100M</v>
          </cell>
          <cell r="BR317" t="str">
            <v>$10.1M - $15M</v>
          </cell>
        </row>
        <row r="318">
          <cell r="A318" t="str">
            <v>Bermuda</v>
          </cell>
          <cell r="F318" t="str">
            <v>Financial Institutions</v>
          </cell>
          <cell r="N318">
            <v>0</v>
          </cell>
          <cell r="Q318" t="str">
            <v>D&amp;O</v>
          </cell>
          <cell r="AO318">
            <v>130000000</v>
          </cell>
          <cell r="BO318">
            <v>0</v>
          </cell>
          <cell r="BQ318" t="str">
            <v>$100.1M - $150M</v>
          </cell>
          <cell r="BR318" t="str">
            <v>$5.1 - $10M</v>
          </cell>
        </row>
        <row r="319">
          <cell r="A319" t="str">
            <v>US</v>
          </cell>
          <cell r="F319" t="str">
            <v>Commercial</v>
          </cell>
          <cell r="N319" t="str">
            <v>Non-LPL</v>
          </cell>
          <cell r="Q319" t="str">
            <v>E&amp;O</v>
          </cell>
          <cell r="AO319">
            <v>0</v>
          </cell>
          <cell r="BO319">
            <v>0</v>
          </cell>
          <cell r="BQ319" t="str">
            <v>$0 - $50M</v>
          </cell>
          <cell r="BR319" t="str">
            <v>$0 - $5M</v>
          </cell>
        </row>
        <row r="320">
          <cell r="A320" t="str">
            <v>US</v>
          </cell>
          <cell r="F320" t="str">
            <v>Commercial</v>
          </cell>
          <cell r="N320" t="str">
            <v>Non-LPL</v>
          </cell>
          <cell r="Q320" t="str">
            <v>E&amp;O</v>
          </cell>
          <cell r="AO320">
            <v>0</v>
          </cell>
          <cell r="BO320">
            <v>0</v>
          </cell>
          <cell r="BQ320" t="str">
            <v>$0 - $50M</v>
          </cell>
          <cell r="BR320" t="str">
            <v>$0 - $5M</v>
          </cell>
        </row>
        <row r="321">
          <cell r="A321" t="str">
            <v>US</v>
          </cell>
          <cell r="F321" t="str">
            <v>Commercial</v>
          </cell>
          <cell r="N321" t="str">
            <v>Non-LPL</v>
          </cell>
          <cell r="Q321" t="str">
            <v>E&amp;O</v>
          </cell>
          <cell r="AO321">
            <v>0</v>
          </cell>
          <cell r="BO321">
            <v>0</v>
          </cell>
          <cell r="BQ321" t="str">
            <v>$0 - $50M</v>
          </cell>
          <cell r="BR321" t="str">
            <v>$0 - $5M</v>
          </cell>
        </row>
        <row r="322">
          <cell r="A322" t="str">
            <v>US</v>
          </cell>
          <cell r="F322" t="str">
            <v>Commercial</v>
          </cell>
          <cell r="N322" t="str">
            <v>Non-LPL</v>
          </cell>
          <cell r="Q322" t="str">
            <v>E&amp;O</v>
          </cell>
          <cell r="AO322">
            <v>0</v>
          </cell>
          <cell r="BO322">
            <v>0</v>
          </cell>
          <cell r="BQ322" t="str">
            <v>$0 - $50M</v>
          </cell>
          <cell r="BR322" t="str">
            <v>$0 - $5M</v>
          </cell>
        </row>
        <row r="323">
          <cell r="A323" t="str">
            <v>US</v>
          </cell>
          <cell r="F323" t="str">
            <v>Financial Institutions</v>
          </cell>
          <cell r="N323">
            <v>0</v>
          </cell>
          <cell r="Q323" t="str">
            <v>D&amp;O</v>
          </cell>
          <cell r="AO323">
            <v>5000000</v>
          </cell>
          <cell r="BO323" t="str">
            <v>Investment Advisor</v>
          </cell>
          <cell r="BQ323" t="str">
            <v>$0 - $50M</v>
          </cell>
          <cell r="BR323" t="str">
            <v>$0 - $5M</v>
          </cell>
        </row>
        <row r="324">
          <cell r="A324" t="str">
            <v>US</v>
          </cell>
          <cell r="F324" t="str">
            <v>Commercial</v>
          </cell>
          <cell r="N324" t="str">
            <v>Non-LPL</v>
          </cell>
          <cell r="Q324" t="str">
            <v>E&amp;O</v>
          </cell>
          <cell r="AO324">
            <v>0</v>
          </cell>
          <cell r="BO324">
            <v>0</v>
          </cell>
          <cell r="BQ324" t="str">
            <v>$0 - $50M</v>
          </cell>
          <cell r="BR324" t="str">
            <v>$0 - $5M</v>
          </cell>
        </row>
        <row r="325">
          <cell r="A325" t="str">
            <v>US</v>
          </cell>
          <cell r="F325" t="str">
            <v>Commercial</v>
          </cell>
          <cell r="N325" t="str">
            <v>Non-LPL</v>
          </cell>
          <cell r="Q325" t="str">
            <v>E&amp;O</v>
          </cell>
          <cell r="AO325">
            <v>0</v>
          </cell>
          <cell r="BO325">
            <v>0</v>
          </cell>
          <cell r="BQ325" t="str">
            <v>$0 - $50M</v>
          </cell>
          <cell r="BR325" t="str">
            <v>$0 - $5M</v>
          </cell>
        </row>
        <row r="326">
          <cell r="A326" t="str">
            <v>US</v>
          </cell>
          <cell r="F326" t="str">
            <v>Commercial</v>
          </cell>
          <cell r="N326" t="str">
            <v>Non-LPL</v>
          </cell>
          <cell r="Q326" t="str">
            <v>E&amp;O</v>
          </cell>
          <cell r="AO326">
            <v>0</v>
          </cell>
          <cell r="BO326">
            <v>0</v>
          </cell>
          <cell r="BQ326" t="str">
            <v>$0 - $50M</v>
          </cell>
          <cell r="BR326" t="str">
            <v>$0 - $5M</v>
          </cell>
        </row>
        <row r="327">
          <cell r="A327" t="str">
            <v>US</v>
          </cell>
          <cell r="F327" t="str">
            <v>Commercial</v>
          </cell>
          <cell r="N327" t="str">
            <v>Non-LPL</v>
          </cell>
          <cell r="Q327" t="str">
            <v>E&amp;O</v>
          </cell>
          <cell r="AO327">
            <v>0</v>
          </cell>
          <cell r="BO327">
            <v>0</v>
          </cell>
          <cell r="BQ327" t="str">
            <v>$0 - $50M</v>
          </cell>
          <cell r="BR327" t="str">
            <v>$0 - $5M</v>
          </cell>
        </row>
        <row r="328">
          <cell r="A328" t="str">
            <v>US</v>
          </cell>
          <cell r="F328" t="str">
            <v>Commercial</v>
          </cell>
          <cell r="N328" t="str">
            <v>Non-LPL</v>
          </cell>
          <cell r="Q328" t="str">
            <v>E&amp;O</v>
          </cell>
          <cell r="AO328">
            <v>0</v>
          </cell>
          <cell r="BO328">
            <v>0</v>
          </cell>
          <cell r="BQ328" t="str">
            <v>$0 - $50M</v>
          </cell>
          <cell r="BR328" t="str">
            <v>$0 - $5M</v>
          </cell>
        </row>
        <row r="329">
          <cell r="A329" t="str">
            <v>US</v>
          </cell>
          <cell r="F329" t="str">
            <v>Commercial</v>
          </cell>
          <cell r="N329" t="str">
            <v>Non-LPL</v>
          </cell>
          <cell r="Q329" t="str">
            <v>E&amp;O</v>
          </cell>
          <cell r="AO329">
            <v>0</v>
          </cell>
          <cell r="BO329">
            <v>0</v>
          </cell>
          <cell r="BQ329" t="str">
            <v>$0 - $50M</v>
          </cell>
          <cell r="BR329" t="str">
            <v>$0 - $5M</v>
          </cell>
        </row>
        <row r="330">
          <cell r="A330" t="str">
            <v>US</v>
          </cell>
          <cell r="F330" t="str">
            <v>Commercial</v>
          </cell>
          <cell r="N330">
            <v>0</v>
          </cell>
          <cell r="Q330" t="str">
            <v>Side A</v>
          </cell>
          <cell r="AO330">
            <v>10000000</v>
          </cell>
          <cell r="BO330">
            <v>0</v>
          </cell>
          <cell r="BQ330" t="str">
            <v>$0 - $50M</v>
          </cell>
          <cell r="BR330" t="str">
            <v>$5.1 - $10M</v>
          </cell>
        </row>
        <row r="331">
          <cell r="A331" t="str">
            <v>US</v>
          </cell>
          <cell r="F331" t="str">
            <v>Commercial</v>
          </cell>
          <cell r="N331" t="str">
            <v>Non-LPL</v>
          </cell>
          <cell r="Q331" t="str">
            <v>E&amp;O</v>
          </cell>
          <cell r="AO331">
            <v>0</v>
          </cell>
          <cell r="BO331">
            <v>0</v>
          </cell>
          <cell r="BQ331" t="str">
            <v>$0 - $50M</v>
          </cell>
          <cell r="BR331" t="str">
            <v>$0 - $5M</v>
          </cell>
        </row>
        <row r="332">
          <cell r="A332" t="str">
            <v>US</v>
          </cell>
          <cell r="F332" t="str">
            <v>Commercial</v>
          </cell>
          <cell r="N332" t="str">
            <v>Non-LPL</v>
          </cell>
          <cell r="Q332" t="str">
            <v>E&amp;O</v>
          </cell>
          <cell r="AO332">
            <v>25000000</v>
          </cell>
          <cell r="BO332">
            <v>0</v>
          </cell>
          <cell r="BQ332" t="str">
            <v>$0 - $50M</v>
          </cell>
          <cell r="BR332" t="str">
            <v>$15.1M - $20M</v>
          </cell>
        </row>
        <row r="333">
          <cell r="A333" t="str">
            <v>US</v>
          </cell>
          <cell r="F333" t="str">
            <v>Financial Institutions</v>
          </cell>
          <cell r="N333">
            <v>0</v>
          </cell>
          <cell r="Q333" t="str">
            <v>E&amp;O</v>
          </cell>
          <cell r="AO333">
            <v>200000000</v>
          </cell>
          <cell r="BO333" t="str">
            <v>Insurance Company</v>
          </cell>
          <cell r="BQ333" t="str">
            <v>$150.1M - $200M</v>
          </cell>
          <cell r="BR333" t="str">
            <v>$5.1 - $10M</v>
          </cell>
        </row>
        <row r="334">
          <cell r="A334" t="str">
            <v>London</v>
          </cell>
          <cell r="F334" t="str">
            <v>Commercial</v>
          </cell>
          <cell r="N334">
            <v>0</v>
          </cell>
          <cell r="Q334" t="str">
            <v>D&amp;O</v>
          </cell>
          <cell r="AO334">
            <v>0</v>
          </cell>
          <cell r="BO334">
            <v>0</v>
          </cell>
          <cell r="BQ334" t="str">
            <v>$0 - $50M</v>
          </cell>
          <cell r="BR334" t="str">
            <v>$5.1 - $10M</v>
          </cell>
        </row>
        <row r="335">
          <cell r="A335" t="str">
            <v>London</v>
          </cell>
          <cell r="F335" t="str">
            <v>Commercial</v>
          </cell>
          <cell r="N335">
            <v>0</v>
          </cell>
          <cell r="Q335" t="str">
            <v>D&amp;O</v>
          </cell>
          <cell r="AO335">
            <v>20000000</v>
          </cell>
          <cell r="BO335">
            <v>0</v>
          </cell>
          <cell r="BQ335" t="str">
            <v>$0 - $50M</v>
          </cell>
          <cell r="BR335" t="str">
            <v>$0 - $5M</v>
          </cell>
        </row>
        <row r="336">
          <cell r="A336" t="str">
            <v>London</v>
          </cell>
          <cell r="F336" t="str">
            <v>Commercial</v>
          </cell>
          <cell r="N336">
            <v>0</v>
          </cell>
          <cell r="Q336" t="str">
            <v>D&amp;O</v>
          </cell>
          <cell r="AO336">
            <v>20000000</v>
          </cell>
          <cell r="BO336">
            <v>0</v>
          </cell>
          <cell r="BQ336" t="str">
            <v>$0 - $50M</v>
          </cell>
          <cell r="BR336" t="str">
            <v>$0 - $5M</v>
          </cell>
        </row>
        <row r="337">
          <cell r="A337" t="str">
            <v>London</v>
          </cell>
          <cell r="F337" t="str">
            <v>Commercial</v>
          </cell>
          <cell r="N337">
            <v>0</v>
          </cell>
          <cell r="Q337" t="str">
            <v>D&amp;O</v>
          </cell>
          <cell r="AO337">
            <v>0</v>
          </cell>
          <cell r="BO337">
            <v>0</v>
          </cell>
          <cell r="BQ337" t="str">
            <v>$0 - $50M</v>
          </cell>
          <cell r="BR337" t="str">
            <v>$0 - $5M</v>
          </cell>
        </row>
        <row r="338">
          <cell r="A338" t="str">
            <v>London</v>
          </cell>
          <cell r="F338" t="str">
            <v>Commercial</v>
          </cell>
          <cell r="N338">
            <v>0</v>
          </cell>
          <cell r="Q338" t="str">
            <v>D&amp;O</v>
          </cell>
          <cell r="AO338">
            <v>102664.053</v>
          </cell>
          <cell r="BO338">
            <v>0</v>
          </cell>
          <cell r="BQ338" t="str">
            <v>$0 - $50M</v>
          </cell>
          <cell r="BR338" t="str">
            <v>$10.1M - $15M</v>
          </cell>
        </row>
        <row r="339">
          <cell r="A339" t="str">
            <v>US</v>
          </cell>
          <cell r="F339" t="str">
            <v>Commercial</v>
          </cell>
          <cell r="N339" t="str">
            <v>Non-LPL</v>
          </cell>
          <cell r="Q339" t="str">
            <v>E&amp;O</v>
          </cell>
          <cell r="AO339">
            <v>0</v>
          </cell>
          <cell r="BO339">
            <v>0</v>
          </cell>
          <cell r="BQ339" t="str">
            <v>$0 - $50M</v>
          </cell>
          <cell r="BR339" t="str">
            <v>$0 - $5M</v>
          </cell>
        </row>
        <row r="340">
          <cell r="A340" t="str">
            <v>London</v>
          </cell>
          <cell r="F340" t="str">
            <v>Commercial</v>
          </cell>
          <cell r="N340">
            <v>0</v>
          </cell>
          <cell r="Q340" t="str">
            <v>D&amp;O</v>
          </cell>
          <cell r="AO340">
            <v>0</v>
          </cell>
          <cell r="BO340">
            <v>0</v>
          </cell>
          <cell r="BQ340" t="str">
            <v>$0 - $50M</v>
          </cell>
          <cell r="BR340" t="str">
            <v>$5.1 - $10M</v>
          </cell>
        </row>
        <row r="341">
          <cell r="A341" t="str">
            <v>London</v>
          </cell>
          <cell r="F341" t="str">
            <v>Commercial</v>
          </cell>
          <cell r="N341">
            <v>0</v>
          </cell>
          <cell r="Q341" t="str">
            <v>D&amp;O</v>
          </cell>
          <cell r="AO341">
            <v>7401924.1299999999</v>
          </cell>
          <cell r="BO341">
            <v>0</v>
          </cell>
          <cell r="BQ341" t="str">
            <v>$0 - $50M</v>
          </cell>
          <cell r="BR341" t="str">
            <v>$5.1 - $10M</v>
          </cell>
        </row>
        <row r="342">
          <cell r="A342" t="str">
            <v>US</v>
          </cell>
          <cell r="F342" t="str">
            <v>Commercial</v>
          </cell>
          <cell r="N342" t="str">
            <v>Non-LPL</v>
          </cell>
          <cell r="Q342" t="str">
            <v>E&amp;O</v>
          </cell>
          <cell r="AO342">
            <v>0</v>
          </cell>
          <cell r="BO342">
            <v>0</v>
          </cell>
          <cell r="BQ342" t="str">
            <v>$0 - $50M</v>
          </cell>
          <cell r="BR342" t="str">
            <v>$0 - $5M</v>
          </cell>
        </row>
        <row r="343">
          <cell r="A343" t="str">
            <v>US</v>
          </cell>
          <cell r="F343" t="str">
            <v>Commercial</v>
          </cell>
          <cell r="N343" t="str">
            <v>Non-LPL</v>
          </cell>
          <cell r="Q343" t="str">
            <v>E&amp;O</v>
          </cell>
          <cell r="AO343">
            <v>0</v>
          </cell>
          <cell r="BO343">
            <v>0</v>
          </cell>
          <cell r="BQ343" t="str">
            <v>$0 - $50M</v>
          </cell>
          <cell r="BR343" t="str">
            <v>$0 - $5M</v>
          </cell>
        </row>
        <row r="344">
          <cell r="A344" t="str">
            <v>US</v>
          </cell>
          <cell r="F344" t="str">
            <v>Commercial</v>
          </cell>
          <cell r="N344">
            <v>0</v>
          </cell>
          <cell r="Q344" t="str">
            <v>D&amp;O</v>
          </cell>
          <cell r="AO344">
            <v>40000000</v>
          </cell>
          <cell r="BO344">
            <v>0</v>
          </cell>
          <cell r="BQ344" t="str">
            <v>$0 - $50M</v>
          </cell>
          <cell r="BR344" t="str">
            <v>$5.1 - $10M</v>
          </cell>
        </row>
        <row r="345">
          <cell r="A345" t="str">
            <v>London</v>
          </cell>
          <cell r="F345" t="str">
            <v>Commercial</v>
          </cell>
          <cell r="N345">
            <v>0</v>
          </cell>
          <cell r="Q345" t="str">
            <v>E&amp;O</v>
          </cell>
          <cell r="AO345">
            <v>0</v>
          </cell>
          <cell r="BO345">
            <v>0</v>
          </cell>
          <cell r="BQ345" t="str">
            <v>$0 - $50M</v>
          </cell>
          <cell r="BR345" t="str">
            <v>$0 - $5M</v>
          </cell>
        </row>
        <row r="346">
          <cell r="A346" t="str">
            <v>London</v>
          </cell>
          <cell r="F346" t="str">
            <v>Commercial</v>
          </cell>
          <cell r="N346">
            <v>0</v>
          </cell>
          <cell r="Q346" t="str">
            <v>D&amp;O</v>
          </cell>
          <cell r="AO346">
            <v>0</v>
          </cell>
          <cell r="BO346">
            <v>0</v>
          </cell>
          <cell r="BQ346" t="str">
            <v>$0 - $50M</v>
          </cell>
          <cell r="BR346" t="str">
            <v>$0 - $5M</v>
          </cell>
        </row>
        <row r="347">
          <cell r="A347" t="str">
            <v>London</v>
          </cell>
          <cell r="F347" t="str">
            <v>Commercial</v>
          </cell>
          <cell r="N347">
            <v>0</v>
          </cell>
          <cell r="Q347" t="str">
            <v>Side A</v>
          </cell>
          <cell r="AO347">
            <v>0</v>
          </cell>
          <cell r="BO347">
            <v>0</v>
          </cell>
          <cell r="BQ347" t="str">
            <v>$0 - $50M</v>
          </cell>
          <cell r="BR347" t="str">
            <v>$0 - $5M</v>
          </cell>
        </row>
        <row r="348">
          <cell r="A348" t="str">
            <v>US</v>
          </cell>
          <cell r="F348" t="str">
            <v>Commercial</v>
          </cell>
          <cell r="N348" t="str">
            <v>Non-LPL</v>
          </cell>
          <cell r="Q348" t="str">
            <v>E&amp;O</v>
          </cell>
          <cell r="AO348">
            <v>0</v>
          </cell>
          <cell r="BO348">
            <v>0</v>
          </cell>
          <cell r="BQ348" t="str">
            <v>$0 - $50M</v>
          </cell>
          <cell r="BR348" t="str">
            <v>$0 - $5M</v>
          </cell>
        </row>
        <row r="349">
          <cell r="A349" t="str">
            <v>US</v>
          </cell>
          <cell r="F349" t="str">
            <v>Commercial</v>
          </cell>
          <cell r="N349" t="str">
            <v>Non-LPL</v>
          </cell>
          <cell r="Q349" t="str">
            <v>E&amp;O</v>
          </cell>
          <cell r="AO349">
            <v>0</v>
          </cell>
          <cell r="BO349">
            <v>0</v>
          </cell>
          <cell r="BQ349" t="str">
            <v>$0 - $50M</v>
          </cell>
          <cell r="BR349" t="str">
            <v>$0 - $5M</v>
          </cell>
        </row>
        <row r="350">
          <cell r="A350" t="str">
            <v>US</v>
          </cell>
          <cell r="F350" t="str">
            <v>Commercial</v>
          </cell>
          <cell r="N350" t="str">
            <v>Non-LPL</v>
          </cell>
          <cell r="Q350" t="str">
            <v>E&amp;O</v>
          </cell>
          <cell r="AO350">
            <v>0</v>
          </cell>
          <cell r="BO350">
            <v>0</v>
          </cell>
          <cell r="BQ350" t="str">
            <v>$0 - $50M</v>
          </cell>
          <cell r="BR350" t="str">
            <v>$0 - $5M</v>
          </cell>
        </row>
        <row r="351">
          <cell r="A351" t="str">
            <v>US</v>
          </cell>
          <cell r="F351" t="str">
            <v>Commercial</v>
          </cell>
          <cell r="N351" t="str">
            <v>Non-LPL</v>
          </cell>
          <cell r="Q351" t="str">
            <v>E&amp;O</v>
          </cell>
          <cell r="AO351">
            <v>0</v>
          </cell>
          <cell r="BO351">
            <v>0</v>
          </cell>
          <cell r="BQ351" t="str">
            <v>$0 - $50M</v>
          </cell>
          <cell r="BR351" t="str">
            <v>$0 - $5M</v>
          </cell>
        </row>
        <row r="352">
          <cell r="A352" t="str">
            <v>US</v>
          </cell>
          <cell r="F352" t="str">
            <v>Commercial</v>
          </cell>
          <cell r="N352" t="str">
            <v>Non-LPL</v>
          </cell>
          <cell r="Q352" t="str">
            <v>E&amp;O</v>
          </cell>
          <cell r="AO352">
            <v>10000000</v>
          </cell>
          <cell r="BO352">
            <v>0</v>
          </cell>
          <cell r="BQ352" t="str">
            <v>$0 - $50M</v>
          </cell>
          <cell r="BR352" t="str">
            <v>$5.1 - $10M</v>
          </cell>
        </row>
        <row r="353">
          <cell r="A353" t="str">
            <v>US</v>
          </cell>
          <cell r="F353" t="str">
            <v>Commercial</v>
          </cell>
          <cell r="N353">
            <v>0</v>
          </cell>
          <cell r="Q353" t="str">
            <v>D&amp;O</v>
          </cell>
          <cell r="AO353">
            <v>10000000</v>
          </cell>
          <cell r="BO353">
            <v>0</v>
          </cell>
          <cell r="BQ353" t="str">
            <v>$0 - $50M</v>
          </cell>
          <cell r="BR353" t="str">
            <v>$0 - $5M</v>
          </cell>
        </row>
        <row r="354">
          <cell r="A354" t="str">
            <v>London</v>
          </cell>
          <cell r="F354" t="str">
            <v>FIPI</v>
          </cell>
          <cell r="N354">
            <v>0</v>
          </cell>
          <cell r="Q354" t="str">
            <v>E&amp;O</v>
          </cell>
          <cell r="AO354">
            <v>0</v>
          </cell>
          <cell r="BO354">
            <v>0</v>
          </cell>
          <cell r="BQ354" t="str">
            <v>$0 - $50M</v>
          </cell>
          <cell r="BR354" t="str">
            <v>$0 - $5M</v>
          </cell>
        </row>
        <row r="355">
          <cell r="A355" t="str">
            <v>London</v>
          </cell>
          <cell r="F355" t="str">
            <v>FIPI</v>
          </cell>
          <cell r="N355">
            <v>0</v>
          </cell>
          <cell r="Q355" t="str">
            <v>E&amp;O</v>
          </cell>
          <cell r="AO355">
            <v>2000000</v>
          </cell>
          <cell r="BO355">
            <v>0</v>
          </cell>
          <cell r="BQ355" t="str">
            <v>$0 - $50M</v>
          </cell>
          <cell r="BR355" t="str">
            <v>$0 - $5M</v>
          </cell>
        </row>
        <row r="356">
          <cell r="A356" t="str">
            <v>US</v>
          </cell>
          <cell r="F356" t="str">
            <v>Commercial</v>
          </cell>
          <cell r="N356" t="str">
            <v>Non-LPL</v>
          </cell>
          <cell r="Q356" t="str">
            <v>E&amp;O</v>
          </cell>
          <cell r="AO356">
            <v>0</v>
          </cell>
          <cell r="BO356">
            <v>0</v>
          </cell>
          <cell r="BQ356" t="str">
            <v>$0 - $50M</v>
          </cell>
          <cell r="BR356" t="str">
            <v>$0 - $5M</v>
          </cell>
        </row>
        <row r="357">
          <cell r="A357" t="str">
            <v>London</v>
          </cell>
          <cell r="F357" t="str">
            <v>Commercial</v>
          </cell>
          <cell r="N357">
            <v>0</v>
          </cell>
          <cell r="Q357" t="str">
            <v>D&amp;O</v>
          </cell>
          <cell r="AO357">
            <v>0</v>
          </cell>
          <cell r="BO357">
            <v>0</v>
          </cell>
          <cell r="BQ357" t="str">
            <v>$0 - $50M</v>
          </cell>
          <cell r="BR357" t="str">
            <v>$5.1 - $10M</v>
          </cell>
        </row>
        <row r="358">
          <cell r="A358" t="str">
            <v>US</v>
          </cell>
          <cell r="F358" t="str">
            <v>Commercial</v>
          </cell>
          <cell r="N358">
            <v>0</v>
          </cell>
          <cell r="Q358" t="str">
            <v>D&amp;O</v>
          </cell>
          <cell r="AO358">
            <v>30000000</v>
          </cell>
          <cell r="BO358">
            <v>0</v>
          </cell>
          <cell r="BQ358" t="str">
            <v>$0 - $50M</v>
          </cell>
          <cell r="BR358" t="str">
            <v>$5.1 - $10M</v>
          </cell>
        </row>
        <row r="359">
          <cell r="A359" t="str">
            <v>London</v>
          </cell>
          <cell r="F359" t="str">
            <v>Commercial</v>
          </cell>
          <cell r="N359">
            <v>0</v>
          </cell>
          <cell r="Q359" t="str">
            <v>D&amp;O</v>
          </cell>
          <cell r="AO359">
            <v>15000000</v>
          </cell>
          <cell r="BO359">
            <v>0</v>
          </cell>
          <cell r="BQ359" t="str">
            <v>$0 - $50M</v>
          </cell>
          <cell r="BR359" t="str">
            <v>$0 - $5M</v>
          </cell>
        </row>
        <row r="360">
          <cell r="A360" t="str">
            <v>US</v>
          </cell>
          <cell r="F360" t="str">
            <v>Commercial</v>
          </cell>
          <cell r="N360">
            <v>0</v>
          </cell>
          <cell r="Q360" t="str">
            <v>D&amp;O</v>
          </cell>
          <cell r="AO360">
            <v>2000000</v>
          </cell>
          <cell r="BO360">
            <v>0</v>
          </cell>
          <cell r="BQ360" t="str">
            <v>$0 - $50M</v>
          </cell>
          <cell r="BR360" t="str">
            <v>$0 - $5M</v>
          </cell>
        </row>
        <row r="361">
          <cell r="A361" t="str">
            <v>US</v>
          </cell>
          <cell r="F361" t="str">
            <v>Financial Institutions</v>
          </cell>
          <cell r="N361">
            <v>0</v>
          </cell>
          <cell r="Q361" t="str">
            <v>D&amp;O</v>
          </cell>
          <cell r="AO361">
            <v>0</v>
          </cell>
          <cell r="BO361" t="str">
            <v>Private Equity</v>
          </cell>
          <cell r="BQ361" t="str">
            <v>$0 - $50M</v>
          </cell>
          <cell r="BR361" t="str">
            <v>$0 - $5M</v>
          </cell>
        </row>
        <row r="362">
          <cell r="A362" t="str">
            <v>US</v>
          </cell>
          <cell r="F362" t="str">
            <v>Commercial</v>
          </cell>
          <cell r="N362">
            <v>0</v>
          </cell>
          <cell r="Q362" t="str">
            <v>D&amp;O</v>
          </cell>
          <cell r="AO362">
            <v>25000000</v>
          </cell>
          <cell r="BO362">
            <v>0</v>
          </cell>
          <cell r="BQ362" t="str">
            <v>$0 - $50M</v>
          </cell>
          <cell r="BR362" t="str">
            <v>$0 - $5M</v>
          </cell>
        </row>
        <row r="363">
          <cell r="A363" t="str">
            <v>US</v>
          </cell>
          <cell r="F363" t="str">
            <v>Commercial</v>
          </cell>
          <cell r="N363" t="str">
            <v>Non-LPL</v>
          </cell>
          <cell r="Q363" t="str">
            <v>E&amp;O</v>
          </cell>
          <cell r="AO363">
            <v>0</v>
          </cell>
          <cell r="BO363">
            <v>0</v>
          </cell>
          <cell r="BQ363" t="str">
            <v>$0 - $50M</v>
          </cell>
          <cell r="BR363" t="str">
            <v>$0 - $5M</v>
          </cell>
        </row>
        <row r="364">
          <cell r="A364" t="str">
            <v>London</v>
          </cell>
          <cell r="F364" t="str">
            <v>Commercial</v>
          </cell>
          <cell r="N364">
            <v>0</v>
          </cell>
          <cell r="Q364" t="str">
            <v>D&amp;O</v>
          </cell>
          <cell r="AO364">
            <v>0</v>
          </cell>
          <cell r="BO364">
            <v>0</v>
          </cell>
          <cell r="BQ364" t="str">
            <v>$0 - $50M</v>
          </cell>
          <cell r="BR364" t="str">
            <v>$5.1 - $10M</v>
          </cell>
        </row>
        <row r="365">
          <cell r="A365" t="str">
            <v>US</v>
          </cell>
          <cell r="F365" t="str">
            <v>Financial Institutions</v>
          </cell>
          <cell r="N365">
            <v>0</v>
          </cell>
          <cell r="Q365" t="str">
            <v>D&amp;O</v>
          </cell>
          <cell r="AO365">
            <v>0</v>
          </cell>
          <cell r="BO365" t="str">
            <v>Investment Advisor</v>
          </cell>
          <cell r="BQ365" t="str">
            <v>$0 - $50M</v>
          </cell>
          <cell r="BR365" t="str">
            <v>$0 - $5M</v>
          </cell>
        </row>
        <row r="366">
          <cell r="A366" t="str">
            <v>London</v>
          </cell>
          <cell r="F366" t="str">
            <v>Commercial</v>
          </cell>
          <cell r="N366">
            <v>0</v>
          </cell>
          <cell r="Q366" t="str">
            <v>D&amp;O</v>
          </cell>
          <cell r="AO366">
            <v>43827500</v>
          </cell>
          <cell r="BO366">
            <v>0</v>
          </cell>
          <cell r="BQ366" t="str">
            <v>$0 - $50M</v>
          </cell>
          <cell r="BR366" t="str">
            <v>$5.1 - $10M</v>
          </cell>
        </row>
        <row r="367">
          <cell r="A367" t="str">
            <v>US</v>
          </cell>
          <cell r="F367" t="str">
            <v>Financial Institutions</v>
          </cell>
          <cell r="N367">
            <v>0</v>
          </cell>
          <cell r="Q367" t="str">
            <v>D&amp;O</v>
          </cell>
          <cell r="AO367">
            <v>50000000</v>
          </cell>
          <cell r="BO367" t="str">
            <v>REIT</v>
          </cell>
          <cell r="BQ367" t="str">
            <v>$0 - $50M</v>
          </cell>
          <cell r="BR367" t="str">
            <v>$5.1 - $10M</v>
          </cell>
        </row>
        <row r="368">
          <cell r="A368" t="str">
            <v>US</v>
          </cell>
          <cell r="F368" t="str">
            <v>Financial Institutions</v>
          </cell>
          <cell r="N368">
            <v>0</v>
          </cell>
          <cell r="Q368" t="str">
            <v>Fiduciary</v>
          </cell>
          <cell r="AO368">
            <v>0</v>
          </cell>
          <cell r="BO368" t="str">
            <v>REIT</v>
          </cell>
          <cell r="BQ368" t="str">
            <v>$0 - $50M</v>
          </cell>
          <cell r="BR368" t="str">
            <v>$0 - $5M</v>
          </cell>
        </row>
        <row r="369">
          <cell r="A369" t="str">
            <v>US</v>
          </cell>
          <cell r="F369" t="str">
            <v>Commercial</v>
          </cell>
          <cell r="N369" t="str">
            <v>Non-LPL</v>
          </cell>
          <cell r="Q369" t="str">
            <v>E&amp;O</v>
          </cell>
          <cell r="AO369">
            <v>0</v>
          </cell>
          <cell r="BO369">
            <v>0</v>
          </cell>
          <cell r="BQ369" t="str">
            <v>$0 - $50M</v>
          </cell>
          <cell r="BR369" t="str">
            <v>$0 - $5M</v>
          </cell>
        </row>
        <row r="370">
          <cell r="A370" t="str">
            <v>Barcelona</v>
          </cell>
          <cell r="F370" t="str">
            <v>Transactional Risk</v>
          </cell>
          <cell r="N370">
            <v>0</v>
          </cell>
          <cell r="Q370" t="str">
            <v xml:space="preserve">Transactional Risk </v>
          </cell>
          <cell r="AO370">
            <v>0</v>
          </cell>
          <cell r="BO370">
            <v>0</v>
          </cell>
          <cell r="BQ370" t="str">
            <v>$0 - $50M</v>
          </cell>
          <cell r="BR370" t="str">
            <v>$5.1 - $10M</v>
          </cell>
        </row>
        <row r="371">
          <cell r="A371" t="str">
            <v>US</v>
          </cell>
          <cell r="F371" t="str">
            <v>Financial Institutions</v>
          </cell>
          <cell r="N371">
            <v>0</v>
          </cell>
          <cell r="Q371" t="str">
            <v>E&amp;O</v>
          </cell>
          <cell r="AO371">
            <v>0</v>
          </cell>
          <cell r="BO371" t="str">
            <v>Other</v>
          </cell>
          <cell r="BQ371" t="str">
            <v>$0 - $50M</v>
          </cell>
          <cell r="BR371" t="str">
            <v>$0 - $5M</v>
          </cell>
        </row>
        <row r="372">
          <cell r="A372" t="str">
            <v>London</v>
          </cell>
          <cell r="F372" t="str">
            <v>Commercial</v>
          </cell>
          <cell r="N372">
            <v>0</v>
          </cell>
          <cell r="Q372" t="str">
            <v>D&amp;O</v>
          </cell>
          <cell r="AO372">
            <v>0</v>
          </cell>
          <cell r="BO372">
            <v>0</v>
          </cell>
          <cell r="BQ372" t="str">
            <v>$0 - $50M</v>
          </cell>
          <cell r="BR372" t="str">
            <v>$5.1 - $10M</v>
          </cell>
        </row>
        <row r="373">
          <cell r="A373" t="str">
            <v>London</v>
          </cell>
          <cell r="F373" t="str">
            <v>Commercial</v>
          </cell>
          <cell r="N373">
            <v>0</v>
          </cell>
          <cell r="Q373" t="str">
            <v>D&amp;O</v>
          </cell>
          <cell r="AO373">
            <v>60000000</v>
          </cell>
          <cell r="BO373">
            <v>0</v>
          </cell>
          <cell r="BQ373" t="str">
            <v>$50.1 - $100M</v>
          </cell>
          <cell r="BR373" t="str">
            <v>$0 - $5M</v>
          </cell>
        </row>
        <row r="374">
          <cell r="A374" t="str">
            <v>US</v>
          </cell>
          <cell r="F374" t="str">
            <v>Commercial</v>
          </cell>
          <cell r="N374">
            <v>0</v>
          </cell>
          <cell r="Q374" t="str">
            <v>D&amp;O</v>
          </cell>
          <cell r="AO374">
            <v>2000000</v>
          </cell>
          <cell r="BO374">
            <v>0</v>
          </cell>
          <cell r="BQ374" t="str">
            <v>$0 - $50M</v>
          </cell>
          <cell r="BR374" t="str">
            <v>$0 - $5M</v>
          </cell>
        </row>
        <row r="375">
          <cell r="A375" t="str">
            <v>London</v>
          </cell>
          <cell r="F375" t="str">
            <v>Commercial</v>
          </cell>
          <cell r="N375">
            <v>0</v>
          </cell>
          <cell r="Q375" t="str">
            <v>D&amp;O</v>
          </cell>
          <cell r="AO375">
            <v>56716668.600000001</v>
          </cell>
          <cell r="BO375">
            <v>0</v>
          </cell>
          <cell r="BQ375" t="str">
            <v>$50.1 - $100M</v>
          </cell>
          <cell r="BR375" t="str">
            <v>$5.1 - $10M</v>
          </cell>
        </row>
        <row r="376">
          <cell r="A376" t="str">
            <v>US</v>
          </cell>
          <cell r="F376" t="str">
            <v>Commercial</v>
          </cell>
          <cell r="N376" t="str">
            <v>Non-LPL</v>
          </cell>
          <cell r="Q376" t="str">
            <v>E&amp;O</v>
          </cell>
          <cell r="AO376">
            <v>0</v>
          </cell>
          <cell r="BO376">
            <v>0</v>
          </cell>
          <cell r="BQ376" t="str">
            <v>$0 - $50M</v>
          </cell>
          <cell r="BR376" t="str">
            <v>$0 - $5M</v>
          </cell>
        </row>
        <row r="377">
          <cell r="A377" t="str">
            <v>US</v>
          </cell>
          <cell r="F377" t="str">
            <v>Commercial</v>
          </cell>
          <cell r="N377" t="str">
            <v>Non-LPL</v>
          </cell>
          <cell r="Q377" t="str">
            <v>E&amp;O</v>
          </cell>
          <cell r="AO377">
            <v>0</v>
          </cell>
          <cell r="BO377">
            <v>0</v>
          </cell>
          <cell r="BQ377" t="str">
            <v>$0 - $50M</v>
          </cell>
          <cell r="BR377" t="str">
            <v>$5.1 - $10M</v>
          </cell>
        </row>
        <row r="378">
          <cell r="A378" t="str">
            <v>London</v>
          </cell>
          <cell r="F378" t="str">
            <v>Commercial</v>
          </cell>
          <cell r="N378">
            <v>0</v>
          </cell>
          <cell r="Q378" t="str">
            <v>D&amp;O</v>
          </cell>
          <cell r="AO378">
            <v>0</v>
          </cell>
          <cell r="BO378">
            <v>0</v>
          </cell>
          <cell r="BQ378" t="str">
            <v>$0 - $50M</v>
          </cell>
          <cell r="BR378" t="str">
            <v>$5.1 - $10M</v>
          </cell>
        </row>
        <row r="379">
          <cell r="A379" t="str">
            <v>US</v>
          </cell>
          <cell r="F379" t="str">
            <v>Commercial</v>
          </cell>
          <cell r="N379" t="str">
            <v>Non-LPL</v>
          </cell>
          <cell r="Q379" t="str">
            <v>E&amp;O</v>
          </cell>
          <cell r="AO379">
            <v>0</v>
          </cell>
          <cell r="BO379">
            <v>0</v>
          </cell>
          <cell r="BQ379" t="str">
            <v>$0 - $50M</v>
          </cell>
          <cell r="BR379" t="str">
            <v>$0 - $5M</v>
          </cell>
        </row>
        <row r="380">
          <cell r="A380" t="str">
            <v>US</v>
          </cell>
          <cell r="F380" t="str">
            <v>Commercial</v>
          </cell>
          <cell r="N380" t="str">
            <v>Non-LPL</v>
          </cell>
          <cell r="Q380" t="str">
            <v>E&amp;O</v>
          </cell>
          <cell r="AO380">
            <v>0</v>
          </cell>
          <cell r="BO380">
            <v>0</v>
          </cell>
          <cell r="BQ380" t="str">
            <v>$0 - $50M</v>
          </cell>
          <cell r="BR380" t="str">
            <v>$0 - $5M</v>
          </cell>
        </row>
        <row r="381">
          <cell r="A381" t="str">
            <v>London</v>
          </cell>
          <cell r="F381" t="str">
            <v>Commercial</v>
          </cell>
          <cell r="N381">
            <v>0</v>
          </cell>
          <cell r="Q381" t="str">
            <v>E&amp;O</v>
          </cell>
          <cell r="AO381">
            <v>0</v>
          </cell>
          <cell r="BO381">
            <v>0</v>
          </cell>
          <cell r="BQ381" t="str">
            <v>$0 - $50M</v>
          </cell>
          <cell r="BR381" t="str">
            <v>$0 - $5M</v>
          </cell>
        </row>
        <row r="382">
          <cell r="A382" t="str">
            <v>London</v>
          </cell>
          <cell r="F382" t="str">
            <v>Commercial</v>
          </cell>
          <cell r="N382">
            <v>0</v>
          </cell>
          <cell r="Q382" t="str">
            <v>D&amp;O</v>
          </cell>
          <cell r="AO382">
            <v>0</v>
          </cell>
          <cell r="BO382">
            <v>0</v>
          </cell>
          <cell r="BQ382" t="str">
            <v>$0 - $50M</v>
          </cell>
          <cell r="BR382" t="str">
            <v>$0 - $5M</v>
          </cell>
        </row>
        <row r="383">
          <cell r="A383" t="str">
            <v>US</v>
          </cell>
          <cell r="F383" t="str">
            <v>Commercial</v>
          </cell>
          <cell r="N383" t="str">
            <v>Non-LPL</v>
          </cell>
          <cell r="Q383" t="str">
            <v>E&amp;O</v>
          </cell>
          <cell r="AO383">
            <v>0</v>
          </cell>
          <cell r="BO383">
            <v>0</v>
          </cell>
          <cell r="BQ383" t="str">
            <v>$0 - $50M</v>
          </cell>
          <cell r="BR383" t="str">
            <v>$0 - $5M</v>
          </cell>
        </row>
        <row r="384">
          <cell r="A384" t="str">
            <v>US</v>
          </cell>
          <cell r="F384" t="str">
            <v>Commercial</v>
          </cell>
          <cell r="N384" t="str">
            <v>Non-LPL</v>
          </cell>
          <cell r="Q384" t="str">
            <v>E&amp;O</v>
          </cell>
          <cell r="AO384">
            <v>0</v>
          </cell>
          <cell r="BO384">
            <v>0</v>
          </cell>
          <cell r="BQ384" t="str">
            <v>$0 - $50M</v>
          </cell>
          <cell r="BR384" t="str">
            <v>$0 - $5M</v>
          </cell>
        </row>
        <row r="385">
          <cell r="A385" t="str">
            <v>US</v>
          </cell>
          <cell r="F385" t="str">
            <v>Commercial</v>
          </cell>
          <cell r="N385" t="str">
            <v>Non-LPL</v>
          </cell>
          <cell r="Q385" t="str">
            <v>E&amp;O</v>
          </cell>
          <cell r="AO385">
            <v>0</v>
          </cell>
          <cell r="BO385">
            <v>0</v>
          </cell>
          <cell r="BQ385" t="str">
            <v>$0 - $50M</v>
          </cell>
          <cell r="BR385" t="str">
            <v>$0 - $5M</v>
          </cell>
        </row>
        <row r="386">
          <cell r="A386" t="str">
            <v>US</v>
          </cell>
          <cell r="F386" t="str">
            <v>Commercial</v>
          </cell>
          <cell r="N386" t="str">
            <v>Non-LPL</v>
          </cell>
          <cell r="Q386" t="str">
            <v>E&amp;O</v>
          </cell>
          <cell r="AO386">
            <v>0</v>
          </cell>
          <cell r="BO386">
            <v>0</v>
          </cell>
          <cell r="BQ386" t="str">
            <v>$0 - $50M</v>
          </cell>
          <cell r="BR386" t="str">
            <v>$0 - $5M</v>
          </cell>
        </row>
        <row r="387">
          <cell r="A387" t="str">
            <v>US</v>
          </cell>
          <cell r="F387" t="str">
            <v>Financial Institutions</v>
          </cell>
          <cell r="N387">
            <v>0</v>
          </cell>
          <cell r="Q387" t="str">
            <v>D&amp;O</v>
          </cell>
          <cell r="AO387">
            <v>0</v>
          </cell>
          <cell r="BO387" t="str">
            <v>Private Equity</v>
          </cell>
          <cell r="BQ387" t="str">
            <v>$0 - $50M</v>
          </cell>
          <cell r="BR387" t="str">
            <v>$0 - $5M</v>
          </cell>
        </row>
        <row r="388">
          <cell r="A388" t="str">
            <v>US</v>
          </cell>
          <cell r="F388" t="str">
            <v>Commercial</v>
          </cell>
          <cell r="N388" t="str">
            <v>Non-LPL</v>
          </cell>
          <cell r="Q388" t="str">
            <v>E&amp;O</v>
          </cell>
          <cell r="AO388">
            <v>10000000</v>
          </cell>
          <cell r="BO388">
            <v>0</v>
          </cell>
          <cell r="BQ388" t="str">
            <v>$0 - $50M</v>
          </cell>
          <cell r="BR388" t="str">
            <v>$5.1 - $10M</v>
          </cell>
        </row>
        <row r="389">
          <cell r="A389" t="str">
            <v>US</v>
          </cell>
          <cell r="F389" t="str">
            <v>Commercial</v>
          </cell>
          <cell r="N389">
            <v>0</v>
          </cell>
          <cell r="Q389" t="str">
            <v>D&amp;O</v>
          </cell>
          <cell r="AO389">
            <v>15000000</v>
          </cell>
          <cell r="BO389">
            <v>0</v>
          </cell>
          <cell r="BQ389" t="str">
            <v>$0 - $50M</v>
          </cell>
          <cell r="BR389" t="str">
            <v>$0 - $5M</v>
          </cell>
        </row>
        <row r="390">
          <cell r="A390" t="str">
            <v>US</v>
          </cell>
          <cell r="F390" t="str">
            <v>Commercial</v>
          </cell>
          <cell r="N390" t="str">
            <v>Non-LPL</v>
          </cell>
          <cell r="Q390" t="str">
            <v>E&amp;O</v>
          </cell>
          <cell r="AO390">
            <v>5000000</v>
          </cell>
          <cell r="BO390">
            <v>0</v>
          </cell>
          <cell r="BQ390" t="str">
            <v>$0 - $50M</v>
          </cell>
          <cell r="BR390" t="str">
            <v>$0 - $5M</v>
          </cell>
        </row>
        <row r="391">
          <cell r="A391" t="str">
            <v>US</v>
          </cell>
          <cell r="F391" t="str">
            <v>Commercial</v>
          </cell>
          <cell r="N391">
            <v>0</v>
          </cell>
          <cell r="Q391" t="str">
            <v>D&amp;O</v>
          </cell>
          <cell r="AO391">
            <v>70000000</v>
          </cell>
          <cell r="BO391">
            <v>0</v>
          </cell>
          <cell r="BQ391" t="str">
            <v>$50.1 - $100M</v>
          </cell>
          <cell r="BR391" t="str">
            <v>$5.1 - $10M</v>
          </cell>
        </row>
        <row r="392">
          <cell r="A392" t="str">
            <v>London</v>
          </cell>
          <cell r="F392" t="str">
            <v>Commercial</v>
          </cell>
          <cell r="N392">
            <v>0</v>
          </cell>
          <cell r="Q392" t="str">
            <v>D&amp;O</v>
          </cell>
          <cell r="AO392">
            <v>22413926.120000001</v>
          </cell>
          <cell r="BO392">
            <v>0</v>
          </cell>
          <cell r="BQ392" t="str">
            <v>$0 - $50M</v>
          </cell>
          <cell r="BR392" t="str">
            <v>$5.1 - $10M</v>
          </cell>
        </row>
        <row r="393">
          <cell r="A393" t="str">
            <v>US</v>
          </cell>
          <cell r="F393" t="str">
            <v>Commercial</v>
          </cell>
          <cell r="N393">
            <v>0</v>
          </cell>
          <cell r="Q393" t="str">
            <v>D&amp;O</v>
          </cell>
          <cell r="AO393">
            <v>20000000</v>
          </cell>
          <cell r="BO393">
            <v>0</v>
          </cell>
          <cell r="BQ393" t="str">
            <v>$0 - $50M</v>
          </cell>
          <cell r="BR393" t="str">
            <v>$5.1 - $10M</v>
          </cell>
        </row>
        <row r="394">
          <cell r="A394" t="str">
            <v>London</v>
          </cell>
          <cell r="F394" t="str">
            <v>Commercial</v>
          </cell>
          <cell r="N394">
            <v>0</v>
          </cell>
          <cell r="Q394" t="str">
            <v>D&amp;O</v>
          </cell>
          <cell r="AO394">
            <v>9833250.0449999999</v>
          </cell>
          <cell r="BO394">
            <v>0</v>
          </cell>
          <cell r="BQ394" t="str">
            <v>$0 - $50M</v>
          </cell>
          <cell r="BR394" t="str">
            <v>$0 - $5M</v>
          </cell>
        </row>
        <row r="395">
          <cell r="A395" t="str">
            <v>US</v>
          </cell>
          <cell r="F395" t="str">
            <v>Commercial</v>
          </cell>
          <cell r="N395">
            <v>0</v>
          </cell>
          <cell r="Q395" t="str">
            <v>D&amp;O</v>
          </cell>
          <cell r="AO395">
            <v>25000000</v>
          </cell>
          <cell r="BO395">
            <v>0</v>
          </cell>
          <cell r="BQ395" t="str">
            <v>$0 - $50M</v>
          </cell>
          <cell r="BR395" t="str">
            <v>$0 - $5M</v>
          </cell>
        </row>
        <row r="396">
          <cell r="A396" t="str">
            <v>US</v>
          </cell>
          <cell r="F396" t="str">
            <v>Commercial</v>
          </cell>
          <cell r="N396">
            <v>0</v>
          </cell>
          <cell r="Q396" t="str">
            <v>D&amp;O</v>
          </cell>
          <cell r="AO396">
            <v>20000000</v>
          </cell>
          <cell r="BO396">
            <v>0</v>
          </cell>
          <cell r="BQ396" t="str">
            <v>$0 - $50M</v>
          </cell>
          <cell r="BR396" t="str">
            <v>$5.1 - $10M</v>
          </cell>
        </row>
        <row r="397">
          <cell r="A397" t="str">
            <v>London</v>
          </cell>
          <cell r="F397" t="str">
            <v>Commercial</v>
          </cell>
          <cell r="N397">
            <v>0</v>
          </cell>
          <cell r="Q397" t="str">
            <v>D&amp;O</v>
          </cell>
          <cell r="AO397">
            <v>10647737.685000001</v>
          </cell>
          <cell r="BO397">
            <v>0</v>
          </cell>
          <cell r="BQ397" t="str">
            <v>$0 - $50M</v>
          </cell>
          <cell r="BR397" t="str">
            <v>$10.1M - $15M</v>
          </cell>
        </row>
        <row r="398">
          <cell r="A398" t="str">
            <v>London</v>
          </cell>
          <cell r="F398" t="str">
            <v>Commercial</v>
          </cell>
          <cell r="N398">
            <v>0</v>
          </cell>
          <cell r="Q398" t="str">
            <v>E&amp;O</v>
          </cell>
          <cell r="AO398">
            <v>175437.39079999999</v>
          </cell>
          <cell r="BO398">
            <v>0</v>
          </cell>
          <cell r="BQ398" t="str">
            <v>$0 - $50M</v>
          </cell>
          <cell r="BR398" t="str">
            <v>$0 - $5M</v>
          </cell>
        </row>
        <row r="399">
          <cell r="A399" t="str">
            <v>US</v>
          </cell>
          <cell r="F399" t="str">
            <v>Commercial</v>
          </cell>
          <cell r="N399" t="str">
            <v>Non-LPL</v>
          </cell>
          <cell r="Q399" t="str">
            <v>E&amp;O</v>
          </cell>
          <cell r="AO399">
            <v>0</v>
          </cell>
          <cell r="BO399">
            <v>0</v>
          </cell>
          <cell r="BQ399" t="str">
            <v>$0 - $50M</v>
          </cell>
          <cell r="BR399" t="str">
            <v>$5.1 - $10M</v>
          </cell>
        </row>
        <row r="400">
          <cell r="A400" t="str">
            <v>US</v>
          </cell>
          <cell r="F400" t="str">
            <v>Commercial</v>
          </cell>
          <cell r="N400" t="str">
            <v>Non-LPL</v>
          </cell>
          <cell r="Q400" t="str">
            <v>E&amp;O</v>
          </cell>
          <cell r="AO400">
            <v>0</v>
          </cell>
          <cell r="BO400">
            <v>0</v>
          </cell>
          <cell r="BQ400" t="str">
            <v>$0 - $50M</v>
          </cell>
          <cell r="BR400" t="str">
            <v>$0 - $5M</v>
          </cell>
        </row>
        <row r="401">
          <cell r="A401" t="str">
            <v>London</v>
          </cell>
          <cell r="F401" t="str">
            <v>Commercial</v>
          </cell>
          <cell r="N401">
            <v>0</v>
          </cell>
          <cell r="Q401" t="str">
            <v>D&amp;O</v>
          </cell>
          <cell r="AO401">
            <v>0</v>
          </cell>
          <cell r="BO401">
            <v>0</v>
          </cell>
          <cell r="BQ401" t="str">
            <v>$0 - $50M</v>
          </cell>
          <cell r="BR401" t="str">
            <v>$5.1 - $10M</v>
          </cell>
        </row>
        <row r="402">
          <cell r="A402" t="str">
            <v>US</v>
          </cell>
          <cell r="F402" t="str">
            <v>Commercial</v>
          </cell>
          <cell r="N402" t="str">
            <v>Non-LPL</v>
          </cell>
          <cell r="Q402" t="str">
            <v>E&amp;O</v>
          </cell>
          <cell r="AO402">
            <v>0</v>
          </cell>
          <cell r="BO402">
            <v>0</v>
          </cell>
          <cell r="BQ402" t="str">
            <v>$0 - $50M</v>
          </cell>
          <cell r="BR402" t="str">
            <v>$0 - $5M</v>
          </cell>
        </row>
        <row r="403">
          <cell r="A403" t="str">
            <v>London</v>
          </cell>
          <cell r="F403" t="str">
            <v>Commercial</v>
          </cell>
          <cell r="N403">
            <v>0</v>
          </cell>
          <cell r="Q403" t="str">
            <v>E&amp;O</v>
          </cell>
          <cell r="AO403">
            <v>0</v>
          </cell>
          <cell r="BO403">
            <v>0</v>
          </cell>
          <cell r="BQ403" t="str">
            <v>$0 - $50M</v>
          </cell>
          <cell r="BR403" t="str">
            <v>$0 - $5M</v>
          </cell>
        </row>
        <row r="404">
          <cell r="A404" t="str">
            <v>US</v>
          </cell>
          <cell r="F404" t="str">
            <v>Commercial</v>
          </cell>
          <cell r="N404" t="str">
            <v>Non-LPL</v>
          </cell>
          <cell r="Q404" t="str">
            <v>E&amp;O</v>
          </cell>
          <cell r="AO404">
            <v>0</v>
          </cell>
          <cell r="BO404">
            <v>0</v>
          </cell>
          <cell r="BQ404" t="str">
            <v>$0 - $50M</v>
          </cell>
          <cell r="BR404" t="str">
            <v>$0 - $5M</v>
          </cell>
        </row>
        <row r="405">
          <cell r="A405" t="str">
            <v>US</v>
          </cell>
          <cell r="F405" t="str">
            <v>Commercial</v>
          </cell>
          <cell r="N405" t="str">
            <v>Non-LPL</v>
          </cell>
          <cell r="Q405" t="str">
            <v>E&amp;O</v>
          </cell>
          <cell r="AO405">
            <v>0</v>
          </cell>
          <cell r="BO405">
            <v>0</v>
          </cell>
          <cell r="BQ405" t="str">
            <v>$0 - $50M</v>
          </cell>
          <cell r="BR405" t="str">
            <v>$0 - $5M</v>
          </cell>
        </row>
        <row r="406">
          <cell r="A406" t="str">
            <v>US</v>
          </cell>
          <cell r="F406" t="str">
            <v>Commercial</v>
          </cell>
          <cell r="N406" t="str">
            <v>Non-LPL</v>
          </cell>
          <cell r="Q406" t="str">
            <v>E&amp;O</v>
          </cell>
          <cell r="AO406">
            <v>0</v>
          </cell>
          <cell r="BO406">
            <v>0</v>
          </cell>
          <cell r="BQ406" t="str">
            <v>$0 - $50M</v>
          </cell>
          <cell r="BR406" t="str">
            <v>$0 - $5M</v>
          </cell>
        </row>
        <row r="407">
          <cell r="A407" t="str">
            <v>London</v>
          </cell>
          <cell r="F407" t="str">
            <v>Commercial</v>
          </cell>
          <cell r="N407">
            <v>0</v>
          </cell>
          <cell r="Q407" t="str">
            <v>E&amp;O</v>
          </cell>
          <cell r="AO407">
            <v>0</v>
          </cell>
          <cell r="BO407">
            <v>0</v>
          </cell>
          <cell r="BQ407" t="str">
            <v>$0 - $50M</v>
          </cell>
          <cell r="BR407" t="str">
            <v>$0 - $5M</v>
          </cell>
        </row>
        <row r="408">
          <cell r="A408" t="str">
            <v>US</v>
          </cell>
          <cell r="F408" t="str">
            <v>Commercial</v>
          </cell>
          <cell r="N408">
            <v>0</v>
          </cell>
          <cell r="Q408" t="str">
            <v>D&amp;O</v>
          </cell>
          <cell r="AO408">
            <v>0</v>
          </cell>
          <cell r="BO408">
            <v>0</v>
          </cell>
          <cell r="BQ408" t="str">
            <v>$0 - $50M</v>
          </cell>
          <cell r="BR408" t="str">
            <v>&gt; $25M</v>
          </cell>
        </row>
        <row r="409">
          <cell r="A409" t="str">
            <v>US</v>
          </cell>
          <cell r="F409" t="str">
            <v>Commercial</v>
          </cell>
          <cell r="N409">
            <v>0</v>
          </cell>
          <cell r="Q409" t="str">
            <v>D&amp;O</v>
          </cell>
          <cell r="AO409">
            <v>120000000</v>
          </cell>
          <cell r="BO409">
            <v>0</v>
          </cell>
          <cell r="BQ409" t="str">
            <v>$100.1M - $150M</v>
          </cell>
          <cell r="BR409" t="str">
            <v>$5.1 - $10M</v>
          </cell>
        </row>
        <row r="410">
          <cell r="A410" t="str">
            <v>US</v>
          </cell>
          <cell r="F410" t="str">
            <v>Commercial</v>
          </cell>
          <cell r="N410">
            <v>0</v>
          </cell>
          <cell r="Q410" t="str">
            <v>EPLI</v>
          </cell>
          <cell r="AO410">
            <v>10000000</v>
          </cell>
          <cell r="BO410">
            <v>0</v>
          </cell>
          <cell r="BQ410" t="str">
            <v>$0 - $50M</v>
          </cell>
          <cell r="BR410" t="str">
            <v>$0 - $5M</v>
          </cell>
        </row>
        <row r="411">
          <cell r="A411" t="str">
            <v>US</v>
          </cell>
          <cell r="F411" t="str">
            <v>Commercial</v>
          </cell>
          <cell r="N411">
            <v>0</v>
          </cell>
          <cell r="Q411" t="str">
            <v>D&amp;O</v>
          </cell>
          <cell r="AO411">
            <v>45000000</v>
          </cell>
          <cell r="BO411">
            <v>0</v>
          </cell>
          <cell r="BQ411" t="str">
            <v>$0 - $50M</v>
          </cell>
          <cell r="BR411" t="str">
            <v>$5.1 - $10M</v>
          </cell>
        </row>
        <row r="412">
          <cell r="A412" t="str">
            <v>US</v>
          </cell>
          <cell r="F412" t="str">
            <v>Commercial</v>
          </cell>
          <cell r="N412" t="str">
            <v>Non-LPL</v>
          </cell>
          <cell r="Q412" t="str">
            <v>E&amp;O</v>
          </cell>
          <cell r="AO412">
            <v>20000000</v>
          </cell>
          <cell r="BO412">
            <v>0</v>
          </cell>
          <cell r="BQ412" t="str">
            <v>$0 - $50M</v>
          </cell>
          <cell r="BR412" t="str">
            <v>$5.1 - $10M</v>
          </cell>
        </row>
        <row r="413">
          <cell r="A413" t="str">
            <v>US</v>
          </cell>
          <cell r="F413" t="str">
            <v>Commercial</v>
          </cell>
          <cell r="N413" t="str">
            <v>Lawyers</v>
          </cell>
          <cell r="Q413" t="str">
            <v>E&amp;O</v>
          </cell>
          <cell r="AO413">
            <v>0</v>
          </cell>
          <cell r="BO413">
            <v>0</v>
          </cell>
          <cell r="BQ413" t="str">
            <v>$0 - $50M</v>
          </cell>
          <cell r="BR413" t="str">
            <v>$20.1M - $25M</v>
          </cell>
        </row>
        <row r="414">
          <cell r="A414" t="str">
            <v>Bermuda</v>
          </cell>
          <cell r="F414" t="str">
            <v>Commercial</v>
          </cell>
          <cell r="N414">
            <v>0</v>
          </cell>
          <cell r="Q414" t="str">
            <v>E&amp;O</v>
          </cell>
          <cell r="AO414">
            <v>154500000</v>
          </cell>
          <cell r="BO414">
            <v>0</v>
          </cell>
          <cell r="BQ414" t="str">
            <v>$150.1M - $200M</v>
          </cell>
          <cell r="BR414" t="str">
            <v>$10.1M - $15M</v>
          </cell>
        </row>
        <row r="415">
          <cell r="A415" t="str">
            <v>Bermuda</v>
          </cell>
          <cell r="F415" t="str">
            <v>Commercial</v>
          </cell>
          <cell r="N415">
            <v>0</v>
          </cell>
          <cell r="Q415" t="str">
            <v>E&amp;O</v>
          </cell>
          <cell r="AO415">
            <v>254500000</v>
          </cell>
          <cell r="BO415">
            <v>0</v>
          </cell>
          <cell r="BQ415" t="str">
            <v>$200.1M - $300M</v>
          </cell>
          <cell r="BR415" t="str">
            <v>$0 - $5M</v>
          </cell>
        </row>
        <row r="416">
          <cell r="A416" t="str">
            <v>US</v>
          </cell>
          <cell r="F416" t="str">
            <v>Commercial</v>
          </cell>
          <cell r="N416">
            <v>0</v>
          </cell>
          <cell r="Q416" t="str">
            <v>EPLI</v>
          </cell>
          <cell r="AO416">
            <v>25000000</v>
          </cell>
          <cell r="BO416">
            <v>0</v>
          </cell>
          <cell r="BQ416" t="str">
            <v>$0 - $50M</v>
          </cell>
          <cell r="BR416" t="str">
            <v>$0 - $5M</v>
          </cell>
        </row>
        <row r="417">
          <cell r="A417" t="str">
            <v>US</v>
          </cell>
          <cell r="F417" t="str">
            <v>Commercial</v>
          </cell>
          <cell r="N417">
            <v>0</v>
          </cell>
          <cell r="Q417" t="str">
            <v>D&amp;O</v>
          </cell>
          <cell r="AO417">
            <v>5000000</v>
          </cell>
          <cell r="BO417">
            <v>0</v>
          </cell>
          <cell r="BQ417" t="str">
            <v>$0 - $50M</v>
          </cell>
          <cell r="BR417" t="str">
            <v>$0 - $5M</v>
          </cell>
        </row>
        <row r="418">
          <cell r="A418" t="str">
            <v>US</v>
          </cell>
          <cell r="F418" t="str">
            <v>Financial Institutions</v>
          </cell>
          <cell r="N418">
            <v>0</v>
          </cell>
          <cell r="Q418" t="str">
            <v>D&amp;O</v>
          </cell>
          <cell r="AO418">
            <v>10000000</v>
          </cell>
          <cell r="BO418" t="str">
            <v>Private Equity</v>
          </cell>
          <cell r="BQ418" t="str">
            <v>$0 - $50M</v>
          </cell>
          <cell r="BR418" t="str">
            <v>$0 - $5M</v>
          </cell>
        </row>
        <row r="419">
          <cell r="A419" t="str">
            <v>London</v>
          </cell>
          <cell r="F419" t="str">
            <v>Commercial</v>
          </cell>
          <cell r="N419">
            <v>0</v>
          </cell>
          <cell r="Q419" t="str">
            <v>D&amp;O</v>
          </cell>
          <cell r="AO419">
            <v>0</v>
          </cell>
          <cell r="BO419">
            <v>0</v>
          </cell>
          <cell r="BQ419" t="str">
            <v>$0 - $50M</v>
          </cell>
          <cell r="BR419" t="str">
            <v>$0 - $5M</v>
          </cell>
        </row>
        <row r="420">
          <cell r="A420" t="str">
            <v>US</v>
          </cell>
          <cell r="F420" t="str">
            <v>Commercial</v>
          </cell>
          <cell r="N420" t="str">
            <v>Non-LPL</v>
          </cell>
          <cell r="Q420" t="str">
            <v>E&amp;O</v>
          </cell>
          <cell r="AO420">
            <v>0</v>
          </cell>
          <cell r="BO420">
            <v>0</v>
          </cell>
          <cell r="BQ420" t="str">
            <v>$0 - $50M</v>
          </cell>
          <cell r="BR420" t="str">
            <v>$0 - $5M</v>
          </cell>
        </row>
        <row r="421">
          <cell r="A421" t="str">
            <v>London</v>
          </cell>
          <cell r="F421" t="str">
            <v>Commercial</v>
          </cell>
          <cell r="N421">
            <v>0</v>
          </cell>
          <cell r="Q421" t="str">
            <v>D&amp;O</v>
          </cell>
          <cell r="AO421">
            <v>11413425.210000001</v>
          </cell>
          <cell r="BO421">
            <v>0</v>
          </cell>
          <cell r="BQ421" t="str">
            <v>$0 - $50M</v>
          </cell>
          <cell r="BR421" t="str">
            <v>$5.1 - $10M</v>
          </cell>
        </row>
        <row r="422">
          <cell r="A422" t="str">
            <v>London</v>
          </cell>
          <cell r="F422" t="str">
            <v>Commercial</v>
          </cell>
          <cell r="N422">
            <v>0</v>
          </cell>
          <cell r="Q422" t="str">
            <v>E&amp;O</v>
          </cell>
          <cell r="AO422">
            <v>0</v>
          </cell>
          <cell r="BO422">
            <v>0</v>
          </cell>
          <cell r="BQ422" t="str">
            <v>$0 - $50M</v>
          </cell>
          <cell r="BR422" t="str">
            <v>$0 - $5M</v>
          </cell>
        </row>
        <row r="423">
          <cell r="A423" t="str">
            <v>US</v>
          </cell>
          <cell r="F423" t="str">
            <v>Commercial</v>
          </cell>
          <cell r="N423" t="str">
            <v>Non-LPL</v>
          </cell>
          <cell r="Q423" t="str">
            <v>E&amp;O</v>
          </cell>
          <cell r="AO423">
            <v>0</v>
          </cell>
          <cell r="BO423">
            <v>0</v>
          </cell>
          <cell r="BQ423" t="str">
            <v>$0 - $50M</v>
          </cell>
          <cell r="BR423" t="str">
            <v>$0 - $5M</v>
          </cell>
        </row>
        <row r="424">
          <cell r="A424" t="str">
            <v>US</v>
          </cell>
          <cell r="F424" t="str">
            <v>Financial Institutions</v>
          </cell>
          <cell r="N424">
            <v>0</v>
          </cell>
          <cell r="Q424" t="str">
            <v>D&amp;O</v>
          </cell>
          <cell r="AO424">
            <v>0</v>
          </cell>
          <cell r="BO424" t="str">
            <v>Investment Advisor</v>
          </cell>
          <cell r="BQ424" t="str">
            <v>$0 - $50M</v>
          </cell>
          <cell r="BR424" t="str">
            <v>$0 - $5M</v>
          </cell>
        </row>
        <row r="425">
          <cell r="A425" t="str">
            <v>US</v>
          </cell>
          <cell r="F425" t="str">
            <v>Commercial</v>
          </cell>
          <cell r="N425">
            <v>0</v>
          </cell>
          <cell r="Q425" t="str">
            <v>D&amp;O</v>
          </cell>
          <cell r="AO425">
            <v>10000000</v>
          </cell>
          <cell r="BO425">
            <v>0</v>
          </cell>
          <cell r="BQ425" t="str">
            <v>$0 - $50M</v>
          </cell>
          <cell r="BR425" t="str">
            <v>$5.1 - $10M</v>
          </cell>
        </row>
        <row r="426">
          <cell r="A426" t="str">
            <v>US</v>
          </cell>
          <cell r="F426" t="str">
            <v>Commercial</v>
          </cell>
          <cell r="N426" t="str">
            <v>Non-LPL</v>
          </cell>
          <cell r="Q426" t="str">
            <v>E&amp;O</v>
          </cell>
          <cell r="AO426">
            <v>0</v>
          </cell>
          <cell r="BO426">
            <v>0</v>
          </cell>
          <cell r="BQ426" t="str">
            <v>$0 - $50M</v>
          </cell>
          <cell r="BR426" t="str">
            <v>$0 - $5M</v>
          </cell>
        </row>
        <row r="427">
          <cell r="A427" t="str">
            <v>US</v>
          </cell>
          <cell r="F427" t="str">
            <v>Commercial</v>
          </cell>
          <cell r="N427" t="str">
            <v>Non-LPL</v>
          </cell>
          <cell r="Q427" t="str">
            <v>E&amp;O</v>
          </cell>
          <cell r="AO427">
            <v>0</v>
          </cell>
          <cell r="BO427">
            <v>0</v>
          </cell>
          <cell r="BQ427" t="str">
            <v>$0 - $50M</v>
          </cell>
          <cell r="BR427" t="str">
            <v>$0 - $5M</v>
          </cell>
        </row>
        <row r="428">
          <cell r="A428" t="str">
            <v>US</v>
          </cell>
          <cell r="F428" t="str">
            <v>Commercial</v>
          </cell>
          <cell r="N428">
            <v>0</v>
          </cell>
          <cell r="Q428" t="str">
            <v>D&amp;O</v>
          </cell>
          <cell r="AO428">
            <v>55000000</v>
          </cell>
          <cell r="BO428">
            <v>0</v>
          </cell>
          <cell r="BQ428" t="str">
            <v>$50.1 - $100M</v>
          </cell>
          <cell r="BR428" t="str">
            <v>$0 - $5M</v>
          </cell>
        </row>
        <row r="429">
          <cell r="A429" t="str">
            <v>US</v>
          </cell>
          <cell r="F429" t="str">
            <v>Commercial</v>
          </cell>
          <cell r="N429" t="str">
            <v>Non-LPL</v>
          </cell>
          <cell r="Q429" t="str">
            <v>E&amp;O</v>
          </cell>
          <cell r="AO429">
            <v>0</v>
          </cell>
          <cell r="BO429">
            <v>0</v>
          </cell>
          <cell r="BQ429" t="str">
            <v>$0 - $50M</v>
          </cell>
          <cell r="BR429" t="str">
            <v>$0 - $5M</v>
          </cell>
        </row>
        <row r="430">
          <cell r="A430" t="str">
            <v>US</v>
          </cell>
          <cell r="F430" t="str">
            <v>Commercial</v>
          </cell>
          <cell r="N430" t="str">
            <v>Non-LPL</v>
          </cell>
          <cell r="Q430" t="str">
            <v>E&amp;O</v>
          </cell>
          <cell r="AO430">
            <v>0</v>
          </cell>
          <cell r="BO430">
            <v>0</v>
          </cell>
          <cell r="BQ430" t="str">
            <v>$0 - $50M</v>
          </cell>
          <cell r="BR430" t="str">
            <v>$0 - $5M</v>
          </cell>
        </row>
        <row r="431">
          <cell r="A431" t="str">
            <v>London</v>
          </cell>
          <cell r="F431" t="str">
            <v>FIPI</v>
          </cell>
          <cell r="N431">
            <v>0</v>
          </cell>
          <cell r="Q431" t="str">
            <v>E&amp;O</v>
          </cell>
          <cell r="AO431">
            <v>0</v>
          </cell>
          <cell r="BO431">
            <v>0</v>
          </cell>
          <cell r="BQ431" t="str">
            <v>$0 - $50M</v>
          </cell>
          <cell r="BR431" t="str">
            <v>$0 - $5M</v>
          </cell>
        </row>
        <row r="432">
          <cell r="A432" t="str">
            <v>London</v>
          </cell>
          <cell r="F432" t="str">
            <v>Financial Institutions</v>
          </cell>
          <cell r="N432">
            <v>0</v>
          </cell>
          <cell r="Q432" t="str">
            <v>D&amp;O</v>
          </cell>
          <cell r="AO432">
            <v>0</v>
          </cell>
          <cell r="BO432">
            <v>0</v>
          </cell>
          <cell r="BQ432" t="str">
            <v>$0 - $50M</v>
          </cell>
          <cell r="BR432" t="str">
            <v>$0 - $5M</v>
          </cell>
        </row>
        <row r="433">
          <cell r="A433" t="str">
            <v>London</v>
          </cell>
          <cell r="F433" t="str">
            <v>Financial Institutions</v>
          </cell>
          <cell r="N433">
            <v>0</v>
          </cell>
          <cell r="Q433" t="str">
            <v>D&amp;O</v>
          </cell>
          <cell r="AO433">
            <v>0</v>
          </cell>
          <cell r="BO433">
            <v>0</v>
          </cell>
          <cell r="BQ433" t="str">
            <v>$0 - $50M</v>
          </cell>
          <cell r="BR433" t="str">
            <v>$0 - $5M</v>
          </cell>
        </row>
        <row r="434">
          <cell r="A434" t="str">
            <v>London</v>
          </cell>
          <cell r="F434" t="str">
            <v>Crime</v>
          </cell>
          <cell r="N434">
            <v>0</v>
          </cell>
          <cell r="Q434" t="str">
            <v>Fidelity/ Crime</v>
          </cell>
          <cell r="AO434">
            <v>0</v>
          </cell>
          <cell r="BO434">
            <v>0</v>
          </cell>
          <cell r="BQ434" t="str">
            <v>$0 - $50M</v>
          </cell>
          <cell r="BR434" t="str">
            <v>$0 - $5M</v>
          </cell>
        </row>
        <row r="435">
          <cell r="A435" t="str">
            <v>London</v>
          </cell>
          <cell r="F435" t="str">
            <v>Crime</v>
          </cell>
          <cell r="N435">
            <v>0</v>
          </cell>
          <cell r="Q435" t="str">
            <v>Fidelity/ Crime</v>
          </cell>
          <cell r="AO435">
            <v>0</v>
          </cell>
          <cell r="BO435">
            <v>0</v>
          </cell>
          <cell r="BQ435" t="str">
            <v>$0 - $50M</v>
          </cell>
          <cell r="BR435" t="str">
            <v>$0 - $5M</v>
          </cell>
        </row>
        <row r="436">
          <cell r="A436" t="str">
            <v>London</v>
          </cell>
          <cell r="F436" t="str">
            <v>Financial Institutions</v>
          </cell>
          <cell r="N436">
            <v>0</v>
          </cell>
          <cell r="Q436" t="str">
            <v>D&amp;O</v>
          </cell>
          <cell r="AO436">
            <v>0</v>
          </cell>
          <cell r="BO436">
            <v>0</v>
          </cell>
          <cell r="BQ436" t="str">
            <v>$0 - $50M</v>
          </cell>
          <cell r="BR436" t="str">
            <v>$0 - $5M</v>
          </cell>
        </row>
        <row r="437">
          <cell r="A437" t="str">
            <v>London</v>
          </cell>
          <cell r="F437" t="str">
            <v>Commercial</v>
          </cell>
          <cell r="N437">
            <v>0</v>
          </cell>
          <cell r="Q437" t="str">
            <v>D&amp;O</v>
          </cell>
          <cell r="AO437">
            <v>0</v>
          </cell>
          <cell r="BO437">
            <v>0</v>
          </cell>
          <cell r="BQ437" t="str">
            <v>$0 - $50M</v>
          </cell>
          <cell r="BR437" t="str">
            <v>$5.1 - $10M</v>
          </cell>
        </row>
        <row r="438">
          <cell r="A438" t="str">
            <v>London</v>
          </cell>
          <cell r="F438" t="str">
            <v>Commercial</v>
          </cell>
          <cell r="N438">
            <v>0</v>
          </cell>
          <cell r="Q438" t="str">
            <v>D&amp;O</v>
          </cell>
          <cell r="AO438">
            <v>10000000</v>
          </cell>
          <cell r="BO438">
            <v>0</v>
          </cell>
          <cell r="BQ438" t="str">
            <v>$0 - $50M</v>
          </cell>
          <cell r="BR438" t="str">
            <v>$0 - $5M</v>
          </cell>
        </row>
        <row r="439">
          <cell r="A439" t="str">
            <v>US</v>
          </cell>
          <cell r="F439" t="str">
            <v>Commercial</v>
          </cell>
          <cell r="N439">
            <v>0</v>
          </cell>
          <cell r="Q439" t="str">
            <v>D&amp;O</v>
          </cell>
          <cell r="AO439">
            <v>175000000</v>
          </cell>
          <cell r="BO439">
            <v>0</v>
          </cell>
          <cell r="BQ439" t="str">
            <v>$150.1M - $200M</v>
          </cell>
          <cell r="BR439" t="str">
            <v>$5.1 - $10M</v>
          </cell>
        </row>
        <row r="440">
          <cell r="A440" t="str">
            <v>US</v>
          </cell>
          <cell r="F440" t="str">
            <v>Commercial</v>
          </cell>
          <cell r="N440">
            <v>0</v>
          </cell>
          <cell r="Q440" t="str">
            <v>Fiduciary</v>
          </cell>
          <cell r="AO440">
            <v>20000000</v>
          </cell>
          <cell r="BO440">
            <v>0</v>
          </cell>
          <cell r="BQ440" t="str">
            <v>$0 - $50M</v>
          </cell>
          <cell r="BR440" t="str">
            <v>$5.1 - $10M</v>
          </cell>
        </row>
        <row r="441">
          <cell r="A441" t="str">
            <v>London</v>
          </cell>
          <cell r="F441" t="str">
            <v>Commercial</v>
          </cell>
          <cell r="N441">
            <v>0</v>
          </cell>
          <cell r="Q441" t="str">
            <v>D&amp;O</v>
          </cell>
          <cell r="AO441">
            <v>0</v>
          </cell>
          <cell r="BO441">
            <v>0</v>
          </cell>
          <cell r="BQ441" t="str">
            <v>$0 - $50M</v>
          </cell>
          <cell r="BR441" t="str">
            <v>$5.1 - $10M</v>
          </cell>
        </row>
        <row r="442">
          <cell r="A442" t="str">
            <v>US</v>
          </cell>
          <cell r="F442" t="str">
            <v>Commercial</v>
          </cell>
          <cell r="N442" t="str">
            <v>Non-LPL</v>
          </cell>
          <cell r="Q442" t="str">
            <v>E&amp;O</v>
          </cell>
          <cell r="AO442">
            <v>0</v>
          </cell>
          <cell r="BO442">
            <v>0</v>
          </cell>
          <cell r="BQ442" t="str">
            <v>$0 - $50M</v>
          </cell>
          <cell r="BR442" t="str">
            <v>$0 - $5M</v>
          </cell>
        </row>
        <row r="443">
          <cell r="A443" t="str">
            <v>London</v>
          </cell>
          <cell r="F443" t="str">
            <v>FIPI</v>
          </cell>
          <cell r="N443">
            <v>0</v>
          </cell>
          <cell r="Q443" t="str">
            <v>E&amp;O</v>
          </cell>
          <cell r="AO443">
            <v>0</v>
          </cell>
          <cell r="BO443">
            <v>0</v>
          </cell>
          <cell r="BQ443" t="str">
            <v>$0 - $50M</v>
          </cell>
          <cell r="BR443" t="str">
            <v>$0 - $5M</v>
          </cell>
        </row>
        <row r="444">
          <cell r="A444" t="str">
            <v>London</v>
          </cell>
          <cell r="F444" t="str">
            <v>Commercial</v>
          </cell>
          <cell r="N444">
            <v>0</v>
          </cell>
          <cell r="Q444" t="str">
            <v>E&amp;O</v>
          </cell>
          <cell r="AO444">
            <v>0</v>
          </cell>
          <cell r="BO444">
            <v>0</v>
          </cell>
          <cell r="BQ444" t="str">
            <v>$0 - $50M</v>
          </cell>
          <cell r="BR444" t="str">
            <v>$0 - $5M</v>
          </cell>
        </row>
        <row r="445">
          <cell r="A445" t="str">
            <v>US</v>
          </cell>
          <cell r="F445" t="str">
            <v>Commercial</v>
          </cell>
          <cell r="N445">
            <v>0</v>
          </cell>
          <cell r="Q445" t="str">
            <v>D&amp;O</v>
          </cell>
          <cell r="AO445">
            <v>40000000</v>
          </cell>
          <cell r="BO445">
            <v>0</v>
          </cell>
          <cell r="BQ445" t="str">
            <v>$0 - $50M</v>
          </cell>
          <cell r="BR445" t="str">
            <v>$5.1 - $10M</v>
          </cell>
        </row>
        <row r="446">
          <cell r="A446" t="str">
            <v>US</v>
          </cell>
          <cell r="F446" t="str">
            <v>Commercial</v>
          </cell>
          <cell r="N446">
            <v>0</v>
          </cell>
          <cell r="Q446" t="str">
            <v>EPLI</v>
          </cell>
          <cell r="AO446">
            <v>90000000</v>
          </cell>
          <cell r="BO446">
            <v>0</v>
          </cell>
          <cell r="BQ446" t="str">
            <v>$50.1 - $100M</v>
          </cell>
          <cell r="BR446" t="str">
            <v>$5.1 - $10M</v>
          </cell>
        </row>
        <row r="447">
          <cell r="A447" t="str">
            <v>London</v>
          </cell>
          <cell r="F447" t="str">
            <v>FIPI</v>
          </cell>
          <cell r="N447">
            <v>0</v>
          </cell>
          <cell r="Q447" t="str">
            <v>E&amp;O</v>
          </cell>
          <cell r="AO447">
            <v>14196983.58</v>
          </cell>
          <cell r="BO447">
            <v>0</v>
          </cell>
          <cell r="BQ447" t="str">
            <v>$0 - $50M</v>
          </cell>
          <cell r="BR447" t="str">
            <v>$0 - $5M</v>
          </cell>
        </row>
        <row r="448">
          <cell r="A448" t="str">
            <v>London</v>
          </cell>
          <cell r="F448" t="str">
            <v>FIPI</v>
          </cell>
          <cell r="N448">
            <v>0</v>
          </cell>
          <cell r="Q448" t="str">
            <v>E&amp;O</v>
          </cell>
          <cell r="AO448">
            <v>14196983.58</v>
          </cell>
          <cell r="BO448">
            <v>0</v>
          </cell>
          <cell r="BQ448" t="str">
            <v>$0 - $50M</v>
          </cell>
          <cell r="BR448" t="str">
            <v>$0 - $5M</v>
          </cell>
        </row>
        <row r="449">
          <cell r="A449" t="str">
            <v>London</v>
          </cell>
          <cell r="F449" t="str">
            <v>Financial Institutions</v>
          </cell>
          <cell r="N449">
            <v>0</v>
          </cell>
          <cell r="Q449" t="str">
            <v>D&amp;O</v>
          </cell>
          <cell r="AO449">
            <v>28393967.16</v>
          </cell>
          <cell r="BO449">
            <v>0</v>
          </cell>
          <cell r="BQ449" t="str">
            <v>$0 - $50M</v>
          </cell>
          <cell r="BR449" t="str">
            <v>$5.1 - $10M</v>
          </cell>
        </row>
        <row r="450">
          <cell r="A450" t="str">
            <v>US</v>
          </cell>
          <cell r="F450" t="str">
            <v>Commercial</v>
          </cell>
          <cell r="N450" t="str">
            <v>Non-LPL</v>
          </cell>
          <cell r="Q450" t="str">
            <v>E&amp;O</v>
          </cell>
          <cell r="AO450">
            <v>0</v>
          </cell>
          <cell r="BO450">
            <v>0</v>
          </cell>
          <cell r="BQ450" t="str">
            <v>$0 - $50M</v>
          </cell>
          <cell r="BR450" t="str">
            <v>$0 - $5M</v>
          </cell>
        </row>
        <row r="451">
          <cell r="A451" t="str">
            <v>US</v>
          </cell>
          <cell r="F451" t="str">
            <v>Commercial</v>
          </cell>
          <cell r="N451">
            <v>0</v>
          </cell>
          <cell r="Q451" t="str">
            <v>D&amp;O</v>
          </cell>
          <cell r="AO451">
            <v>250000000</v>
          </cell>
          <cell r="BO451">
            <v>0</v>
          </cell>
          <cell r="BQ451" t="str">
            <v>$200.1M - $300M</v>
          </cell>
          <cell r="BR451" t="str">
            <v>$20.1M - $25M</v>
          </cell>
        </row>
        <row r="452">
          <cell r="A452" t="str">
            <v>US</v>
          </cell>
          <cell r="F452" t="str">
            <v>Commercial</v>
          </cell>
          <cell r="N452">
            <v>0</v>
          </cell>
          <cell r="Q452" t="str">
            <v>EPLI</v>
          </cell>
          <cell r="AO452">
            <v>60000000</v>
          </cell>
          <cell r="BO452">
            <v>0</v>
          </cell>
          <cell r="BQ452" t="str">
            <v>$50.1 - $100M</v>
          </cell>
          <cell r="BR452" t="str">
            <v>$5.1 - $10M</v>
          </cell>
        </row>
        <row r="453">
          <cell r="A453" t="str">
            <v>London</v>
          </cell>
          <cell r="F453" t="str">
            <v>Commercial</v>
          </cell>
          <cell r="N453">
            <v>0</v>
          </cell>
          <cell r="Q453" t="str">
            <v>D&amp;O</v>
          </cell>
          <cell r="AO453">
            <v>10000000</v>
          </cell>
          <cell r="BO453">
            <v>0</v>
          </cell>
          <cell r="BQ453" t="str">
            <v>$0 - $50M</v>
          </cell>
          <cell r="BR453" t="str">
            <v>$0 - $5M</v>
          </cell>
        </row>
        <row r="454">
          <cell r="A454" t="str">
            <v>London</v>
          </cell>
          <cell r="F454" t="str">
            <v>Commercial</v>
          </cell>
          <cell r="N454">
            <v>0</v>
          </cell>
          <cell r="Q454" t="str">
            <v>E&amp;O</v>
          </cell>
          <cell r="AO454">
            <v>6095.4796999999999</v>
          </cell>
          <cell r="BO454">
            <v>0</v>
          </cell>
          <cell r="BQ454" t="str">
            <v>$0 - $50M</v>
          </cell>
          <cell r="BR454" t="str">
            <v>$0 - $5M</v>
          </cell>
        </row>
        <row r="455">
          <cell r="A455" t="str">
            <v>London</v>
          </cell>
          <cell r="F455" t="str">
            <v>Commercial</v>
          </cell>
          <cell r="N455">
            <v>0</v>
          </cell>
          <cell r="Q455" t="str">
            <v>E&amp;O</v>
          </cell>
          <cell r="AO455">
            <v>0</v>
          </cell>
          <cell r="BO455">
            <v>0</v>
          </cell>
          <cell r="BQ455" t="str">
            <v>$0 - $50M</v>
          </cell>
          <cell r="BR455" t="str">
            <v>$0 - $5M</v>
          </cell>
        </row>
        <row r="456">
          <cell r="A456" t="str">
            <v>US</v>
          </cell>
          <cell r="F456" t="str">
            <v>Financial Institutions</v>
          </cell>
          <cell r="N456">
            <v>0</v>
          </cell>
          <cell r="Q456" t="str">
            <v>D&amp;O</v>
          </cell>
          <cell r="AO456">
            <v>0</v>
          </cell>
          <cell r="BO456" t="str">
            <v>Investment Advisor</v>
          </cell>
          <cell r="BQ456" t="str">
            <v>$0 - $50M</v>
          </cell>
          <cell r="BR456" t="str">
            <v>$0 - $5M</v>
          </cell>
        </row>
        <row r="457">
          <cell r="A457" t="str">
            <v>London</v>
          </cell>
          <cell r="F457" t="str">
            <v>Commercial</v>
          </cell>
          <cell r="N457">
            <v>0</v>
          </cell>
          <cell r="Q457" t="str">
            <v>E&amp;O</v>
          </cell>
          <cell r="AO457">
            <v>0</v>
          </cell>
          <cell r="BO457">
            <v>0</v>
          </cell>
          <cell r="BQ457" t="str">
            <v>$0 - $50M</v>
          </cell>
          <cell r="BR457" t="str">
            <v>$0 - $5M</v>
          </cell>
        </row>
        <row r="458">
          <cell r="A458" t="str">
            <v>London</v>
          </cell>
          <cell r="F458" t="str">
            <v>Financial Institutions</v>
          </cell>
          <cell r="N458">
            <v>0</v>
          </cell>
          <cell r="Q458" t="str">
            <v>D&amp;O</v>
          </cell>
          <cell r="AO458">
            <v>15357650</v>
          </cell>
          <cell r="BO458">
            <v>0</v>
          </cell>
          <cell r="BQ458" t="str">
            <v>$0 - $50M</v>
          </cell>
          <cell r="BR458" t="str">
            <v>$15.1M - $20M</v>
          </cell>
        </row>
        <row r="459">
          <cell r="A459" t="str">
            <v>London</v>
          </cell>
          <cell r="F459" t="str">
            <v>FIPI</v>
          </cell>
          <cell r="N459">
            <v>0</v>
          </cell>
          <cell r="Q459" t="str">
            <v>E&amp;O</v>
          </cell>
          <cell r="AO459">
            <v>28020908.84</v>
          </cell>
          <cell r="BO459">
            <v>0</v>
          </cell>
          <cell r="BQ459" t="str">
            <v>$0 - $50M</v>
          </cell>
          <cell r="BR459" t="str">
            <v>$10.1M - $15M</v>
          </cell>
        </row>
        <row r="460">
          <cell r="A460" t="str">
            <v>London</v>
          </cell>
          <cell r="F460" t="str">
            <v>Crime</v>
          </cell>
          <cell r="N460">
            <v>0</v>
          </cell>
          <cell r="Q460" t="str">
            <v>Fidelity/ Crime</v>
          </cell>
          <cell r="AO460">
            <v>28020908.84</v>
          </cell>
          <cell r="BO460">
            <v>0</v>
          </cell>
          <cell r="BQ460" t="str">
            <v>$0 - $50M</v>
          </cell>
          <cell r="BR460" t="str">
            <v>$10.1M - $15M</v>
          </cell>
        </row>
        <row r="461">
          <cell r="A461" t="str">
            <v>London</v>
          </cell>
          <cell r="F461" t="str">
            <v>Financial Institutions</v>
          </cell>
          <cell r="N461">
            <v>0</v>
          </cell>
          <cell r="Q461" t="str">
            <v>Side A</v>
          </cell>
          <cell r="AO461">
            <v>28020908.84</v>
          </cell>
          <cell r="BO461">
            <v>0</v>
          </cell>
          <cell r="BQ461" t="str">
            <v>$0 - $50M</v>
          </cell>
          <cell r="BR461" t="str">
            <v>$10.1M - $15M</v>
          </cell>
        </row>
        <row r="462">
          <cell r="A462" t="str">
            <v>US</v>
          </cell>
          <cell r="F462" t="str">
            <v>Commercial</v>
          </cell>
          <cell r="N462">
            <v>0</v>
          </cell>
          <cell r="Q462" t="str">
            <v>D&amp;O</v>
          </cell>
          <cell r="AO462">
            <v>15000000</v>
          </cell>
          <cell r="BO462">
            <v>0</v>
          </cell>
          <cell r="BQ462" t="str">
            <v>$0 - $50M</v>
          </cell>
          <cell r="BR462" t="str">
            <v>$0 - $5M</v>
          </cell>
        </row>
        <row r="463">
          <cell r="A463" t="str">
            <v>London</v>
          </cell>
          <cell r="F463" t="str">
            <v>Commercial</v>
          </cell>
          <cell r="N463">
            <v>0</v>
          </cell>
          <cell r="Q463" t="str">
            <v>E&amp;O</v>
          </cell>
          <cell r="AO463">
            <v>150000</v>
          </cell>
          <cell r="BO463">
            <v>0</v>
          </cell>
          <cell r="BQ463" t="str">
            <v>$0 - $50M</v>
          </cell>
          <cell r="BR463" t="str">
            <v>$0 - $5M</v>
          </cell>
        </row>
        <row r="464">
          <cell r="A464" t="str">
            <v>US</v>
          </cell>
          <cell r="F464" t="str">
            <v>Commercial</v>
          </cell>
          <cell r="N464" t="str">
            <v>Non-LPL</v>
          </cell>
          <cell r="Q464" t="str">
            <v>E&amp;O</v>
          </cell>
          <cell r="AO464">
            <v>0</v>
          </cell>
          <cell r="BO464">
            <v>0</v>
          </cell>
          <cell r="BQ464" t="str">
            <v>$0 - $50M</v>
          </cell>
          <cell r="BR464" t="str">
            <v>$0 - $5M</v>
          </cell>
        </row>
        <row r="465">
          <cell r="A465" t="str">
            <v>London</v>
          </cell>
          <cell r="F465" t="str">
            <v>Commercial</v>
          </cell>
          <cell r="N465">
            <v>0</v>
          </cell>
          <cell r="Q465" t="str">
            <v>D&amp;O</v>
          </cell>
          <cell r="AO465">
            <v>0</v>
          </cell>
          <cell r="BO465">
            <v>0</v>
          </cell>
          <cell r="BQ465" t="str">
            <v>$0 - $50M</v>
          </cell>
          <cell r="BR465" t="str">
            <v>$0 - $5M</v>
          </cell>
        </row>
        <row r="466">
          <cell r="A466" t="str">
            <v>US</v>
          </cell>
          <cell r="F466" t="str">
            <v>Commercial</v>
          </cell>
          <cell r="N466" t="str">
            <v>Non-LPL</v>
          </cell>
          <cell r="Q466" t="str">
            <v>E&amp;O</v>
          </cell>
          <cell r="AO466">
            <v>0</v>
          </cell>
          <cell r="BO466">
            <v>0</v>
          </cell>
          <cell r="BQ466" t="str">
            <v>$0 - $50M</v>
          </cell>
          <cell r="BR466" t="str">
            <v>$0 - $5M</v>
          </cell>
        </row>
        <row r="467">
          <cell r="A467" t="str">
            <v>US</v>
          </cell>
          <cell r="F467" t="str">
            <v>Commercial</v>
          </cell>
          <cell r="N467" t="str">
            <v>Non-LPL</v>
          </cell>
          <cell r="Q467" t="str">
            <v>E&amp;O</v>
          </cell>
          <cell r="AO467">
            <v>0</v>
          </cell>
          <cell r="BO467">
            <v>0</v>
          </cell>
          <cell r="BQ467" t="str">
            <v>$0 - $50M</v>
          </cell>
          <cell r="BR467" t="str">
            <v>$0 - $5M</v>
          </cell>
        </row>
        <row r="468">
          <cell r="A468" t="str">
            <v>US</v>
          </cell>
          <cell r="F468" t="str">
            <v>Commercial</v>
          </cell>
          <cell r="N468" t="str">
            <v>Non-LPL</v>
          </cell>
          <cell r="Q468" t="str">
            <v>E&amp;O</v>
          </cell>
          <cell r="AO468">
            <v>0</v>
          </cell>
          <cell r="BO468">
            <v>0</v>
          </cell>
          <cell r="BQ468" t="str">
            <v>$0 - $50M</v>
          </cell>
          <cell r="BR468" t="str">
            <v>$0 - $5M</v>
          </cell>
        </row>
        <row r="469">
          <cell r="A469" t="str">
            <v>US</v>
          </cell>
          <cell r="F469" t="str">
            <v>Commercial</v>
          </cell>
          <cell r="N469" t="str">
            <v>Non-LPL</v>
          </cell>
          <cell r="Q469" t="str">
            <v>E&amp;O</v>
          </cell>
          <cell r="AO469">
            <v>0</v>
          </cell>
          <cell r="BO469">
            <v>0</v>
          </cell>
          <cell r="BQ469" t="str">
            <v>$0 - $50M</v>
          </cell>
          <cell r="BR469" t="str">
            <v>$0 - $5M</v>
          </cell>
        </row>
        <row r="470">
          <cell r="A470" t="str">
            <v>US</v>
          </cell>
          <cell r="F470" t="str">
            <v>Commercial</v>
          </cell>
          <cell r="N470" t="str">
            <v>Non-LPL</v>
          </cell>
          <cell r="Q470" t="str">
            <v>E&amp;O</v>
          </cell>
          <cell r="AO470">
            <v>0</v>
          </cell>
          <cell r="BO470">
            <v>0</v>
          </cell>
          <cell r="BQ470" t="str">
            <v>$0 - $50M</v>
          </cell>
          <cell r="BR470" t="str">
            <v>$5.1 - $10M</v>
          </cell>
        </row>
        <row r="471">
          <cell r="A471" t="str">
            <v>US</v>
          </cell>
          <cell r="F471" t="str">
            <v>Commercial</v>
          </cell>
          <cell r="N471" t="str">
            <v>Non-LPL</v>
          </cell>
          <cell r="Q471" t="str">
            <v>E&amp;O</v>
          </cell>
          <cell r="AO471">
            <v>0</v>
          </cell>
          <cell r="BO471">
            <v>0</v>
          </cell>
          <cell r="BQ471" t="str">
            <v>$0 - $50M</v>
          </cell>
          <cell r="BR471" t="str">
            <v>$0 - $5M</v>
          </cell>
        </row>
        <row r="472">
          <cell r="A472" t="str">
            <v>US</v>
          </cell>
          <cell r="F472" t="str">
            <v>Commercial</v>
          </cell>
          <cell r="N472" t="str">
            <v>Non-LPL</v>
          </cell>
          <cell r="Q472" t="str">
            <v>E&amp;O</v>
          </cell>
          <cell r="AO472">
            <v>0</v>
          </cell>
          <cell r="BO472">
            <v>0</v>
          </cell>
          <cell r="BQ472" t="str">
            <v>$0 - $50M</v>
          </cell>
          <cell r="BR472" t="str">
            <v>$0 - $5M</v>
          </cell>
        </row>
        <row r="473">
          <cell r="A473" t="str">
            <v>US</v>
          </cell>
          <cell r="F473" t="str">
            <v>Commercial</v>
          </cell>
          <cell r="N473" t="str">
            <v>Non-LPL</v>
          </cell>
          <cell r="Q473" t="str">
            <v>E&amp;O</v>
          </cell>
          <cell r="AO473">
            <v>0</v>
          </cell>
          <cell r="BO473">
            <v>0</v>
          </cell>
          <cell r="BQ473" t="str">
            <v>$0 - $50M</v>
          </cell>
          <cell r="BR473" t="str">
            <v>$0 - $5M</v>
          </cell>
        </row>
        <row r="474">
          <cell r="A474" t="str">
            <v>US</v>
          </cell>
          <cell r="F474" t="str">
            <v>Commercial</v>
          </cell>
          <cell r="N474" t="str">
            <v>Non-LPL</v>
          </cell>
          <cell r="Q474" t="str">
            <v>E&amp;O</v>
          </cell>
          <cell r="AO474">
            <v>0</v>
          </cell>
          <cell r="BO474">
            <v>0</v>
          </cell>
          <cell r="BQ474" t="str">
            <v>$0 - $50M</v>
          </cell>
          <cell r="BR474" t="str">
            <v>$0 - $5M</v>
          </cell>
        </row>
        <row r="475">
          <cell r="A475" t="str">
            <v>US</v>
          </cell>
          <cell r="F475" t="str">
            <v>Commercial</v>
          </cell>
          <cell r="N475" t="str">
            <v>Non-LPL</v>
          </cell>
          <cell r="Q475" t="str">
            <v>E&amp;O</v>
          </cell>
          <cell r="AO475">
            <v>0</v>
          </cell>
          <cell r="BO475">
            <v>0</v>
          </cell>
          <cell r="BQ475" t="str">
            <v>$0 - $50M</v>
          </cell>
          <cell r="BR475" t="str">
            <v>$0 - $5M</v>
          </cell>
        </row>
        <row r="476">
          <cell r="A476" t="str">
            <v>London</v>
          </cell>
          <cell r="F476" t="str">
            <v>Commercial</v>
          </cell>
          <cell r="N476">
            <v>0</v>
          </cell>
          <cell r="Q476" t="str">
            <v>E&amp;O</v>
          </cell>
          <cell r="AO476">
            <v>0</v>
          </cell>
          <cell r="BO476">
            <v>0</v>
          </cell>
          <cell r="BQ476" t="str">
            <v>$0 - $50M</v>
          </cell>
          <cell r="BR476" t="str">
            <v>$0 - $5M</v>
          </cell>
        </row>
        <row r="477">
          <cell r="A477" t="str">
            <v>London</v>
          </cell>
          <cell r="F477" t="str">
            <v>Commercial</v>
          </cell>
          <cell r="N477">
            <v>0</v>
          </cell>
          <cell r="Q477" t="str">
            <v>E&amp;O</v>
          </cell>
          <cell r="AO477">
            <v>0</v>
          </cell>
          <cell r="BO477">
            <v>0</v>
          </cell>
          <cell r="BQ477" t="str">
            <v>$0 - $50M</v>
          </cell>
          <cell r="BR477" t="str">
            <v>$0 - $5M</v>
          </cell>
        </row>
        <row r="478">
          <cell r="A478" t="str">
            <v>London</v>
          </cell>
          <cell r="F478" t="str">
            <v>Commercial</v>
          </cell>
          <cell r="N478">
            <v>0</v>
          </cell>
          <cell r="Q478" t="str">
            <v>E&amp;O</v>
          </cell>
          <cell r="AO478">
            <v>0</v>
          </cell>
          <cell r="BO478">
            <v>0</v>
          </cell>
          <cell r="BQ478" t="str">
            <v>$0 - $50M</v>
          </cell>
          <cell r="BR478" t="str">
            <v>$0 - $5M</v>
          </cell>
        </row>
        <row r="479">
          <cell r="A479" t="str">
            <v>London</v>
          </cell>
          <cell r="F479" t="str">
            <v>Commercial</v>
          </cell>
          <cell r="N479">
            <v>0</v>
          </cell>
          <cell r="Q479" t="str">
            <v>E&amp;O</v>
          </cell>
          <cell r="AO479">
            <v>2500</v>
          </cell>
          <cell r="BO479">
            <v>0</v>
          </cell>
          <cell r="BQ479" t="str">
            <v>$0 - $50M</v>
          </cell>
          <cell r="BR479" t="str">
            <v>$0 - $5M</v>
          </cell>
        </row>
        <row r="480">
          <cell r="A480" t="str">
            <v>US</v>
          </cell>
          <cell r="F480" t="str">
            <v>Commercial</v>
          </cell>
          <cell r="N480">
            <v>0</v>
          </cell>
          <cell r="Q480" t="str">
            <v>D&amp;O</v>
          </cell>
          <cell r="AO480">
            <v>50000000</v>
          </cell>
          <cell r="BO480">
            <v>0</v>
          </cell>
          <cell r="BQ480" t="str">
            <v>$0 - $50M</v>
          </cell>
          <cell r="BR480" t="str">
            <v>$5.1 - $10M</v>
          </cell>
        </row>
        <row r="481">
          <cell r="A481" t="str">
            <v>US</v>
          </cell>
          <cell r="F481" t="str">
            <v>Commercial</v>
          </cell>
          <cell r="N481" t="str">
            <v>Non-LPL</v>
          </cell>
          <cell r="Q481" t="str">
            <v>E&amp;O</v>
          </cell>
          <cell r="AO481">
            <v>0</v>
          </cell>
          <cell r="BO481">
            <v>0</v>
          </cell>
          <cell r="BQ481" t="str">
            <v>$0 - $50M</v>
          </cell>
          <cell r="BR481" t="str">
            <v>$0 - $5M</v>
          </cell>
        </row>
        <row r="482">
          <cell r="A482" t="str">
            <v>US</v>
          </cell>
          <cell r="F482" t="str">
            <v>Commercial</v>
          </cell>
          <cell r="N482">
            <v>0</v>
          </cell>
          <cell r="Q482" t="str">
            <v>D&amp;O</v>
          </cell>
          <cell r="AO482">
            <v>30000000</v>
          </cell>
          <cell r="BO482">
            <v>0</v>
          </cell>
          <cell r="BQ482" t="str">
            <v>$0 - $50M</v>
          </cell>
          <cell r="BR482" t="str">
            <v>$20.1M - $25M</v>
          </cell>
        </row>
        <row r="483">
          <cell r="A483" t="str">
            <v>Bermuda</v>
          </cell>
          <cell r="F483" t="str">
            <v>Commercial</v>
          </cell>
          <cell r="N483">
            <v>0</v>
          </cell>
          <cell r="Q483" t="str">
            <v>D&amp;O</v>
          </cell>
          <cell r="AO483">
            <v>135000000</v>
          </cell>
          <cell r="BO483">
            <v>0</v>
          </cell>
          <cell r="BQ483" t="str">
            <v>$100.1M - $150M</v>
          </cell>
          <cell r="BR483" t="str">
            <v>$10.1M - $15M</v>
          </cell>
        </row>
        <row r="484">
          <cell r="A484" t="str">
            <v>London</v>
          </cell>
          <cell r="F484" t="str">
            <v>Commercial</v>
          </cell>
          <cell r="N484">
            <v>0</v>
          </cell>
          <cell r="Q484" t="str">
            <v>D&amp;O</v>
          </cell>
          <cell r="AO484">
            <v>0</v>
          </cell>
          <cell r="BO484">
            <v>0</v>
          </cell>
          <cell r="BQ484" t="str">
            <v>$0 - $50M</v>
          </cell>
          <cell r="BR484" t="str">
            <v>$0 - $5M</v>
          </cell>
        </row>
        <row r="485">
          <cell r="A485" t="str">
            <v>US</v>
          </cell>
          <cell r="F485" t="str">
            <v>Commercial</v>
          </cell>
          <cell r="N485" t="str">
            <v>Non-LPL</v>
          </cell>
          <cell r="Q485" t="str">
            <v>E&amp;O</v>
          </cell>
          <cell r="AO485">
            <v>0</v>
          </cell>
          <cell r="BO485">
            <v>0</v>
          </cell>
          <cell r="BQ485" t="str">
            <v>$0 - $50M</v>
          </cell>
          <cell r="BR485" t="str">
            <v>$0 - $5M</v>
          </cell>
        </row>
        <row r="486">
          <cell r="A486" t="str">
            <v>London</v>
          </cell>
          <cell r="F486" t="str">
            <v>Commercial</v>
          </cell>
          <cell r="N486">
            <v>0</v>
          </cell>
          <cell r="Q486" t="str">
            <v>E&amp;O</v>
          </cell>
          <cell r="AO486">
            <v>2552908.898</v>
          </cell>
          <cell r="BO486">
            <v>0</v>
          </cell>
          <cell r="BQ486" t="str">
            <v>$0 - $50M</v>
          </cell>
          <cell r="BR486" t="str">
            <v>$0 - $5M</v>
          </cell>
        </row>
        <row r="487">
          <cell r="A487" t="str">
            <v>London</v>
          </cell>
          <cell r="F487" t="str">
            <v>Commercial</v>
          </cell>
          <cell r="N487">
            <v>0</v>
          </cell>
          <cell r="Q487" t="str">
            <v>E&amp;O</v>
          </cell>
          <cell r="AO487">
            <v>0</v>
          </cell>
          <cell r="BO487">
            <v>0</v>
          </cell>
          <cell r="BQ487" t="str">
            <v>$0 - $50M</v>
          </cell>
          <cell r="BR487" t="str">
            <v>$0 - $5M</v>
          </cell>
        </row>
        <row r="488">
          <cell r="A488" t="str">
            <v>US</v>
          </cell>
          <cell r="F488" t="str">
            <v>Commercial</v>
          </cell>
          <cell r="N488" t="str">
            <v>Non-LPL</v>
          </cell>
          <cell r="Q488" t="str">
            <v>E&amp;O</v>
          </cell>
          <cell r="AO488">
            <v>0</v>
          </cell>
          <cell r="BO488">
            <v>0</v>
          </cell>
          <cell r="BQ488" t="str">
            <v>$0 - $50M</v>
          </cell>
          <cell r="BR488" t="str">
            <v>$0 - $5M</v>
          </cell>
        </row>
        <row r="489">
          <cell r="A489" t="str">
            <v>US</v>
          </cell>
          <cell r="F489" t="str">
            <v>Commercial</v>
          </cell>
          <cell r="N489" t="str">
            <v>Non-LPL</v>
          </cell>
          <cell r="Q489" t="str">
            <v>E&amp;O</v>
          </cell>
          <cell r="AO489">
            <v>0</v>
          </cell>
          <cell r="BO489">
            <v>0</v>
          </cell>
          <cell r="BQ489" t="str">
            <v>$0 - $50M</v>
          </cell>
          <cell r="BR489" t="str">
            <v>$0 - $5M</v>
          </cell>
        </row>
        <row r="490">
          <cell r="A490" t="str">
            <v>US</v>
          </cell>
          <cell r="F490" t="str">
            <v>Commercial</v>
          </cell>
          <cell r="N490" t="str">
            <v>Non-LPL</v>
          </cell>
          <cell r="Q490" t="str">
            <v>E&amp;O</v>
          </cell>
          <cell r="AO490">
            <v>0</v>
          </cell>
          <cell r="BO490">
            <v>0</v>
          </cell>
          <cell r="BQ490" t="str">
            <v>$0 - $50M</v>
          </cell>
          <cell r="BR490" t="str">
            <v>$0 - $5M</v>
          </cell>
        </row>
        <row r="491">
          <cell r="A491" t="str">
            <v>US</v>
          </cell>
          <cell r="F491" t="str">
            <v>Commercial</v>
          </cell>
          <cell r="N491" t="str">
            <v>Non-LPL</v>
          </cell>
          <cell r="Q491" t="str">
            <v>E&amp;O</v>
          </cell>
          <cell r="AO491">
            <v>0</v>
          </cell>
          <cell r="BO491">
            <v>0</v>
          </cell>
          <cell r="BQ491" t="str">
            <v>$0 - $50M</v>
          </cell>
          <cell r="BR491" t="str">
            <v>$0 - $5M</v>
          </cell>
        </row>
        <row r="492">
          <cell r="A492" t="str">
            <v>London</v>
          </cell>
          <cell r="F492" t="str">
            <v>Commercial</v>
          </cell>
          <cell r="N492">
            <v>0</v>
          </cell>
          <cell r="Q492" t="str">
            <v>D&amp;O</v>
          </cell>
          <cell r="AO492">
            <v>30000000</v>
          </cell>
          <cell r="BO492">
            <v>0</v>
          </cell>
          <cell r="BQ492" t="str">
            <v>$0 - $50M</v>
          </cell>
          <cell r="BR492" t="str">
            <v>$5.1 - $10M</v>
          </cell>
        </row>
        <row r="493">
          <cell r="A493" t="str">
            <v>London</v>
          </cell>
          <cell r="F493" t="str">
            <v>Commercial</v>
          </cell>
          <cell r="N493">
            <v>0</v>
          </cell>
          <cell r="Q493" t="str">
            <v>D&amp;O</v>
          </cell>
          <cell r="AO493">
            <v>0</v>
          </cell>
          <cell r="BO493">
            <v>0</v>
          </cell>
          <cell r="BQ493" t="str">
            <v>$0 - $50M</v>
          </cell>
          <cell r="BR493" t="str">
            <v>$0 - $5M</v>
          </cell>
        </row>
        <row r="494">
          <cell r="A494" t="str">
            <v>US</v>
          </cell>
          <cell r="F494" t="str">
            <v>Commercial</v>
          </cell>
          <cell r="N494">
            <v>0</v>
          </cell>
          <cell r="Q494" t="str">
            <v>D&amp;O</v>
          </cell>
          <cell r="AO494">
            <v>10000000</v>
          </cell>
          <cell r="BO494">
            <v>0</v>
          </cell>
          <cell r="BQ494" t="str">
            <v>$0 - $50M</v>
          </cell>
          <cell r="BR494" t="str">
            <v>$0 - $5M</v>
          </cell>
        </row>
        <row r="495">
          <cell r="A495" t="str">
            <v>US</v>
          </cell>
          <cell r="F495" t="str">
            <v>Commercial</v>
          </cell>
          <cell r="N495" t="str">
            <v>Non-LPL</v>
          </cell>
          <cell r="Q495" t="str">
            <v>E&amp;O</v>
          </cell>
          <cell r="AO495">
            <v>0</v>
          </cell>
          <cell r="BO495">
            <v>0</v>
          </cell>
          <cell r="BQ495" t="str">
            <v>$0 - $50M</v>
          </cell>
          <cell r="BR495" t="str">
            <v>$0 - $5M</v>
          </cell>
        </row>
        <row r="496">
          <cell r="A496" t="str">
            <v>US</v>
          </cell>
          <cell r="F496" t="str">
            <v>Commercial</v>
          </cell>
          <cell r="N496" t="str">
            <v>Non-LPL</v>
          </cell>
          <cell r="Q496" t="str">
            <v>E&amp;O</v>
          </cell>
          <cell r="AO496">
            <v>10000000</v>
          </cell>
          <cell r="BO496">
            <v>0</v>
          </cell>
          <cell r="BQ496" t="str">
            <v>$0 - $50M</v>
          </cell>
          <cell r="BR496" t="str">
            <v>$0 - $5M</v>
          </cell>
        </row>
        <row r="497">
          <cell r="A497" t="str">
            <v>US</v>
          </cell>
          <cell r="F497" t="str">
            <v>Commercial</v>
          </cell>
          <cell r="N497" t="str">
            <v>Non-LPL</v>
          </cell>
          <cell r="Q497" t="str">
            <v>E&amp;O</v>
          </cell>
          <cell r="AO497">
            <v>0</v>
          </cell>
          <cell r="BO497">
            <v>0</v>
          </cell>
          <cell r="BQ497" t="str">
            <v>$0 - $50M</v>
          </cell>
          <cell r="BR497" t="str">
            <v>$0 - $5M</v>
          </cell>
        </row>
        <row r="498">
          <cell r="A498" t="str">
            <v>US</v>
          </cell>
          <cell r="F498" t="str">
            <v>Commercial</v>
          </cell>
          <cell r="N498" t="str">
            <v>Non-LPL</v>
          </cell>
          <cell r="Q498" t="str">
            <v>E&amp;O</v>
          </cell>
          <cell r="AO498">
            <v>0</v>
          </cell>
          <cell r="BO498">
            <v>0</v>
          </cell>
          <cell r="BQ498" t="str">
            <v>$0 - $50M</v>
          </cell>
          <cell r="BR498" t="str">
            <v>$0 - $5M</v>
          </cell>
        </row>
        <row r="499">
          <cell r="A499" t="str">
            <v>London</v>
          </cell>
          <cell r="F499" t="str">
            <v>Commercial</v>
          </cell>
          <cell r="N499">
            <v>0</v>
          </cell>
          <cell r="Q499" t="str">
            <v>D&amp;O</v>
          </cell>
          <cell r="AO499">
            <v>0</v>
          </cell>
          <cell r="BO499">
            <v>0</v>
          </cell>
          <cell r="BQ499" t="str">
            <v>$0 - $50M</v>
          </cell>
          <cell r="BR499" t="str">
            <v>$5.1 - $10M</v>
          </cell>
        </row>
        <row r="500">
          <cell r="A500" t="str">
            <v>US</v>
          </cell>
          <cell r="F500" t="str">
            <v>Commercial</v>
          </cell>
          <cell r="N500" t="str">
            <v>Non-LPL</v>
          </cell>
          <cell r="Q500" t="str">
            <v>E&amp;O</v>
          </cell>
          <cell r="AO500">
            <v>0</v>
          </cell>
          <cell r="BO500">
            <v>0</v>
          </cell>
          <cell r="BQ500" t="str">
            <v>$0 - $50M</v>
          </cell>
          <cell r="BR500" t="str">
            <v>$0 - $5M</v>
          </cell>
        </row>
        <row r="501">
          <cell r="A501" t="str">
            <v>London</v>
          </cell>
          <cell r="F501" t="str">
            <v>Commercial</v>
          </cell>
          <cell r="N501">
            <v>0</v>
          </cell>
          <cell r="Q501" t="str">
            <v>E&amp;O</v>
          </cell>
          <cell r="AO501">
            <v>1303.6500000000001</v>
          </cell>
          <cell r="BO501">
            <v>0</v>
          </cell>
          <cell r="BQ501" t="str">
            <v>$0 - $50M</v>
          </cell>
          <cell r="BR501" t="str">
            <v>$5.1 - $10M</v>
          </cell>
        </row>
        <row r="502">
          <cell r="A502" t="str">
            <v>US</v>
          </cell>
          <cell r="F502" t="str">
            <v>Commercial</v>
          </cell>
          <cell r="N502" t="str">
            <v>Non-LPL</v>
          </cell>
          <cell r="Q502" t="str">
            <v>E&amp;O</v>
          </cell>
          <cell r="AO502">
            <v>0</v>
          </cell>
          <cell r="BO502">
            <v>0</v>
          </cell>
          <cell r="BQ502" t="str">
            <v>$0 - $50M</v>
          </cell>
          <cell r="BR502" t="str">
            <v>$0 - $5M</v>
          </cell>
        </row>
        <row r="503">
          <cell r="A503" t="str">
            <v>US</v>
          </cell>
          <cell r="F503" t="str">
            <v>Commercial</v>
          </cell>
          <cell r="N503">
            <v>0</v>
          </cell>
          <cell r="Q503" t="str">
            <v>D&amp;O</v>
          </cell>
          <cell r="AO503">
            <v>20000000</v>
          </cell>
          <cell r="BO503">
            <v>0</v>
          </cell>
          <cell r="BQ503" t="str">
            <v>$0 - $50M</v>
          </cell>
          <cell r="BR503" t="str">
            <v>$0 - $5M</v>
          </cell>
        </row>
        <row r="504">
          <cell r="A504" t="str">
            <v>US</v>
          </cell>
          <cell r="F504" t="str">
            <v>Financial Institutions</v>
          </cell>
          <cell r="N504">
            <v>0</v>
          </cell>
          <cell r="Q504" t="str">
            <v>D&amp;O</v>
          </cell>
          <cell r="AO504">
            <v>20000000</v>
          </cell>
          <cell r="BO504" t="str">
            <v>Investment Advisor</v>
          </cell>
          <cell r="BQ504" t="str">
            <v>$0 - $50M</v>
          </cell>
          <cell r="BR504" t="str">
            <v>$0 - $5M</v>
          </cell>
        </row>
        <row r="505">
          <cell r="A505" t="str">
            <v>US</v>
          </cell>
          <cell r="F505" t="str">
            <v>Commercial</v>
          </cell>
          <cell r="N505" t="str">
            <v>Non-LPL</v>
          </cell>
          <cell r="Q505" t="str">
            <v>E&amp;O</v>
          </cell>
          <cell r="AO505">
            <v>0</v>
          </cell>
          <cell r="BO505">
            <v>0</v>
          </cell>
          <cell r="BQ505" t="str">
            <v>$0 - $50M</v>
          </cell>
          <cell r="BR505" t="str">
            <v>$5.1 - $10M</v>
          </cell>
        </row>
        <row r="506">
          <cell r="A506" t="str">
            <v>US</v>
          </cell>
          <cell r="F506" t="str">
            <v>Commercial</v>
          </cell>
          <cell r="N506" t="str">
            <v>Non-LPL</v>
          </cell>
          <cell r="Q506" t="str">
            <v>E&amp;O</v>
          </cell>
          <cell r="AO506">
            <v>90000000</v>
          </cell>
          <cell r="BO506">
            <v>0</v>
          </cell>
          <cell r="BQ506" t="str">
            <v>$50.1 - $100M</v>
          </cell>
          <cell r="BR506" t="str">
            <v>$5.1 - $10M</v>
          </cell>
        </row>
        <row r="507">
          <cell r="A507" t="str">
            <v>US</v>
          </cell>
          <cell r="F507" t="str">
            <v>Commercial</v>
          </cell>
          <cell r="N507" t="str">
            <v>Non-LPL</v>
          </cell>
          <cell r="Q507" t="str">
            <v>E&amp;O</v>
          </cell>
          <cell r="AO507">
            <v>10000000</v>
          </cell>
          <cell r="BO507">
            <v>0</v>
          </cell>
          <cell r="BQ507" t="str">
            <v>$0 - $50M</v>
          </cell>
          <cell r="BR507" t="str">
            <v>$5.1 - $10M</v>
          </cell>
        </row>
        <row r="508">
          <cell r="A508" t="str">
            <v>US</v>
          </cell>
          <cell r="F508" t="str">
            <v>Financial Institutions</v>
          </cell>
          <cell r="N508">
            <v>0</v>
          </cell>
          <cell r="Q508" t="str">
            <v>D&amp;O</v>
          </cell>
          <cell r="AO508">
            <v>0</v>
          </cell>
          <cell r="BO508" t="str">
            <v>Hedge Fund</v>
          </cell>
          <cell r="BQ508" t="str">
            <v>$0 - $50M</v>
          </cell>
          <cell r="BR508" t="str">
            <v>$0 - $5M</v>
          </cell>
        </row>
        <row r="509">
          <cell r="A509" t="str">
            <v>US</v>
          </cell>
          <cell r="F509" t="str">
            <v>Commercial</v>
          </cell>
          <cell r="N509" t="str">
            <v>Non-LPL</v>
          </cell>
          <cell r="Q509" t="str">
            <v>E&amp;O</v>
          </cell>
          <cell r="AO509">
            <v>0</v>
          </cell>
          <cell r="BO509">
            <v>0</v>
          </cell>
          <cell r="BQ509" t="str">
            <v>$0 - $50M</v>
          </cell>
          <cell r="BR509" t="str">
            <v>$0 - $5M</v>
          </cell>
        </row>
        <row r="510">
          <cell r="A510" t="str">
            <v>US</v>
          </cell>
          <cell r="F510" t="str">
            <v>Commercial</v>
          </cell>
          <cell r="N510" t="str">
            <v>Non-LPL</v>
          </cell>
          <cell r="Q510" t="str">
            <v>E&amp;O</v>
          </cell>
          <cell r="AO510">
            <v>0</v>
          </cell>
          <cell r="BO510">
            <v>0</v>
          </cell>
          <cell r="BQ510" t="str">
            <v>$0 - $50M</v>
          </cell>
          <cell r="BR510" t="str">
            <v>$0 - $5M</v>
          </cell>
        </row>
        <row r="511">
          <cell r="A511" t="str">
            <v>US</v>
          </cell>
          <cell r="F511" t="str">
            <v>Commercial</v>
          </cell>
          <cell r="N511" t="str">
            <v>Non-LPL</v>
          </cell>
          <cell r="Q511" t="str">
            <v>E&amp;O</v>
          </cell>
          <cell r="AO511">
            <v>0</v>
          </cell>
          <cell r="BO511">
            <v>0</v>
          </cell>
          <cell r="BQ511" t="str">
            <v>$0 - $50M</v>
          </cell>
          <cell r="BR511" t="str">
            <v>$0 - $5M</v>
          </cell>
        </row>
        <row r="512">
          <cell r="A512" t="str">
            <v>US</v>
          </cell>
          <cell r="F512" t="str">
            <v>Commercial</v>
          </cell>
          <cell r="N512" t="str">
            <v>Non-LPL</v>
          </cell>
          <cell r="Q512" t="str">
            <v>E&amp;O</v>
          </cell>
          <cell r="AO512">
            <v>0</v>
          </cell>
          <cell r="BO512">
            <v>0</v>
          </cell>
          <cell r="BQ512" t="str">
            <v>$0 - $50M</v>
          </cell>
          <cell r="BR512" t="str">
            <v>$0 - $5M</v>
          </cell>
        </row>
        <row r="513">
          <cell r="A513" t="str">
            <v>US</v>
          </cell>
          <cell r="F513" t="str">
            <v>Commercial</v>
          </cell>
          <cell r="N513" t="str">
            <v>Non-LPL</v>
          </cell>
          <cell r="Q513" t="str">
            <v>E&amp;O</v>
          </cell>
          <cell r="AO513">
            <v>0</v>
          </cell>
          <cell r="BO513">
            <v>0</v>
          </cell>
          <cell r="BQ513" t="str">
            <v>$0 - $50M</v>
          </cell>
          <cell r="BR513" t="str">
            <v>$0 - $5M</v>
          </cell>
        </row>
        <row r="514">
          <cell r="A514" t="str">
            <v>US</v>
          </cell>
          <cell r="F514" t="str">
            <v>Commercial</v>
          </cell>
          <cell r="N514" t="str">
            <v>Non-LPL</v>
          </cell>
          <cell r="Q514" t="str">
            <v>E&amp;O</v>
          </cell>
          <cell r="AO514">
            <v>0</v>
          </cell>
          <cell r="BO514">
            <v>0</v>
          </cell>
          <cell r="BQ514" t="str">
            <v>$0 - $50M</v>
          </cell>
          <cell r="BR514" t="str">
            <v>$0 - $5M</v>
          </cell>
        </row>
        <row r="515">
          <cell r="A515" t="str">
            <v>US</v>
          </cell>
          <cell r="F515" t="str">
            <v>Commercial</v>
          </cell>
          <cell r="N515" t="str">
            <v>Non-LPL</v>
          </cell>
          <cell r="Q515" t="str">
            <v>E&amp;O</v>
          </cell>
          <cell r="AO515">
            <v>0</v>
          </cell>
          <cell r="BO515">
            <v>0</v>
          </cell>
          <cell r="BQ515" t="str">
            <v>$0 - $50M</v>
          </cell>
          <cell r="BR515" t="str">
            <v>$0 - $5M</v>
          </cell>
        </row>
        <row r="516">
          <cell r="A516" t="str">
            <v>US</v>
          </cell>
          <cell r="F516" t="str">
            <v>Commercial</v>
          </cell>
          <cell r="N516" t="str">
            <v>Non-LPL</v>
          </cell>
          <cell r="Q516" t="str">
            <v>E&amp;O</v>
          </cell>
          <cell r="AO516">
            <v>0</v>
          </cell>
          <cell r="BO516">
            <v>0</v>
          </cell>
          <cell r="BQ516" t="str">
            <v>$0 - $50M</v>
          </cell>
          <cell r="BR516" t="str">
            <v>$0 - $5M</v>
          </cell>
        </row>
        <row r="517">
          <cell r="A517" t="str">
            <v>US</v>
          </cell>
          <cell r="F517" t="str">
            <v>Commercial</v>
          </cell>
          <cell r="N517" t="str">
            <v>Non-LPL</v>
          </cell>
          <cell r="Q517" t="str">
            <v>E&amp;O</v>
          </cell>
          <cell r="AO517">
            <v>0</v>
          </cell>
          <cell r="BO517">
            <v>0</v>
          </cell>
          <cell r="BQ517" t="str">
            <v>$0 - $50M</v>
          </cell>
          <cell r="BR517" t="str">
            <v>$0 - $5M</v>
          </cell>
        </row>
        <row r="518">
          <cell r="A518" t="str">
            <v>US</v>
          </cell>
          <cell r="F518" t="str">
            <v>Commercial</v>
          </cell>
          <cell r="N518" t="str">
            <v>Non-LPL</v>
          </cell>
          <cell r="Q518" t="str">
            <v>E&amp;O</v>
          </cell>
          <cell r="AO518">
            <v>0</v>
          </cell>
          <cell r="BO518">
            <v>0</v>
          </cell>
          <cell r="BQ518" t="str">
            <v>$0 - $50M</v>
          </cell>
          <cell r="BR518" t="str">
            <v>$0 - $5M</v>
          </cell>
        </row>
        <row r="519">
          <cell r="A519" t="str">
            <v>US</v>
          </cell>
          <cell r="F519" t="str">
            <v>Commercial</v>
          </cell>
          <cell r="N519" t="str">
            <v>Non-LPL</v>
          </cell>
          <cell r="Q519" t="str">
            <v>E&amp;O</v>
          </cell>
          <cell r="AO519">
            <v>0</v>
          </cell>
          <cell r="BO519">
            <v>0</v>
          </cell>
          <cell r="BQ519" t="str">
            <v>$0 - $50M</v>
          </cell>
          <cell r="BR519" t="str">
            <v>$0 - $5M</v>
          </cell>
        </row>
        <row r="520">
          <cell r="A520" t="str">
            <v>US</v>
          </cell>
          <cell r="F520" t="str">
            <v>Commercial</v>
          </cell>
          <cell r="N520" t="str">
            <v>Non-LPL</v>
          </cell>
          <cell r="Q520" t="str">
            <v>E&amp;O</v>
          </cell>
          <cell r="AO520">
            <v>0</v>
          </cell>
          <cell r="BO520">
            <v>0</v>
          </cell>
          <cell r="BQ520" t="str">
            <v>$0 - $50M</v>
          </cell>
          <cell r="BR520" t="str">
            <v>$0 - $5M</v>
          </cell>
        </row>
        <row r="521">
          <cell r="A521" t="str">
            <v>US</v>
          </cell>
          <cell r="F521" t="str">
            <v>Commercial</v>
          </cell>
          <cell r="N521" t="str">
            <v>Non-LPL</v>
          </cell>
          <cell r="Q521" t="str">
            <v>E&amp;O</v>
          </cell>
          <cell r="AO521">
            <v>0</v>
          </cell>
          <cell r="BO521">
            <v>0</v>
          </cell>
          <cell r="BQ521" t="str">
            <v>$0 - $50M</v>
          </cell>
          <cell r="BR521" t="str">
            <v>$0 - $5M</v>
          </cell>
        </row>
        <row r="522">
          <cell r="A522" t="str">
            <v>US</v>
          </cell>
          <cell r="F522" t="str">
            <v>Commercial</v>
          </cell>
          <cell r="N522" t="str">
            <v>Non-LPL</v>
          </cell>
          <cell r="Q522" t="str">
            <v>E&amp;O</v>
          </cell>
          <cell r="AO522">
            <v>0</v>
          </cell>
          <cell r="BO522">
            <v>0</v>
          </cell>
          <cell r="BQ522" t="str">
            <v>$0 - $50M</v>
          </cell>
          <cell r="BR522" t="str">
            <v>$0 - $5M</v>
          </cell>
        </row>
        <row r="523">
          <cell r="A523" t="str">
            <v>US</v>
          </cell>
          <cell r="F523" t="str">
            <v>Commercial</v>
          </cell>
          <cell r="N523" t="str">
            <v>Non-LPL</v>
          </cell>
          <cell r="Q523" t="str">
            <v>E&amp;O</v>
          </cell>
          <cell r="AO523">
            <v>0</v>
          </cell>
          <cell r="BO523">
            <v>0</v>
          </cell>
          <cell r="BQ523" t="str">
            <v>$0 - $50M</v>
          </cell>
          <cell r="BR523" t="str">
            <v>$0 - $5M</v>
          </cell>
        </row>
        <row r="524">
          <cell r="A524" t="str">
            <v>US</v>
          </cell>
          <cell r="F524" t="str">
            <v>Commercial</v>
          </cell>
          <cell r="N524" t="str">
            <v>Non-LPL</v>
          </cell>
          <cell r="Q524" t="str">
            <v>E&amp;O</v>
          </cell>
          <cell r="AO524">
            <v>0</v>
          </cell>
          <cell r="BO524">
            <v>0</v>
          </cell>
          <cell r="BQ524" t="str">
            <v>$0 - $50M</v>
          </cell>
          <cell r="BR524" t="str">
            <v>$0 - $5M</v>
          </cell>
        </row>
        <row r="525">
          <cell r="A525" t="str">
            <v>US</v>
          </cell>
          <cell r="F525" t="str">
            <v>Commercial</v>
          </cell>
          <cell r="N525" t="str">
            <v>Non-LPL</v>
          </cell>
          <cell r="Q525" t="str">
            <v>E&amp;O</v>
          </cell>
          <cell r="AO525">
            <v>0</v>
          </cell>
          <cell r="BO525">
            <v>0</v>
          </cell>
          <cell r="BQ525" t="str">
            <v>$0 - $50M</v>
          </cell>
          <cell r="BR525" t="str">
            <v>$0 - $5M</v>
          </cell>
        </row>
        <row r="526">
          <cell r="A526" t="str">
            <v>US</v>
          </cell>
          <cell r="F526" t="str">
            <v>Commercial</v>
          </cell>
          <cell r="N526" t="str">
            <v>Non-LPL</v>
          </cell>
          <cell r="Q526" t="str">
            <v>E&amp;O</v>
          </cell>
          <cell r="AO526">
            <v>0</v>
          </cell>
          <cell r="BO526">
            <v>0</v>
          </cell>
          <cell r="BQ526" t="str">
            <v>$0 - $50M</v>
          </cell>
          <cell r="BR526" t="str">
            <v>$0 - $5M</v>
          </cell>
        </row>
        <row r="527">
          <cell r="A527" t="str">
            <v>US</v>
          </cell>
          <cell r="F527" t="str">
            <v>Commercial</v>
          </cell>
          <cell r="N527" t="str">
            <v>Non-LPL</v>
          </cell>
          <cell r="Q527" t="str">
            <v>E&amp;O</v>
          </cell>
          <cell r="AO527">
            <v>0</v>
          </cell>
          <cell r="BO527">
            <v>0</v>
          </cell>
          <cell r="BQ527" t="str">
            <v>$0 - $50M</v>
          </cell>
          <cell r="BR527" t="str">
            <v>$0 - $5M</v>
          </cell>
        </row>
        <row r="528">
          <cell r="A528" t="str">
            <v>US</v>
          </cell>
          <cell r="F528" t="str">
            <v>Commercial</v>
          </cell>
          <cell r="N528" t="str">
            <v>Non-LPL</v>
          </cell>
          <cell r="Q528" t="str">
            <v>E&amp;O</v>
          </cell>
          <cell r="AO528">
            <v>0</v>
          </cell>
          <cell r="BO528">
            <v>0</v>
          </cell>
          <cell r="BQ528" t="str">
            <v>$0 - $50M</v>
          </cell>
          <cell r="BR528" t="str">
            <v>$0 - $5M</v>
          </cell>
        </row>
        <row r="529">
          <cell r="A529" t="str">
            <v>US</v>
          </cell>
          <cell r="F529" t="str">
            <v>Commercial</v>
          </cell>
          <cell r="N529" t="str">
            <v>Non-LPL</v>
          </cell>
          <cell r="Q529" t="str">
            <v>E&amp;O</v>
          </cell>
          <cell r="AO529">
            <v>0</v>
          </cell>
          <cell r="BO529">
            <v>0</v>
          </cell>
          <cell r="BQ529" t="str">
            <v>$0 - $50M</v>
          </cell>
          <cell r="BR529" t="str">
            <v>$0 - $5M</v>
          </cell>
        </row>
        <row r="530">
          <cell r="A530" t="str">
            <v>US</v>
          </cell>
          <cell r="F530" t="str">
            <v>Commercial</v>
          </cell>
          <cell r="N530" t="str">
            <v>Non-LPL</v>
          </cell>
          <cell r="Q530" t="str">
            <v>E&amp;O</v>
          </cell>
          <cell r="AO530">
            <v>0</v>
          </cell>
          <cell r="BO530">
            <v>0</v>
          </cell>
          <cell r="BQ530" t="str">
            <v>$0 - $50M</v>
          </cell>
          <cell r="BR530" t="str">
            <v>$0 - $5M</v>
          </cell>
        </row>
        <row r="531">
          <cell r="A531" t="str">
            <v>US</v>
          </cell>
          <cell r="F531" t="str">
            <v>Commercial</v>
          </cell>
          <cell r="N531" t="str">
            <v>Non-LPL</v>
          </cell>
          <cell r="Q531" t="str">
            <v>E&amp;O</v>
          </cell>
          <cell r="AO531">
            <v>0</v>
          </cell>
          <cell r="BO531">
            <v>0</v>
          </cell>
          <cell r="BQ531" t="str">
            <v>$0 - $50M</v>
          </cell>
          <cell r="BR531" t="str">
            <v>$0 - $5M</v>
          </cell>
        </row>
        <row r="532">
          <cell r="A532" t="str">
            <v>US</v>
          </cell>
          <cell r="F532" t="str">
            <v>Commercial</v>
          </cell>
          <cell r="N532" t="str">
            <v>Non-LPL</v>
          </cell>
          <cell r="Q532" t="str">
            <v>E&amp;O</v>
          </cell>
          <cell r="AO532">
            <v>0</v>
          </cell>
          <cell r="BO532">
            <v>0</v>
          </cell>
          <cell r="BQ532" t="str">
            <v>$0 - $50M</v>
          </cell>
          <cell r="BR532" t="str">
            <v>$0 - $5M</v>
          </cell>
        </row>
        <row r="533">
          <cell r="A533" t="str">
            <v>US</v>
          </cell>
          <cell r="F533" t="str">
            <v>Commercial</v>
          </cell>
          <cell r="N533" t="str">
            <v>Non-LPL</v>
          </cell>
          <cell r="Q533" t="str">
            <v>E&amp;O</v>
          </cell>
          <cell r="AO533">
            <v>0</v>
          </cell>
          <cell r="BO533">
            <v>0</v>
          </cell>
          <cell r="BQ533" t="str">
            <v>$0 - $50M</v>
          </cell>
          <cell r="BR533" t="str">
            <v>$0 - $5M</v>
          </cell>
        </row>
        <row r="534">
          <cell r="A534" t="str">
            <v>US</v>
          </cell>
          <cell r="F534" t="str">
            <v>Commercial</v>
          </cell>
          <cell r="N534" t="str">
            <v>Non-LPL</v>
          </cell>
          <cell r="Q534" t="str">
            <v>E&amp;O</v>
          </cell>
          <cell r="AO534">
            <v>0</v>
          </cell>
          <cell r="BO534">
            <v>0</v>
          </cell>
          <cell r="BQ534" t="str">
            <v>$0 - $50M</v>
          </cell>
          <cell r="BR534" t="str">
            <v>$0 - $5M</v>
          </cell>
        </row>
        <row r="535">
          <cell r="A535" t="str">
            <v>US</v>
          </cell>
          <cell r="F535" t="str">
            <v>Commercial</v>
          </cell>
          <cell r="N535" t="str">
            <v>Non-LPL</v>
          </cell>
          <cell r="Q535" t="str">
            <v>E&amp;O</v>
          </cell>
          <cell r="AO535">
            <v>0</v>
          </cell>
          <cell r="BO535">
            <v>0</v>
          </cell>
          <cell r="BQ535" t="str">
            <v>$0 - $50M</v>
          </cell>
          <cell r="BR535" t="str">
            <v>$0 - $5M</v>
          </cell>
        </row>
        <row r="536">
          <cell r="A536" t="str">
            <v>US</v>
          </cell>
          <cell r="F536" t="str">
            <v>Commercial</v>
          </cell>
          <cell r="N536" t="str">
            <v>Non-LPL</v>
          </cell>
          <cell r="Q536" t="str">
            <v>E&amp;O</v>
          </cell>
          <cell r="AO536">
            <v>0</v>
          </cell>
          <cell r="BO536">
            <v>0</v>
          </cell>
          <cell r="BQ536" t="str">
            <v>$0 - $50M</v>
          </cell>
          <cell r="BR536" t="str">
            <v>$0 - $5M</v>
          </cell>
        </row>
        <row r="537">
          <cell r="A537" t="str">
            <v>US</v>
          </cell>
          <cell r="F537" t="str">
            <v>Commercial</v>
          </cell>
          <cell r="N537" t="str">
            <v>Non-LPL</v>
          </cell>
          <cell r="Q537" t="str">
            <v>E&amp;O</v>
          </cell>
          <cell r="AO537">
            <v>0</v>
          </cell>
          <cell r="BO537">
            <v>0</v>
          </cell>
          <cell r="BQ537" t="str">
            <v>$0 - $50M</v>
          </cell>
          <cell r="BR537" t="str">
            <v>$0 - $5M</v>
          </cell>
        </row>
        <row r="538">
          <cell r="A538" t="str">
            <v>US</v>
          </cell>
          <cell r="F538" t="str">
            <v>Commercial</v>
          </cell>
          <cell r="N538" t="str">
            <v>Non-LPL</v>
          </cell>
          <cell r="Q538" t="str">
            <v>E&amp;O</v>
          </cell>
          <cell r="AO538">
            <v>0</v>
          </cell>
          <cell r="BO538">
            <v>0</v>
          </cell>
          <cell r="BQ538" t="str">
            <v>$0 - $50M</v>
          </cell>
          <cell r="BR538" t="str">
            <v>$0 - $5M</v>
          </cell>
        </row>
        <row r="539">
          <cell r="A539" t="str">
            <v>US</v>
          </cell>
          <cell r="F539" t="str">
            <v>Commercial</v>
          </cell>
          <cell r="N539" t="str">
            <v>Non-LPL</v>
          </cell>
          <cell r="Q539" t="str">
            <v>E&amp;O</v>
          </cell>
          <cell r="AO539">
            <v>0</v>
          </cell>
          <cell r="BO539">
            <v>0</v>
          </cell>
          <cell r="BQ539" t="str">
            <v>$0 - $50M</v>
          </cell>
          <cell r="BR539" t="str">
            <v>$0 - $5M</v>
          </cell>
        </row>
        <row r="540">
          <cell r="A540" t="str">
            <v>US</v>
          </cell>
          <cell r="F540" t="str">
            <v>Commercial</v>
          </cell>
          <cell r="N540">
            <v>0</v>
          </cell>
          <cell r="Q540" t="str">
            <v>D&amp;O</v>
          </cell>
          <cell r="AO540">
            <v>5000000</v>
          </cell>
          <cell r="BO540">
            <v>0</v>
          </cell>
          <cell r="BQ540" t="str">
            <v>$0 - $50M</v>
          </cell>
          <cell r="BR540" t="str">
            <v>$0 - $5M</v>
          </cell>
        </row>
        <row r="541">
          <cell r="A541" t="str">
            <v>US</v>
          </cell>
          <cell r="F541" t="str">
            <v>Commercial</v>
          </cell>
          <cell r="N541" t="str">
            <v>Non-LPL</v>
          </cell>
          <cell r="Q541" t="str">
            <v>E&amp;O</v>
          </cell>
          <cell r="AO541">
            <v>0</v>
          </cell>
          <cell r="BO541">
            <v>0</v>
          </cell>
          <cell r="BQ541" t="str">
            <v>$0 - $50M</v>
          </cell>
          <cell r="BR541" t="str">
            <v>$0 - $5M</v>
          </cell>
        </row>
        <row r="542">
          <cell r="A542" t="str">
            <v>London</v>
          </cell>
          <cell r="F542" t="str">
            <v>Commercial</v>
          </cell>
          <cell r="N542">
            <v>0</v>
          </cell>
          <cell r="Q542" t="str">
            <v>E&amp;O</v>
          </cell>
          <cell r="AO542">
            <v>6503546.835</v>
          </cell>
          <cell r="BO542">
            <v>0</v>
          </cell>
          <cell r="BQ542" t="str">
            <v>$0 - $50M</v>
          </cell>
          <cell r="BR542" t="str">
            <v>$5.1 - $10M</v>
          </cell>
        </row>
        <row r="543">
          <cell r="A543" t="str">
            <v>US</v>
          </cell>
          <cell r="F543" t="str">
            <v>Commercial</v>
          </cell>
          <cell r="N543" t="str">
            <v>Non-LPL</v>
          </cell>
          <cell r="Q543" t="str">
            <v>E&amp;O</v>
          </cell>
          <cell r="AO543">
            <v>0</v>
          </cell>
          <cell r="BO543">
            <v>0</v>
          </cell>
          <cell r="BQ543" t="str">
            <v>$0 - $50M</v>
          </cell>
          <cell r="BR543" t="str">
            <v>$0 - $5M</v>
          </cell>
        </row>
        <row r="544">
          <cell r="A544" t="str">
            <v>US</v>
          </cell>
          <cell r="F544" t="str">
            <v>Commercial</v>
          </cell>
          <cell r="N544" t="str">
            <v>Non-LPL</v>
          </cell>
          <cell r="Q544" t="str">
            <v>E&amp;O</v>
          </cell>
          <cell r="AO544">
            <v>20000000</v>
          </cell>
          <cell r="BO544">
            <v>0</v>
          </cell>
          <cell r="BQ544" t="str">
            <v>$0 - $50M</v>
          </cell>
          <cell r="BR544" t="str">
            <v>$5.1 - $10M</v>
          </cell>
        </row>
        <row r="545">
          <cell r="A545" t="str">
            <v>US</v>
          </cell>
          <cell r="F545" t="str">
            <v>Commercial</v>
          </cell>
          <cell r="N545" t="str">
            <v>Non-LPL</v>
          </cell>
          <cell r="Q545" t="str">
            <v>E&amp;O</v>
          </cell>
          <cell r="AO545">
            <v>0</v>
          </cell>
          <cell r="BO545">
            <v>0</v>
          </cell>
          <cell r="BQ545" t="str">
            <v>$0 - $50M</v>
          </cell>
          <cell r="BR545" t="str">
            <v>$0 - $5M</v>
          </cell>
        </row>
        <row r="546">
          <cell r="A546" t="str">
            <v>US</v>
          </cell>
          <cell r="F546" t="str">
            <v>Financial Institutions</v>
          </cell>
          <cell r="N546">
            <v>0</v>
          </cell>
          <cell r="Q546" t="str">
            <v>D&amp;O</v>
          </cell>
          <cell r="AO546">
            <v>0</v>
          </cell>
          <cell r="BO546" t="str">
            <v>Private Equity</v>
          </cell>
          <cell r="BQ546" t="str">
            <v>$0 - $50M</v>
          </cell>
          <cell r="BR546" t="str">
            <v>$0 - $5M</v>
          </cell>
        </row>
        <row r="547">
          <cell r="A547" t="str">
            <v>US</v>
          </cell>
          <cell r="F547" t="str">
            <v>Commercial</v>
          </cell>
          <cell r="N547">
            <v>0</v>
          </cell>
          <cell r="Q547" t="str">
            <v>D&amp;O</v>
          </cell>
          <cell r="AO547">
            <v>30000000</v>
          </cell>
          <cell r="BO547">
            <v>0</v>
          </cell>
          <cell r="BQ547" t="str">
            <v>$0 - $50M</v>
          </cell>
          <cell r="BR547" t="str">
            <v>$5.1 - $10M</v>
          </cell>
        </row>
        <row r="548">
          <cell r="A548" t="str">
            <v>London</v>
          </cell>
          <cell r="F548" t="str">
            <v>Commercial</v>
          </cell>
          <cell r="N548">
            <v>0</v>
          </cell>
          <cell r="Q548" t="str">
            <v>E&amp;O</v>
          </cell>
          <cell r="AO548">
            <v>25529088.98</v>
          </cell>
          <cell r="BO548">
            <v>0</v>
          </cell>
          <cell r="BQ548" t="str">
            <v>$0 - $50M</v>
          </cell>
          <cell r="BR548" t="str">
            <v>$15.1M - $20M</v>
          </cell>
        </row>
        <row r="549">
          <cell r="A549" t="str">
            <v>London</v>
          </cell>
          <cell r="F549" t="str">
            <v>Commercial</v>
          </cell>
          <cell r="N549">
            <v>0</v>
          </cell>
          <cell r="Q549" t="str">
            <v>E&amp;O</v>
          </cell>
          <cell r="AO549">
            <v>127645444.90000001</v>
          </cell>
          <cell r="BO549">
            <v>0</v>
          </cell>
          <cell r="BQ549" t="str">
            <v>$100.1M - $150M</v>
          </cell>
          <cell r="BR549" t="str">
            <v>$15.1M - $20M</v>
          </cell>
        </row>
        <row r="550">
          <cell r="A550" t="str">
            <v>Bermuda</v>
          </cell>
          <cell r="F550" t="str">
            <v>Commercial</v>
          </cell>
          <cell r="N550">
            <v>0</v>
          </cell>
          <cell r="Q550" t="str">
            <v>E&amp;O</v>
          </cell>
          <cell r="AO550">
            <v>223606250</v>
          </cell>
          <cell r="BO550">
            <v>0</v>
          </cell>
          <cell r="BQ550" t="str">
            <v>$200.1M - $300M</v>
          </cell>
          <cell r="BR550" t="str">
            <v>$10.1M - $15M</v>
          </cell>
        </row>
        <row r="551">
          <cell r="A551" t="str">
            <v>London</v>
          </cell>
          <cell r="F551" t="str">
            <v>Commercial</v>
          </cell>
          <cell r="N551">
            <v>0</v>
          </cell>
          <cell r="Q551" t="str">
            <v>E&amp;O</v>
          </cell>
          <cell r="AO551">
            <v>414847695.92500001</v>
          </cell>
          <cell r="BO551">
            <v>0</v>
          </cell>
          <cell r="BQ551" t="str">
            <v>&gt; $300M</v>
          </cell>
          <cell r="BR551" t="str">
            <v>$5.1 - $10M</v>
          </cell>
        </row>
        <row r="552">
          <cell r="A552" t="str">
            <v>US</v>
          </cell>
          <cell r="F552" t="str">
            <v>Financial Institutions</v>
          </cell>
          <cell r="N552">
            <v>0</v>
          </cell>
          <cell r="Q552" t="str">
            <v>D&amp;O</v>
          </cell>
          <cell r="AO552">
            <v>0</v>
          </cell>
          <cell r="BO552" t="str">
            <v>Private Equity</v>
          </cell>
          <cell r="BQ552" t="str">
            <v>$0 - $50M</v>
          </cell>
          <cell r="BR552" t="str">
            <v>$0 - $5M</v>
          </cell>
        </row>
        <row r="553">
          <cell r="A553" t="str">
            <v>US</v>
          </cell>
          <cell r="F553" t="str">
            <v>Commercial</v>
          </cell>
          <cell r="N553" t="str">
            <v>Non-LPL</v>
          </cell>
          <cell r="Q553" t="str">
            <v>E&amp;O</v>
          </cell>
          <cell r="AO553">
            <v>0</v>
          </cell>
          <cell r="BO553">
            <v>0</v>
          </cell>
          <cell r="BQ553" t="str">
            <v>$0 - $50M</v>
          </cell>
          <cell r="BR553" t="str">
            <v>$0 - $5M</v>
          </cell>
        </row>
        <row r="554">
          <cell r="A554" t="str">
            <v>US</v>
          </cell>
          <cell r="F554" t="str">
            <v>Commercial</v>
          </cell>
          <cell r="N554" t="str">
            <v>Lawyers</v>
          </cell>
          <cell r="Q554" t="str">
            <v>E&amp;O</v>
          </cell>
          <cell r="AO554">
            <v>10000000</v>
          </cell>
          <cell r="BO554">
            <v>0</v>
          </cell>
          <cell r="BQ554" t="str">
            <v>$0 - $50M</v>
          </cell>
          <cell r="BR554" t="str">
            <v>$0 - $5M</v>
          </cell>
        </row>
        <row r="555">
          <cell r="A555" t="str">
            <v>US</v>
          </cell>
          <cell r="F555" t="str">
            <v>Commercial</v>
          </cell>
          <cell r="N555" t="str">
            <v>Lawyers</v>
          </cell>
          <cell r="Q555" t="str">
            <v>E&amp;O</v>
          </cell>
          <cell r="AO555">
            <v>0</v>
          </cell>
          <cell r="BO555">
            <v>0</v>
          </cell>
          <cell r="BQ555" t="str">
            <v>$0 - $50M</v>
          </cell>
          <cell r="BR555" t="str">
            <v>$0 - $5M</v>
          </cell>
        </row>
        <row r="556">
          <cell r="A556" t="str">
            <v>London</v>
          </cell>
          <cell r="F556" t="str">
            <v>Commercial</v>
          </cell>
          <cell r="N556">
            <v>0</v>
          </cell>
          <cell r="Q556" t="str">
            <v>E&amp;O</v>
          </cell>
          <cell r="AO556">
            <v>14818108.08</v>
          </cell>
          <cell r="BO556">
            <v>0</v>
          </cell>
          <cell r="BQ556" t="str">
            <v>$0 - $50M</v>
          </cell>
          <cell r="BR556" t="str">
            <v>$5.1 - $10M</v>
          </cell>
        </row>
        <row r="557">
          <cell r="A557" t="str">
            <v>London</v>
          </cell>
          <cell r="F557" t="str">
            <v>Commercial</v>
          </cell>
          <cell r="N557">
            <v>0</v>
          </cell>
          <cell r="Q557" t="str">
            <v>E&amp;O</v>
          </cell>
          <cell r="AO557">
            <v>37045270.200000003</v>
          </cell>
          <cell r="BO557">
            <v>0</v>
          </cell>
          <cell r="BQ557" t="str">
            <v>$0 - $50M</v>
          </cell>
          <cell r="BR557" t="str">
            <v>$0 - $5M</v>
          </cell>
        </row>
        <row r="558">
          <cell r="A558" t="str">
            <v>London</v>
          </cell>
          <cell r="F558" t="str">
            <v>Commercial</v>
          </cell>
          <cell r="N558">
            <v>0</v>
          </cell>
          <cell r="Q558" t="str">
            <v>E&amp;O</v>
          </cell>
          <cell r="AO558">
            <v>0</v>
          </cell>
          <cell r="BO558">
            <v>0</v>
          </cell>
          <cell r="BQ558" t="str">
            <v>$0 - $50M</v>
          </cell>
          <cell r="BR558" t="str">
            <v>$0 - $5M</v>
          </cell>
        </row>
        <row r="559">
          <cell r="A559" t="str">
            <v>US</v>
          </cell>
          <cell r="F559" t="str">
            <v>Commercial</v>
          </cell>
          <cell r="N559" t="str">
            <v>Non-LPL</v>
          </cell>
          <cell r="Q559" t="str">
            <v>E&amp;O</v>
          </cell>
          <cell r="AO559">
            <v>0</v>
          </cell>
          <cell r="BO559">
            <v>0</v>
          </cell>
          <cell r="BQ559" t="str">
            <v>$0 - $50M</v>
          </cell>
          <cell r="BR559" t="str">
            <v>$0 - $5M</v>
          </cell>
        </row>
        <row r="560">
          <cell r="A560" t="str">
            <v>US</v>
          </cell>
          <cell r="F560" t="str">
            <v>Commercial</v>
          </cell>
          <cell r="N560" t="str">
            <v>Non-LPL</v>
          </cell>
          <cell r="Q560" t="str">
            <v>E&amp;O</v>
          </cell>
          <cell r="AO560">
            <v>0</v>
          </cell>
          <cell r="BO560">
            <v>0</v>
          </cell>
          <cell r="BQ560" t="str">
            <v>$0 - $50M</v>
          </cell>
          <cell r="BR560" t="str">
            <v>$0 - $5M</v>
          </cell>
        </row>
        <row r="561">
          <cell r="A561" t="str">
            <v>US</v>
          </cell>
          <cell r="F561" t="str">
            <v>Commercial</v>
          </cell>
          <cell r="N561">
            <v>0</v>
          </cell>
          <cell r="Q561" t="str">
            <v>D&amp;O</v>
          </cell>
          <cell r="AO561">
            <v>130000000</v>
          </cell>
          <cell r="BO561">
            <v>0</v>
          </cell>
          <cell r="BQ561" t="str">
            <v>$100.1M - $150M</v>
          </cell>
          <cell r="BR561" t="str">
            <v>$10.1M - $15M</v>
          </cell>
        </row>
        <row r="562">
          <cell r="A562" t="str">
            <v>US</v>
          </cell>
          <cell r="F562" t="str">
            <v>Commercial</v>
          </cell>
          <cell r="N562">
            <v>0</v>
          </cell>
          <cell r="Q562" t="str">
            <v>D&amp;O</v>
          </cell>
          <cell r="AO562">
            <v>10000000</v>
          </cell>
          <cell r="BO562">
            <v>0</v>
          </cell>
          <cell r="BQ562" t="str">
            <v>$0 - $50M</v>
          </cell>
          <cell r="BR562" t="str">
            <v>$0 - $5M</v>
          </cell>
        </row>
        <row r="563">
          <cell r="A563" t="str">
            <v>US</v>
          </cell>
          <cell r="F563" t="str">
            <v>Commercial</v>
          </cell>
          <cell r="N563" t="str">
            <v>Non-LPL</v>
          </cell>
          <cell r="Q563" t="str">
            <v>E&amp;O</v>
          </cell>
          <cell r="AO563">
            <v>0</v>
          </cell>
          <cell r="BO563">
            <v>0</v>
          </cell>
          <cell r="BQ563" t="str">
            <v>$0 - $50M</v>
          </cell>
          <cell r="BR563" t="str">
            <v>$0 - $5M</v>
          </cell>
        </row>
        <row r="564">
          <cell r="A564" t="str">
            <v>US</v>
          </cell>
          <cell r="F564" t="str">
            <v>Commercial</v>
          </cell>
          <cell r="N564">
            <v>0</v>
          </cell>
          <cell r="Q564" t="str">
            <v>D&amp;O</v>
          </cell>
          <cell r="AO564">
            <v>10000000</v>
          </cell>
          <cell r="BO564">
            <v>0</v>
          </cell>
          <cell r="BQ564" t="str">
            <v>$0 - $50M</v>
          </cell>
          <cell r="BR564" t="str">
            <v>$0 - $5M</v>
          </cell>
        </row>
        <row r="565">
          <cell r="A565" t="str">
            <v>US</v>
          </cell>
          <cell r="F565" t="str">
            <v>Commercial</v>
          </cell>
          <cell r="N565" t="str">
            <v>Non-LPL</v>
          </cell>
          <cell r="Q565" t="str">
            <v>E&amp;O</v>
          </cell>
          <cell r="AO565">
            <v>0</v>
          </cell>
          <cell r="BO565">
            <v>0</v>
          </cell>
          <cell r="BQ565" t="str">
            <v>$0 - $50M</v>
          </cell>
          <cell r="BR565" t="str">
            <v>$0 - $5M</v>
          </cell>
        </row>
        <row r="566">
          <cell r="A566" t="str">
            <v>US</v>
          </cell>
          <cell r="F566" t="str">
            <v>Commercial</v>
          </cell>
          <cell r="N566">
            <v>0</v>
          </cell>
          <cell r="Q566" t="str">
            <v>D&amp;O</v>
          </cell>
          <cell r="AO566">
            <v>35000000</v>
          </cell>
          <cell r="BO566">
            <v>0</v>
          </cell>
          <cell r="BQ566" t="str">
            <v>$0 - $50M</v>
          </cell>
          <cell r="BR566" t="str">
            <v>$5.1 - $10M</v>
          </cell>
        </row>
        <row r="567">
          <cell r="A567" t="str">
            <v>Bermuda</v>
          </cell>
          <cell r="F567" t="str">
            <v>Commercial</v>
          </cell>
          <cell r="N567">
            <v>0</v>
          </cell>
          <cell r="Q567" t="str">
            <v>Side A</v>
          </cell>
          <cell r="AO567">
            <v>140000000</v>
          </cell>
          <cell r="BO567">
            <v>0</v>
          </cell>
          <cell r="BQ567" t="str">
            <v>$100.1M - $150M</v>
          </cell>
          <cell r="BR567" t="str">
            <v>$10.1M - $15M</v>
          </cell>
        </row>
        <row r="568">
          <cell r="A568" t="str">
            <v>US</v>
          </cell>
          <cell r="F568" t="str">
            <v>Commercial</v>
          </cell>
          <cell r="N568" t="str">
            <v>Non-LPL</v>
          </cell>
          <cell r="Q568" t="str">
            <v>E&amp;O</v>
          </cell>
          <cell r="AO568">
            <v>50000000</v>
          </cell>
          <cell r="BO568">
            <v>0</v>
          </cell>
          <cell r="BQ568" t="str">
            <v>$0 - $50M</v>
          </cell>
          <cell r="BR568" t="str">
            <v>$5.1 - $10M</v>
          </cell>
        </row>
        <row r="569">
          <cell r="A569" t="str">
            <v>US</v>
          </cell>
          <cell r="F569" t="str">
            <v>Financial Institutions</v>
          </cell>
          <cell r="N569">
            <v>0</v>
          </cell>
          <cell r="Q569" t="str">
            <v>D&amp;O</v>
          </cell>
          <cell r="AO569">
            <v>90000000</v>
          </cell>
          <cell r="BO569" t="str">
            <v>Investment Advisor</v>
          </cell>
          <cell r="BQ569" t="str">
            <v>$50.1 - $100M</v>
          </cell>
          <cell r="BR569" t="str">
            <v>$5.1 - $10M</v>
          </cell>
        </row>
        <row r="570">
          <cell r="A570" t="str">
            <v>Bermuda</v>
          </cell>
          <cell r="F570" t="str">
            <v>Financial Institutions</v>
          </cell>
          <cell r="N570">
            <v>0</v>
          </cell>
          <cell r="Q570" t="str">
            <v>E&amp;O</v>
          </cell>
          <cell r="AO570">
            <v>4818377250</v>
          </cell>
          <cell r="BO570">
            <v>0</v>
          </cell>
          <cell r="BQ570" t="str">
            <v>&gt; $300M</v>
          </cell>
          <cell r="BR570" t="str">
            <v>$10.1M - $15M</v>
          </cell>
        </row>
        <row r="571">
          <cell r="A571" t="str">
            <v>London</v>
          </cell>
          <cell r="F571" t="str">
            <v>Financial Institutions</v>
          </cell>
          <cell r="N571">
            <v>0</v>
          </cell>
          <cell r="Q571" t="str">
            <v>D&amp;O</v>
          </cell>
          <cell r="AO571">
            <v>232538341.25999999</v>
          </cell>
          <cell r="BO571">
            <v>0</v>
          </cell>
          <cell r="BQ571" t="str">
            <v>$200.1M - $300M</v>
          </cell>
          <cell r="BR571" t="str">
            <v>$20.1M - $25M</v>
          </cell>
        </row>
        <row r="572">
          <cell r="A572" t="str">
            <v>London</v>
          </cell>
          <cell r="F572" t="str">
            <v>Financial Institutions</v>
          </cell>
          <cell r="N572">
            <v>0</v>
          </cell>
          <cell r="Q572" t="str">
            <v>D&amp;O</v>
          </cell>
          <cell r="AO572">
            <v>232538341.25999999</v>
          </cell>
          <cell r="BO572">
            <v>0</v>
          </cell>
          <cell r="BQ572" t="str">
            <v>$200.1M - $300M</v>
          </cell>
          <cell r="BR572" t="str">
            <v>$20.1M - $25M</v>
          </cell>
        </row>
        <row r="573">
          <cell r="A573" t="str">
            <v>US</v>
          </cell>
          <cell r="F573" t="str">
            <v>Financial Institutions</v>
          </cell>
          <cell r="N573">
            <v>0</v>
          </cell>
          <cell r="Q573" t="str">
            <v>D&amp;O</v>
          </cell>
          <cell r="AO573">
            <v>0</v>
          </cell>
          <cell r="BO573" t="str">
            <v>Private Equity</v>
          </cell>
          <cell r="BQ573" t="str">
            <v>$0 - $50M</v>
          </cell>
          <cell r="BR573" t="str">
            <v>$0 - $5M</v>
          </cell>
        </row>
        <row r="574">
          <cell r="A574" t="str">
            <v>London</v>
          </cell>
          <cell r="F574" t="str">
            <v>Cyber</v>
          </cell>
          <cell r="N574">
            <v>0</v>
          </cell>
          <cell r="Q574" t="str">
            <v>Cyber</v>
          </cell>
          <cell r="AO574">
            <v>17531558.280000001</v>
          </cell>
          <cell r="BO574">
            <v>0</v>
          </cell>
          <cell r="BQ574" t="str">
            <v>$0 - $50M</v>
          </cell>
          <cell r="BR574" t="str">
            <v>$5.1 - $10M</v>
          </cell>
        </row>
        <row r="575">
          <cell r="A575" t="str">
            <v>London</v>
          </cell>
          <cell r="F575" t="str">
            <v>Cyber</v>
          </cell>
          <cell r="N575">
            <v>0</v>
          </cell>
          <cell r="Q575" t="str">
            <v>Cyber</v>
          </cell>
          <cell r="AO575">
            <v>46750822.079999998</v>
          </cell>
          <cell r="BO575">
            <v>0</v>
          </cell>
          <cell r="BQ575" t="str">
            <v>$0 - $50M</v>
          </cell>
          <cell r="BR575" t="str">
            <v>$5.1 - $10M</v>
          </cell>
        </row>
        <row r="576">
          <cell r="A576" t="str">
            <v>London</v>
          </cell>
          <cell r="F576" t="str">
            <v>Financial Institutions</v>
          </cell>
          <cell r="N576">
            <v>0</v>
          </cell>
          <cell r="Q576" t="str">
            <v>D&amp;O</v>
          </cell>
          <cell r="AO576">
            <v>17163975.84</v>
          </cell>
          <cell r="BO576">
            <v>0</v>
          </cell>
          <cell r="BQ576" t="str">
            <v>$0 - $50M</v>
          </cell>
          <cell r="BR576" t="str">
            <v>$0 - $5M</v>
          </cell>
        </row>
        <row r="577">
          <cell r="A577" t="str">
            <v>London</v>
          </cell>
          <cell r="F577" t="str">
            <v>FIPI</v>
          </cell>
          <cell r="N577">
            <v>0</v>
          </cell>
          <cell r="Q577" t="str">
            <v>E&amp;O</v>
          </cell>
          <cell r="AO577">
            <v>17531558.280000001</v>
          </cell>
          <cell r="BO577">
            <v>0</v>
          </cell>
          <cell r="BQ577" t="str">
            <v>$0 - $50M</v>
          </cell>
          <cell r="BR577" t="str">
            <v>$5.1 - $10M</v>
          </cell>
        </row>
        <row r="578">
          <cell r="A578" t="str">
            <v>London</v>
          </cell>
          <cell r="F578" t="str">
            <v>FIPI</v>
          </cell>
          <cell r="N578">
            <v>0</v>
          </cell>
          <cell r="Q578" t="str">
            <v>E&amp;O</v>
          </cell>
          <cell r="AO578">
            <v>46750822.079999998</v>
          </cell>
          <cell r="BO578">
            <v>0</v>
          </cell>
          <cell r="BQ578" t="str">
            <v>$0 - $50M</v>
          </cell>
          <cell r="BR578" t="str">
            <v>$5.1 - $10M</v>
          </cell>
        </row>
        <row r="579">
          <cell r="A579" t="str">
            <v>London</v>
          </cell>
          <cell r="F579" t="str">
            <v>Crime</v>
          </cell>
          <cell r="N579">
            <v>0</v>
          </cell>
          <cell r="Q579" t="str">
            <v>Fidelity/ Crime</v>
          </cell>
          <cell r="AO579">
            <v>17531558.280000001</v>
          </cell>
          <cell r="BO579">
            <v>0</v>
          </cell>
          <cell r="BQ579" t="str">
            <v>$0 - $50M</v>
          </cell>
          <cell r="BR579" t="str">
            <v>$5.1 - $10M</v>
          </cell>
        </row>
        <row r="580">
          <cell r="A580" t="str">
            <v>London</v>
          </cell>
          <cell r="F580" t="str">
            <v>Crime</v>
          </cell>
          <cell r="N580">
            <v>0</v>
          </cell>
          <cell r="Q580" t="str">
            <v>Fidelity/ Crime</v>
          </cell>
          <cell r="AO580">
            <v>46750822.079999998</v>
          </cell>
          <cell r="BO580">
            <v>0</v>
          </cell>
          <cell r="BQ580" t="str">
            <v>$0 - $50M</v>
          </cell>
          <cell r="BR580" t="str">
            <v>$5.1 - $10M</v>
          </cell>
        </row>
        <row r="581">
          <cell r="A581" t="str">
            <v>London</v>
          </cell>
          <cell r="F581" t="str">
            <v>POSI</v>
          </cell>
          <cell r="N581">
            <v>0</v>
          </cell>
          <cell r="Q581" t="str">
            <v>POSI</v>
          </cell>
          <cell r="AO581">
            <v>45770602.240000002</v>
          </cell>
          <cell r="BO581">
            <v>0</v>
          </cell>
          <cell r="BQ581" t="str">
            <v>$0 - $50M</v>
          </cell>
          <cell r="BR581" t="str">
            <v>$10.1M - $15M</v>
          </cell>
        </row>
        <row r="582">
          <cell r="A582" t="str">
            <v>London</v>
          </cell>
          <cell r="F582" t="str">
            <v>POSI</v>
          </cell>
          <cell r="N582">
            <v>0</v>
          </cell>
          <cell r="Q582" t="str">
            <v>POSI</v>
          </cell>
          <cell r="AO582">
            <v>102983855.04000001</v>
          </cell>
          <cell r="BO582">
            <v>0</v>
          </cell>
          <cell r="BQ582" t="str">
            <v>$100.1M - $150M</v>
          </cell>
          <cell r="BR582" t="str">
            <v>$5.1 - $10M</v>
          </cell>
        </row>
        <row r="583">
          <cell r="A583" t="str">
            <v>London</v>
          </cell>
          <cell r="F583" t="str">
            <v>POSI</v>
          </cell>
          <cell r="N583">
            <v>0</v>
          </cell>
          <cell r="Q583" t="str">
            <v>POSI</v>
          </cell>
          <cell r="AO583">
            <v>171639758.40000001</v>
          </cell>
          <cell r="BO583">
            <v>0</v>
          </cell>
          <cell r="BQ583" t="str">
            <v>$150.1M - $200M</v>
          </cell>
          <cell r="BR583" t="str">
            <v>$5.1 - $10M</v>
          </cell>
        </row>
        <row r="584">
          <cell r="A584" t="str">
            <v>London</v>
          </cell>
          <cell r="F584" t="str">
            <v>Financial Institutions</v>
          </cell>
          <cell r="N584">
            <v>0</v>
          </cell>
          <cell r="Q584" t="str">
            <v>Side A</v>
          </cell>
          <cell r="AO584">
            <v>17531558.280000001</v>
          </cell>
          <cell r="BO584">
            <v>0</v>
          </cell>
          <cell r="BQ584" t="str">
            <v>$0 - $50M</v>
          </cell>
          <cell r="BR584" t="str">
            <v>$5.1 - $10M</v>
          </cell>
        </row>
        <row r="585">
          <cell r="A585" t="str">
            <v>London</v>
          </cell>
          <cell r="F585" t="str">
            <v>FI D&amp;O</v>
          </cell>
          <cell r="N585">
            <v>0</v>
          </cell>
          <cell r="Q585" t="str">
            <v>Side A</v>
          </cell>
          <cell r="AO585">
            <v>46750822.079999998</v>
          </cell>
          <cell r="BO585">
            <v>0</v>
          </cell>
          <cell r="BQ585" t="str">
            <v>$0 - $50M</v>
          </cell>
          <cell r="BR585" t="str">
            <v>$5.1 - $10M</v>
          </cell>
        </row>
        <row r="586">
          <cell r="A586" t="str">
            <v>US</v>
          </cell>
          <cell r="F586" t="str">
            <v>Commercial</v>
          </cell>
          <cell r="N586" t="str">
            <v>Non-LPL</v>
          </cell>
          <cell r="Q586" t="str">
            <v>E&amp;O</v>
          </cell>
          <cell r="AO586">
            <v>0</v>
          </cell>
          <cell r="BO586">
            <v>0</v>
          </cell>
          <cell r="BQ586" t="str">
            <v>$0 - $50M</v>
          </cell>
          <cell r="BR586" t="str">
            <v>$0 - $5M</v>
          </cell>
        </row>
        <row r="587">
          <cell r="A587" t="str">
            <v>London</v>
          </cell>
          <cell r="F587" t="str">
            <v>Commercial</v>
          </cell>
          <cell r="N587">
            <v>0</v>
          </cell>
          <cell r="Q587" t="str">
            <v>E&amp;O</v>
          </cell>
          <cell r="AO587">
            <v>6382272.2450000001</v>
          </cell>
          <cell r="BO587">
            <v>0</v>
          </cell>
          <cell r="BQ587" t="str">
            <v>$0 - $50M</v>
          </cell>
          <cell r="BR587" t="str">
            <v>$5.1 - $10M</v>
          </cell>
        </row>
        <row r="588">
          <cell r="A588" t="str">
            <v>US</v>
          </cell>
          <cell r="F588" t="str">
            <v>Commercial</v>
          </cell>
          <cell r="N588" t="str">
            <v>Non-LPL</v>
          </cell>
          <cell r="Q588" t="str">
            <v>E&amp;O</v>
          </cell>
          <cell r="AO588">
            <v>30000000</v>
          </cell>
          <cell r="BO588">
            <v>0</v>
          </cell>
          <cell r="BQ588" t="str">
            <v>$0 - $50M</v>
          </cell>
          <cell r="BR588" t="str">
            <v>$5.1 - $10M</v>
          </cell>
        </row>
        <row r="589">
          <cell r="A589" t="str">
            <v>London</v>
          </cell>
          <cell r="F589" t="str">
            <v>Commercial</v>
          </cell>
          <cell r="N589">
            <v>0</v>
          </cell>
          <cell r="Q589" t="str">
            <v>E&amp;O</v>
          </cell>
          <cell r="AO589">
            <v>0</v>
          </cell>
          <cell r="BO589">
            <v>0</v>
          </cell>
          <cell r="BQ589" t="str">
            <v>$0 - $50M</v>
          </cell>
          <cell r="BR589" t="str">
            <v>$0 - $5M</v>
          </cell>
        </row>
        <row r="590">
          <cell r="A590" t="str">
            <v>US</v>
          </cell>
          <cell r="F590" t="str">
            <v>Commercial</v>
          </cell>
          <cell r="N590">
            <v>0</v>
          </cell>
          <cell r="Q590" t="str">
            <v>D&amp;O</v>
          </cell>
          <cell r="AO590">
            <v>80000000</v>
          </cell>
          <cell r="BO590">
            <v>0</v>
          </cell>
          <cell r="BQ590" t="str">
            <v>$50.1 - $100M</v>
          </cell>
          <cell r="BR590" t="str">
            <v>$5.1 - $10M</v>
          </cell>
        </row>
        <row r="591">
          <cell r="A591" t="str">
            <v>Bermuda</v>
          </cell>
          <cell r="F591" t="str">
            <v>Commercial</v>
          </cell>
          <cell r="N591">
            <v>0</v>
          </cell>
          <cell r="Q591" t="str">
            <v>Side A</v>
          </cell>
          <cell r="AO591">
            <v>125000000</v>
          </cell>
          <cell r="BO591">
            <v>0</v>
          </cell>
          <cell r="BQ591" t="str">
            <v>$100.1M - $150M</v>
          </cell>
          <cell r="BR591" t="str">
            <v>$5.1 - $10M</v>
          </cell>
        </row>
        <row r="592">
          <cell r="A592" t="str">
            <v>US</v>
          </cell>
          <cell r="F592" t="str">
            <v>Commercial</v>
          </cell>
          <cell r="N592">
            <v>0</v>
          </cell>
          <cell r="Q592" t="str">
            <v>D&amp;O</v>
          </cell>
          <cell r="AO592">
            <v>30000000</v>
          </cell>
          <cell r="BO592">
            <v>0</v>
          </cell>
          <cell r="BQ592" t="str">
            <v>$0 - $50M</v>
          </cell>
          <cell r="BR592" t="str">
            <v>$0 - $5M</v>
          </cell>
        </row>
        <row r="593">
          <cell r="A593" t="str">
            <v>London</v>
          </cell>
          <cell r="F593" t="str">
            <v>Commercial</v>
          </cell>
          <cell r="N593">
            <v>0</v>
          </cell>
          <cell r="Q593" t="str">
            <v>D&amp;O</v>
          </cell>
          <cell r="AO593">
            <v>0</v>
          </cell>
          <cell r="BO593">
            <v>0</v>
          </cell>
          <cell r="BQ593" t="str">
            <v>$0 - $50M</v>
          </cell>
          <cell r="BR593" t="str">
            <v>$0 - $5M</v>
          </cell>
        </row>
        <row r="594">
          <cell r="A594" t="str">
            <v>US</v>
          </cell>
          <cell r="F594" t="str">
            <v>Commercial</v>
          </cell>
          <cell r="N594">
            <v>0</v>
          </cell>
          <cell r="Q594" t="str">
            <v>D&amp;O</v>
          </cell>
          <cell r="AO594">
            <v>30000000</v>
          </cell>
          <cell r="BO594">
            <v>0</v>
          </cell>
          <cell r="BQ594" t="str">
            <v>$0 - $50M</v>
          </cell>
          <cell r="BR594" t="str">
            <v>$5.1 - $10M</v>
          </cell>
        </row>
        <row r="595">
          <cell r="A595" t="str">
            <v>London</v>
          </cell>
          <cell r="F595" t="str">
            <v>Commercial</v>
          </cell>
          <cell r="N595">
            <v>0</v>
          </cell>
          <cell r="Q595" t="str">
            <v>E&amp;O</v>
          </cell>
          <cell r="AO595">
            <v>0</v>
          </cell>
          <cell r="BO595">
            <v>0</v>
          </cell>
          <cell r="BQ595" t="str">
            <v>$0 - $50M</v>
          </cell>
          <cell r="BR595" t="str">
            <v>$0 - $5M</v>
          </cell>
        </row>
        <row r="596">
          <cell r="A596" t="str">
            <v>US</v>
          </cell>
          <cell r="F596" t="str">
            <v>Commercial</v>
          </cell>
          <cell r="N596" t="str">
            <v>Non-LPL</v>
          </cell>
          <cell r="Q596" t="str">
            <v>E&amp;O</v>
          </cell>
          <cell r="AO596">
            <v>0</v>
          </cell>
          <cell r="BO596">
            <v>0</v>
          </cell>
          <cell r="BQ596" t="str">
            <v>$0 - $50M</v>
          </cell>
          <cell r="BR596" t="str">
            <v>$0 - $5M</v>
          </cell>
        </row>
        <row r="597">
          <cell r="A597" t="str">
            <v>US</v>
          </cell>
          <cell r="F597" t="str">
            <v>Commercial</v>
          </cell>
          <cell r="N597" t="str">
            <v>Non-LPL</v>
          </cell>
          <cell r="Q597" t="str">
            <v>E&amp;O</v>
          </cell>
          <cell r="AO597">
            <v>0</v>
          </cell>
          <cell r="BO597">
            <v>0</v>
          </cell>
          <cell r="BQ597" t="str">
            <v>$0 - $50M</v>
          </cell>
          <cell r="BR597" t="str">
            <v>$0 - $5M</v>
          </cell>
        </row>
        <row r="598">
          <cell r="A598" t="str">
            <v>Bermuda</v>
          </cell>
          <cell r="F598" t="str">
            <v>Financial Institutions</v>
          </cell>
          <cell r="N598">
            <v>0</v>
          </cell>
          <cell r="Q598" t="str">
            <v>D&amp;O</v>
          </cell>
          <cell r="AO598">
            <v>100000000</v>
          </cell>
          <cell r="BO598">
            <v>0</v>
          </cell>
          <cell r="BQ598" t="str">
            <v>$50.1 - $100M</v>
          </cell>
          <cell r="BR598" t="str">
            <v>$10.1M - $15M</v>
          </cell>
        </row>
        <row r="599">
          <cell r="A599" t="str">
            <v>Bermuda</v>
          </cell>
          <cell r="F599" t="str">
            <v>Financial Institutions</v>
          </cell>
          <cell r="N599">
            <v>0</v>
          </cell>
          <cell r="Q599" t="str">
            <v>Side A</v>
          </cell>
          <cell r="AO599">
            <v>125000000</v>
          </cell>
          <cell r="BO599">
            <v>0</v>
          </cell>
          <cell r="BQ599" t="str">
            <v>$100.1M - $150M</v>
          </cell>
          <cell r="BR599" t="str">
            <v>$5.1 - $10M</v>
          </cell>
        </row>
        <row r="600">
          <cell r="A600" t="str">
            <v>US</v>
          </cell>
          <cell r="F600" t="str">
            <v>Commercial</v>
          </cell>
          <cell r="N600" t="str">
            <v>Non-LPL</v>
          </cell>
          <cell r="Q600" t="str">
            <v>E&amp;O</v>
          </cell>
          <cell r="AO600">
            <v>150000000</v>
          </cell>
          <cell r="BO600">
            <v>0</v>
          </cell>
          <cell r="BQ600" t="str">
            <v>$100.1M - $150M</v>
          </cell>
          <cell r="BR600" t="str">
            <v>$5.1 - $10M</v>
          </cell>
        </row>
        <row r="601">
          <cell r="A601" t="str">
            <v>London</v>
          </cell>
          <cell r="F601" t="str">
            <v>Commercial</v>
          </cell>
          <cell r="N601">
            <v>0</v>
          </cell>
          <cell r="Q601" t="str">
            <v>E&amp;O</v>
          </cell>
          <cell r="AO601">
            <v>0</v>
          </cell>
          <cell r="BO601">
            <v>0</v>
          </cell>
          <cell r="BQ601" t="str">
            <v>$0 - $50M</v>
          </cell>
          <cell r="BR601" t="str">
            <v>$0 - $5M</v>
          </cell>
        </row>
        <row r="602">
          <cell r="A602" t="str">
            <v>US</v>
          </cell>
          <cell r="F602" t="str">
            <v>Commercial</v>
          </cell>
          <cell r="N602" t="str">
            <v>Non-LPL</v>
          </cell>
          <cell r="Q602" t="str">
            <v>E&amp;O</v>
          </cell>
          <cell r="AO602">
            <v>0</v>
          </cell>
          <cell r="BO602">
            <v>0</v>
          </cell>
          <cell r="BQ602" t="str">
            <v>$0 - $50M</v>
          </cell>
          <cell r="BR602" t="str">
            <v>$0 - $5M</v>
          </cell>
        </row>
        <row r="603">
          <cell r="A603" t="str">
            <v>US</v>
          </cell>
          <cell r="F603" t="str">
            <v>Commercial</v>
          </cell>
          <cell r="N603" t="str">
            <v>Non-LPL</v>
          </cell>
          <cell r="Q603" t="str">
            <v>E&amp;O</v>
          </cell>
          <cell r="AO603">
            <v>0</v>
          </cell>
          <cell r="BO603">
            <v>0</v>
          </cell>
          <cell r="BQ603" t="str">
            <v>$0 - $50M</v>
          </cell>
          <cell r="BR603" t="str">
            <v>$0 - $5M</v>
          </cell>
        </row>
        <row r="604">
          <cell r="A604" t="str">
            <v>US</v>
          </cell>
          <cell r="F604" t="str">
            <v>Financial Institutions</v>
          </cell>
          <cell r="N604">
            <v>0</v>
          </cell>
          <cell r="Q604" t="str">
            <v>D&amp;O</v>
          </cell>
          <cell r="AO604">
            <v>5000000</v>
          </cell>
          <cell r="BO604" t="str">
            <v>Private Equity</v>
          </cell>
          <cell r="BQ604" t="str">
            <v>$0 - $50M</v>
          </cell>
          <cell r="BR604" t="str">
            <v>$0 - $5M</v>
          </cell>
        </row>
        <row r="605">
          <cell r="A605" t="str">
            <v>US</v>
          </cell>
          <cell r="F605" t="str">
            <v>Commercial</v>
          </cell>
          <cell r="N605">
            <v>0</v>
          </cell>
          <cell r="Q605" t="str">
            <v>D&amp;O</v>
          </cell>
          <cell r="AO605">
            <v>4000000</v>
          </cell>
          <cell r="BO605">
            <v>0</v>
          </cell>
          <cell r="BQ605" t="str">
            <v>$0 - $50M</v>
          </cell>
          <cell r="BR605" t="str">
            <v>$0 - $5M</v>
          </cell>
        </row>
        <row r="606">
          <cell r="A606" t="str">
            <v>US</v>
          </cell>
          <cell r="F606" t="str">
            <v>Commercial</v>
          </cell>
          <cell r="N606">
            <v>0</v>
          </cell>
          <cell r="Q606" t="str">
            <v>D&amp;O</v>
          </cell>
          <cell r="AO606">
            <v>15000000</v>
          </cell>
          <cell r="BO606">
            <v>0</v>
          </cell>
          <cell r="BQ606" t="str">
            <v>$0 - $50M</v>
          </cell>
          <cell r="BR606" t="str">
            <v>$0 - $5M</v>
          </cell>
        </row>
        <row r="607">
          <cell r="A607" t="str">
            <v>London</v>
          </cell>
          <cell r="F607" t="str">
            <v>Commercial</v>
          </cell>
          <cell r="N607">
            <v>0</v>
          </cell>
          <cell r="Q607" t="str">
            <v>D&amp;O</v>
          </cell>
          <cell r="AO607">
            <v>0</v>
          </cell>
          <cell r="BO607">
            <v>0</v>
          </cell>
          <cell r="BQ607" t="str">
            <v>$0 - $50M</v>
          </cell>
          <cell r="BR607" t="str">
            <v>$5.1 - $10M</v>
          </cell>
        </row>
        <row r="608">
          <cell r="A608" t="str">
            <v>London</v>
          </cell>
          <cell r="F608" t="str">
            <v>Commercial</v>
          </cell>
          <cell r="N608">
            <v>0</v>
          </cell>
          <cell r="Q608" t="str">
            <v>D&amp;O</v>
          </cell>
          <cell r="AO608">
            <v>0</v>
          </cell>
          <cell r="BO608">
            <v>0</v>
          </cell>
          <cell r="BQ608" t="str">
            <v>$0 - $50M</v>
          </cell>
          <cell r="BR608" t="str">
            <v>$5.1 - $10M</v>
          </cell>
        </row>
        <row r="609">
          <cell r="A609" t="str">
            <v>London</v>
          </cell>
          <cell r="F609" t="str">
            <v>Commercial</v>
          </cell>
          <cell r="N609">
            <v>0</v>
          </cell>
          <cell r="Q609" t="str">
            <v>D&amp;O</v>
          </cell>
          <cell r="AO609">
            <v>0</v>
          </cell>
          <cell r="BO609">
            <v>0</v>
          </cell>
          <cell r="BQ609" t="str">
            <v>$0 - $50M</v>
          </cell>
          <cell r="BR609" t="str">
            <v>$5.1 - $10M</v>
          </cell>
        </row>
        <row r="610">
          <cell r="A610" t="str">
            <v>London</v>
          </cell>
          <cell r="F610" t="str">
            <v>Commercial</v>
          </cell>
          <cell r="N610">
            <v>0</v>
          </cell>
          <cell r="Q610" t="str">
            <v>D&amp;O</v>
          </cell>
          <cell r="AO610">
            <v>0</v>
          </cell>
          <cell r="BO610">
            <v>0</v>
          </cell>
          <cell r="BQ610" t="str">
            <v>$0 - $50M</v>
          </cell>
          <cell r="BR610" t="str">
            <v>$5.1 - $10M</v>
          </cell>
        </row>
        <row r="611">
          <cell r="A611" t="str">
            <v>London</v>
          </cell>
          <cell r="F611" t="str">
            <v>Commercial</v>
          </cell>
          <cell r="N611">
            <v>0</v>
          </cell>
          <cell r="Q611" t="str">
            <v>D&amp;O</v>
          </cell>
          <cell r="AO611">
            <v>0</v>
          </cell>
          <cell r="BO611">
            <v>0</v>
          </cell>
          <cell r="BQ611" t="str">
            <v>$0 - $50M</v>
          </cell>
          <cell r="BR611" t="str">
            <v>$5.1 - $10M</v>
          </cell>
        </row>
        <row r="612">
          <cell r="A612" t="str">
            <v>London</v>
          </cell>
          <cell r="F612" t="str">
            <v>Commercial</v>
          </cell>
          <cell r="N612">
            <v>0</v>
          </cell>
          <cell r="Q612" t="str">
            <v>D&amp;O</v>
          </cell>
          <cell r="AO612">
            <v>15000000</v>
          </cell>
          <cell r="BO612">
            <v>0</v>
          </cell>
          <cell r="BQ612" t="str">
            <v>$0 - $50M</v>
          </cell>
          <cell r="BR612" t="str">
            <v>$10.1M - $15M</v>
          </cell>
        </row>
        <row r="613">
          <cell r="A613" t="str">
            <v>London</v>
          </cell>
          <cell r="F613" t="str">
            <v>Commercial</v>
          </cell>
          <cell r="N613">
            <v>0</v>
          </cell>
          <cell r="Q613" t="str">
            <v>D&amp;O</v>
          </cell>
          <cell r="AO613">
            <v>0</v>
          </cell>
          <cell r="BO613">
            <v>0</v>
          </cell>
          <cell r="BQ613" t="str">
            <v>$0 - $50M</v>
          </cell>
          <cell r="BR613" t="str">
            <v>$0 - $5M</v>
          </cell>
        </row>
        <row r="614">
          <cell r="A614" t="str">
            <v>US</v>
          </cell>
          <cell r="F614" t="str">
            <v>Commercial</v>
          </cell>
          <cell r="N614" t="str">
            <v>Non-LPL</v>
          </cell>
          <cell r="Q614" t="str">
            <v>E&amp;O</v>
          </cell>
          <cell r="AO614">
            <v>0</v>
          </cell>
          <cell r="BO614">
            <v>0</v>
          </cell>
          <cell r="BQ614" t="str">
            <v>$0 - $50M</v>
          </cell>
          <cell r="BR614" t="str">
            <v>$0 - $5M</v>
          </cell>
        </row>
        <row r="615">
          <cell r="A615" t="str">
            <v>US</v>
          </cell>
          <cell r="F615" t="str">
            <v>Commercial</v>
          </cell>
          <cell r="N615">
            <v>0</v>
          </cell>
          <cell r="Q615" t="str">
            <v>D&amp;O</v>
          </cell>
          <cell r="AO615">
            <v>20000000</v>
          </cell>
          <cell r="BO615">
            <v>0</v>
          </cell>
          <cell r="BQ615" t="str">
            <v>$0 - $50M</v>
          </cell>
          <cell r="BR615" t="str">
            <v>$5.1 - $10M</v>
          </cell>
        </row>
        <row r="616">
          <cell r="A616" t="str">
            <v>London</v>
          </cell>
          <cell r="F616" t="str">
            <v>Commercial</v>
          </cell>
          <cell r="N616">
            <v>0</v>
          </cell>
          <cell r="Q616" t="str">
            <v>D&amp;O</v>
          </cell>
          <cell r="AO616">
            <v>15000000</v>
          </cell>
          <cell r="BO616">
            <v>0</v>
          </cell>
          <cell r="BQ616" t="str">
            <v>$0 - $50M</v>
          </cell>
          <cell r="BR616" t="str">
            <v>$0 - $5M</v>
          </cell>
        </row>
        <row r="617">
          <cell r="A617" t="str">
            <v>London</v>
          </cell>
          <cell r="F617" t="str">
            <v>Commercial</v>
          </cell>
          <cell r="N617">
            <v>0</v>
          </cell>
          <cell r="Q617" t="str">
            <v>D&amp;O</v>
          </cell>
          <cell r="AO617">
            <v>0</v>
          </cell>
          <cell r="BO617">
            <v>0</v>
          </cell>
          <cell r="BQ617" t="str">
            <v>$0 - $50M</v>
          </cell>
          <cell r="BR617" t="str">
            <v>$5.1 - $10M</v>
          </cell>
        </row>
        <row r="618">
          <cell r="A618" t="str">
            <v>London</v>
          </cell>
          <cell r="F618" t="str">
            <v>Commercial</v>
          </cell>
          <cell r="N618">
            <v>0</v>
          </cell>
          <cell r="Q618" t="str">
            <v>D&amp;O</v>
          </cell>
          <cell r="AO618">
            <v>0</v>
          </cell>
          <cell r="BO618">
            <v>0</v>
          </cell>
          <cell r="BQ618" t="str">
            <v>$0 - $50M</v>
          </cell>
          <cell r="BR618" t="str">
            <v>$0 - $5M</v>
          </cell>
        </row>
        <row r="619">
          <cell r="A619" t="str">
            <v>US</v>
          </cell>
          <cell r="F619" t="str">
            <v>Commercial</v>
          </cell>
          <cell r="N619" t="str">
            <v>Non-LPL</v>
          </cell>
          <cell r="Q619" t="str">
            <v>E&amp;O</v>
          </cell>
          <cell r="AO619">
            <v>0</v>
          </cell>
          <cell r="BO619">
            <v>0</v>
          </cell>
          <cell r="BQ619" t="str">
            <v>$0 - $50M</v>
          </cell>
          <cell r="BR619" t="str">
            <v>$0 - $5M</v>
          </cell>
        </row>
        <row r="620">
          <cell r="A620" t="str">
            <v>London</v>
          </cell>
          <cell r="F620" t="str">
            <v>Commercial</v>
          </cell>
          <cell r="N620">
            <v>0</v>
          </cell>
          <cell r="Q620" t="str">
            <v>E&amp;O</v>
          </cell>
          <cell r="AO620">
            <v>0</v>
          </cell>
          <cell r="BO620">
            <v>0</v>
          </cell>
          <cell r="BQ620" t="str">
            <v>$0 - $50M</v>
          </cell>
          <cell r="BR620" t="str">
            <v>$0 - $5M</v>
          </cell>
        </row>
        <row r="621">
          <cell r="A621" t="str">
            <v>London</v>
          </cell>
          <cell r="F621" t="str">
            <v>Financial Institutions</v>
          </cell>
          <cell r="N621">
            <v>0</v>
          </cell>
          <cell r="Q621" t="str">
            <v>D&amp;O</v>
          </cell>
          <cell r="AO621">
            <v>12801250.220000001</v>
          </cell>
          <cell r="BO621">
            <v>0</v>
          </cell>
          <cell r="BQ621" t="str">
            <v>$0 - $50M</v>
          </cell>
          <cell r="BR621" t="str">
            <v>$5.1 - $10M</v>
          </cell>
        </row>
        <row r="622">
          <cell r="A622" t="str">
            <v>US</v>
          </cell>
          <cell r="F622" t="str">
            <v>Commercial</v>
          </cell>
          <cell r="N622" t="str">
            <v>Non-LPL</v>
          </cell>
          <cell r="Q622" t="str">
            <v>E&amp;O</v>
          </cell>
          <cell r="AO622">
            <v>0</v>
          </cell>
          <cell r="BO622">
            <v>0</v>
          </cell>
          <cell r="BQ622" t="str">
            <v>$0 - $50M</v>
          </cell>
          <cell r="BR622" t="str">
            <v>$0 - $5M</v>
          </cell>
        </row>
        <row r="623">
          <cell r="A623" t="str">
            <v>Bermuda</v>
          </cell>
          <cell r="F623" t="str">
            <v>Commercial</v>
          </cell>
          <cell r="N623">
            <v>0</v>
          </cell>
          <cell r="Q623" t="str">
            <v>Cyber</v>
          </cell>
          <cell r="AO623">
            <v>765000000</v>
          </cell>
          <cell r="BO623">
            <v>0</v>
          </cell>
          <cell r="BQ623" t="str">
            <v>&gt; $300M</v>
          </cell>
          <cell r="BR623" t="str">
            <v>$20.1M - $25M</v>
          </cell>
        </row>
        <row r="624">
          <cell r="A624" t="str">
            <v>Bermuda</v>
          </cell>
          <cell r="F624" t="str">
            <v>Commercial</v>
          </cell>
          <cell r="N624">
            <v>0</v>
          </cell>
          <cell r="Q624" t="str">
            <v>D&amp;O</v>
          </cell>
          <cell r="AO624">
            <v>60000000</v>
          </cell>
          <cell r="BO624">
            <v>0</v>
          </cell>
          <cell r="BQ624" t="str">
            <v>$50.1 - $100M</v>
          </cell>
          <cell r="BR624" t="str">
            <v>$5.1 - $10M</v>
          </cell>
        </row>
        <row r="625">
          <cell r="A625" t="str">
            <v>London</v>
          </cell>
          <cell r="F625" t="str">
            <v>FIPI</v>
          </cell>
          <cell r="N625">
            <v>0</v>
          </cell>
          <cell r="Q625" t="str">
            <v>E&amp;O</v>
          </cell>
          <cell r="AO625">
            <v>20000000</v>
          </cell>
          <cell r="BO625">
            <v>0</v>
          </cell>
          <cell r="BQ625" t="str">
            <v>$0 - $50M</v>
          </cell>
          <cell r="BR625" t="str">
            <v>$0 - $5M</v>
          </cell>
        </row>
        <row r="626">
          <cell r="A626" t="str">
            <v>London</v>
          </cell>
          <cell r="F626" t="str">
            <v>Commercial</v>
          </cell>
          <cell r="N626">
            <v>0</v>
          </cell>
          <cell r="Q626" t="str">
            <v>E&amp;O</v>
          </cell>
          <cell r="AO626">
            <v>0</v>
          </cell>
          <cell r="BO626">
            <v>0</v>
          </cell>
          <cell r="BQ626" t="str">
            <v>$0 - $50M</v>
          </cell>
          <cell r="BR626" t="str">
            <v>$0 - $5M</v>
          </cell>
        </row>
        <row r="627">
          <cell r="A627" t="str">
            <v>London</v>
          </cell>
          <cell r="F627" t="str">
            <v>Commercial</v>
          </cell>
          <cell r="N627">
            <v>0</v>
          </cell>
          <cell r="Q627" t="str">
            <v>E&amp;O</v>
          </cell>
          <cell r="AO627">
            <v>0</v>
          </cell>
          <cell r="BO627">
            <v>0</v>
          </cell>
          <cell r="BQ627" t="str">
            <v>$0 - $50M</v>
          </cell>
          <cell r="BR627" t="str">
            <v>$0 - $5M</v>
          </cell>
        </row>
        <row r="628">
          <cell r="A628" t="str">
            <v>London</v>
          </cell>
          <cell r="F628" t="str">
            <v>Commercial</v>
          </cell>
          <cell r="N628">
            <v>0</v>
          </cell>
          <cell r="Q628" t="str">
            <v>D&amp;O</v>
          </cell>
          <cell r="AO628">
            <v>21695895.210000001</v>
          </cell>
          <cell r="BO628">
            <v>0</v>
          </cell>
          <cell r="BQ628" t="str">
            <v>$0 - $50M</v>
          </cell>
          <cell r="BR628" t="str">
            <v>$0 - $5M</v>
          </cell>
        </row>
        <row r="629">
          <cell r="A629" t="str">
            <v>US</v>
          </cell>
          <cell r="F629" t="str">
            <v>Commercial</v>
          </cell>
          <cell r="N629" t="str">
            <v>Non-LPL</v>
          </cell>
          <cell r="Q629" t="str">
            <v>E&amp;O</v>
          </cell>
          <cell r="AO629">
            <v>0</v>
          </cell>
          <cell r="BO629">
            <v>0</v>
          </cell>
          <cell r="BQ629" t="str">
            <v>$0 - $50M</v>
          </cell>
          <cell r="BR629" t="str">
            <v>$0 - $5M</v>
          </cell>
        </row>
        <row r="630">
          <cell r="A630" t="str">
            <v>US</v>
          </cell>
          <cell r="F630" t="str">
            <v>Commercial</v>
          </cell>
          <cell r="N630" t="str">
            <v>Non-LPL</v>
          </cell>
          <cell r="Q630" t="str">
            <v>E&amp;O</v>
          </cell>
          <cell r="AO630">
            <v>0</v>
          </cell>
          <cell r="BO630">
            <v>0</v>
          </cell>
          <cell r="BQ630" t="str">
            <v>$0 - $50M</v>
          </cell>
          <cell r="BR630" t="str">
            <v>$0 - $5M</v>
          </cell>
        </row>
        <row r="631">
          <cell r="A631" t="str">
            <v>London</v>
          </cell>
          <cell r="F631" t="str">
            <v>Crime</v>
          </cell>
          <cell r="N631">
            <v>0</v>
          </cell>
          <cell r="Q631" t="str">
            <v>Fidelity/ Crime</v>
          </cell>
          <cell r="AO631">
            <v>250000</v>
          </cell>
          <cell r="BO631">
            <v>0</v>
          </cell>
          <cell r="BQ631" t="str">
            <v>$0 - $50M</v>
          </cell>
          <cell r="BR631" t="str">
            <v>$0 - $5M</v>
          </cell>
        </row>
        <row r="632">
          <cell r="A632" t="str">
            <v>US</v>
          </cell>
          <cell r="F632" t="str">
            <v>Commercial</v>
          </cell>
          <cell r="N632" t="str">
            <v>Lawyers</v>
          </cell>
          <cell r="Q632" t="str">
            <v>E&amp;O</v>
          </cell>
          <cell r="AO632">
            <v>50000000</v>
          </cell>
          <cell r="BO632">
            <v>0</v>
          </cell>
          <cell r="BQ632" t="str">
            <v>$0 - $50M</v>
          </cell>
          <cell r="BR632" t="str">
            <v>$5.1 - $10M</v>
          </cell>
        </row>
        <row r="633">
          <cell r="A633" t="str">
            <v>London</v>
          </cell>
          <cell r="F633" t="str">
            <v>Commercial</v>
          </cell>
          <cell r="N633">
            <v>0</v>
          </cell>
          <cell r="Q633" t="str">
            <v>E&amp;O</v>
          </cell>
          <cell r="AO633">
            <v>3829363.3470000001</v>
          </cell>
          <cell r="BO633">
            <v>0</v>
          </cell>
          <cell r="BQ633" t="str">
            <v>$0 - $50M</v>
          </cell>
          <cell r="BR633" t="str">
            <v>$0 - $5M</v>
          </cell>
        </row>
        <row r="634">
          <cell r="A634" t="str">
            <v>London</v>
          </cell>
          <cell r="F634" t="str">
            <v>FIPI</v>
          </cell>
          <cell r="N634">
            <v>0</v>
          </cell>
          <cell r="Q634" t="str">
            <v>E&amp;O</v>
          </cell>
          <cell r="AO634">
            <v>97553.202499999999</v>
          </cell>
          <cell r="BO634">
            <v>0</v>
          </cell>
          <cell r="BQ634" t="str">
            <v>$0 - $50M</v>
          </cell>
          <cell r="BR634" t="str">
            <v>$0 - $5M</v>
          </cell>
        </row>
        <row r="635">
          <cell r="A635" t="str">
            <v>London</v>
          </cell>
          <cell r="F635" t="str">
            <v>FIPI</v>
          </cell>
          <cell r="N635">
            <v>0</v>
          </cell>
          <cell r="Q635" t="str">
            <v>E&amp;O</v>
          </cell>
          <cell r="AO635">
            <v>26014187.34</v>
          </cell>
          <cell r="BO635">
            <v>0</v>
          </cell>
          <cell r="BQ635" t="str">
            <v>$0 - $50M</v>
          </cell>
          <cell r="BR635" t="str">
            <v>$0 - $5M</v>
          </cell>
        </row>
        <row r="636">
          <cell r="A636" t="str">
            <v>London</v>
          </cell>
          <cell r="F636" t="str">
            <v>Financial Institutions</v>
          </cell>
          <cell r="N636">
            <v>0</v>
          </cell>
          <cell r="Q636" t="str">
            <v>D&amp;O</v>
          </cell>
          <cell r="AO636">
            <v>97553.202499999999</v>
          </cell>
          <cell r="BO636">
            <v>0</v>
          </cell>
          <cell r="BQ636" t="str">
            <v>$0 - $50M</v>
          </cell>
          <cell r="BR636" t="str">
            <v>$5.1 - $10M</v>
          </cell>
        </row>
        <row r="637">
          <cell r="A637" t="str">
            <v>London</v>
          </cell>
          <cell r="F637" t="str">
            <v>FI D&amp;O</v>
          </cell>
          <cell r="N637">
            <v>0</v>
          </cell>
          <cell r="Q637" t="str">
            <v>D&amp;O</v>
          </cell>
          <cell r="AO637">
            <v>6503546.835</v>
          </cell>
          <cell r="BO637">
            <v>0</v>
          </cell>
          <cell r="BQ637" t="str">
            <v>$0 - $50M</v>
          </cell>
          <cell r="BR637" t="str">
            <v>$5.1 - $10M</v>
          </cell>
        </row>
        <row r="638">
          <cell r="A638" t="str">
            <v>London</v>
          </cell>
          <cell r="F638" t="str">
            <v>FI D&amp;O</v>
          </cell>
          <cell r="N638">
            <v>0</v>
          </cell>
          <cell r="Q638" t="str">
            <v>D&amp;O</v>
          </cell>
          <cell r="AO638">
            <v>26014187.34</v>
          </cell>
          <cell r="BO638">
            <v>0</v>
          </cell>
          <cell r="BQ638" t="str">
            <v>$0 - $50M</v>
          </cell>
          <cell r="BR638" t="str">
            <v>$0 - $5M</v>
          </cell>
        </row>
        <row r="639">
          <cell r="A639" t="str">
            <v>London</v>
          </cell>
          <cell r="F639" t="str">
            <v>Financial Institutions</v>
          </cell>
          <cell r="N639">
            <v>0</v>
          </cell>
          <cell r="Q639" t="str">
            <v>D&amp;O</v>
          </cell>
          <cell r="AO639">
            <v>6503546.835</v>
          </cell>
          <cell r="BO639">
            <v>0</v>
          </cell>
          <cell r="BQ639" t="str">
            <v>$0 - $50M</v>
          </cell>
          <cell r="BR639" t="str">
            <v>$0 - $5M</v>
          </cell>
        </row>
        <row r="640">
          <cell r="A640" t="str">
            <v>US</v>
          </cell>
          <cell r="F640" t="str">
            <v>Commercial</v>
          </cell>
          <cell r="N640" t="str">
            <v>Non-LPL</v>
          </cell>
          <cell r="Q640" t="str">
            <v>E&amp;O</v>
          </cell>
          <cell r="AO640">
            <v>0</v>
          </cell>
          <cell r="BO640">
            <v>0</v>
          </cell>
          <cell r="BQ640" t="str">
            <v>$0 - $50M</v>
          </cell>
          <cell r="BR640" t="str">
            <v>$0 - $5M</v>
          </cell>
        </row>
        <row r="641">
          <cell r="A641" t="str">
            <v>US</v>
          </cell>
          <cell r="F641" t="str">
            <v>Financial Institutions</v>
          </cell>
          <cell r="N641">
            <v>0</v>
          </cell>
          <cell r="Q641" t="str">
            <v>D&amp;O</v>
          </cell>
          <cell r="AO641">
            <v>5000000</v>
          </cell>
          <cell r="BO641" t="str">
            <v>Investment Advisor</v>
          </cell>
          <cell r="BQ641" t="str">
            <v>$0 - $50M</v>
          </cell>
          <cell r="BR641" t="str">
            <v>$0 - $5M</v>
          </cell>
        </row>
        <row r="642">
          <cell r="A642" t="str">
            <v>US</v>
          </cell>
          <cell r="F642" t="str">
            <v>Commercial</v>
          </cell>
          <cell r="N642">
            <v>0</v>
          </cell>
          <cell r="Q642" t="str">
            <v>D&amp;O</v>
          </cell>
          <cell r="AO642">
            <v>25000000</v>
          </cell>
          <cell r="BO642">
            <v>0</v>
          </cell>
          <cell r="BQ642" t="str">
            <v>$0 - $50M</v>
          </cell>
          <cell r="BR642" t="str">
            <v>$0 - $5M</v>
          </cell>
        </row>
        <row r="643">
          <cell r="A643" t="str">
            <v>US</v>
          </cell>
          <cell r="F643" t="str">
            <v>Commercial</v>
          </cell>
          <cell r="N643" t="str">
            <v>Non-LPL</v>
          </cell>
          <cell r="Q643" t="str">
            <v>E&amp;O</v>
          </cell>
          <cell r="AO643">
            <v>0</v>
          </cell>
          <cell r="BO643">
            <v>0</v>
          </cell>
          <cell r="BQ643" t="str">
            <v>$0 - $50M</v>
          </cell>
          <cell r="BR643" t="str">
            <v>$0 - $5M</v>
          </cell>
        </row>
        <row r="644">
          <cell r="A644" t="str">
            <v>London</v>
          </cell>
          <cell r="F644" t="str">
            <v>Commercial</v>
          </cell>
          <cell r="N644">
            <v>0</v>
          </cell>
          <cell r="Q644" t="str">
            <v>D&amp;O</v>
          </cell>
          <cell r="AO644">
            <v>0</v>
          </cell>
          <cell r="BO644">
            <v>0</v>
          </cell>
          <cell r="BQ644" t="str">
            <v>$0 - $50M</v>
          </cell>
          <cell r="BR644" t="str">
            <v>$5.1 - $10M</v>
          </cell>
        </row>
        <row r="645">
          <cell r="A645" t="str">
            <v>London</v>
          </cell>
          <cell r="F645" t="str">
            <v>FIPI</v>
          </cell>
          <cell r="N645">
            <v>0</v>
          </cell>
          <cell r="Q645" t="str">
            <v>E&amp;O</v>
          </cell>
          <cell r="AO645">
            <v>0</v>
          </cell>
          <cell r="BO645">
            <v>0</v>
          </cell>
          <cell r="BQ645" t="str">
            <v>$0 - $50M</v>
          </cell>
          <cell r="BR645" t="str">
            <v>$0 - $5M</v>
          </cell>
        </row>
        <row r="646">
          <cell r="A646" t="str">
            <v>US</v>
          </cell>
          <cell r="F646" t="str">
            <v>Commercial</v>
          </cell>
          <cell r="N646" t="str">
            <v>Non-LPL</v>
          </cell>
          <cell r="Q646" t="str">
            <v>E&amp;O</v>
          </cell>
          <cell r="AO646">
            <v>20000000</v>
          </cell>
          <cell r="BO646">
            <v>0</v>
          </cell>
          <cell r="BQ646" t="str">
            <v>$0 - $50M</v>
          </cell>
          <cell r="BR646" t="str">
            <v>$5.1 - $10M</v>
          </cell>
        </row>
        <row r="647">
          <cell r="A647" t="str">
            <v>US</v>
          </cell>
          <cell r="F647" t="str">
            <v>Financial Institutions</v>
          </cell>
          <cell r="N647">
            <v>0</v>
          </cell>
          <cell r="Q647" t="str">
            <v>D&amp;O</v>
          </cell>
          <cell r="AO647">
            <v>0</v>
          </cell>
          <cell r="BO647" t="str">
            <v>Hedge Fund</v>
          </cell>
          <cell r="BQ647" t="str">
            <v>$0 - $50M</v>
          </cell>
          <cell r="BR647" t="str">
            <v>$0 - $5M</v>
          </cell>
        </row>
        <row r="648">
          <cell r="A648" t="str">
            <v>US</v>
          </cell>
          <cell r="F648" t="str">
            <v>Commercial</v>
          </cell>
          <cell r="N648">
            <v>0</v>
          </cell>
          <cell r="Q648" t="str">
            <v>D&amp;O</v>
          </cell>
          <cell r="AO648">
            <v>15000000</v>
          </cell>
          <cell r="BO648">
            <v>0</v>
          </cell>
          <cell r="BQ648" t="str">
            <v>$0 - $50M</v>
          </cell>
          <cell r="BR648" t="str">
            <v>$0 - $5M</v>
          </cell>
        </row>
        <row r="649">
          <cell r="A649" t="str">
            <v>US</v>
          </cell>
          <cell r="F649" t="str">
            <v>Commercial</v>
          </cell>
          <cell r="N649">
            <v>0</v>
          </cell>
          <cell r="Q649" t="str">
            <v>D&amp;O</v>
          </cell>
          <cell r="AO649">
            <v>20000000</v>
          </cell>
          <cell r="BO649">
            <v>0</v>
          </cell>
          <cell r="BQ649" t="str">
            <v>$0 - $50M</v>
          </cell>
          <cell r="BR649" t="str">
            <v>$15.1M - $20M</v>
          </cell>
        </row>
        <row r="650">
          <cell r="A650" t="str">
            <v>US</v>
          </cell>
          <cell r="F650" t="str">
            <v>Commercial</v>
          </cell>
          <cell r="N650">
            <v>0</v>
          </cell>
          <cell r="Q650" t="str">
            <v>D&amp;O</v>
          </cell>
          <cell r="AO650">
            <v>50000000</v>
          </cell>
          <cell r="BO650">
            <v>0</v>
          </cell>
          <cell r="BQ650" t="str">
            <v>$0 - $50M</v>
          </cell>
          <cell r="BR650" t="str">
            <v>$5.1 - $10M</v>
          </cell>
        </row>
        <row r="651">
          <cell r="A651" t="str">
            <v>US</v>
          </cell>
          <cell r="F651" t="str">
            <v>Commercial</v>
          </cell>
          <cell r="N651" t="str">
            <v>Non-LPL</v>
          </cell>
          <cell r="Q651" t="str">
            <v>E&amp;O</v>
          </cell>
          <cell r="AO651">
            <v>20000000</v>
          </cell>
          <cell r="BO651">
            <v>0</v>
          </cell>
          <cell r="BQ651" t="str">
            <v>$0 - $50M</v>
          </cell>
          <cell r="BR651" t="str">
            <v>$5.1 - $10M</v>
          </cell>
        </row>
        <row r="652">
          <cell r="A652" t="str">
            <v>US</v>
          </cell>
          <cell r="F652" t="str">
            <v>Commercial</v>
          </cell>
          <cell r="N652" t="str">
            <v>Non-LPL</v>
          </cell>
          <cell r="Q652" t="str">
            <v>E&amp;O</v>
          </cell>
          <cell r="AO652">
            <v>0</v>
          </cell>
          <cell r="BO652">
            <v>0</v>
          </cell>
          <cell r="BQ652" t="str">
            <v>$0 - $50M</v>
          </cell>
          <cell r="BR652" t="str">
            <v>$0 - $5M</v>
          </cell>
        </row>
        <row r="653">
          <cell r="A653" t="str">
            <v>London</v>
          </cell>
          <cell r="F653" t="str">
            <v>Commercial</v>
          </cell>
          <cell r="N653">
            <v>0</v>
          </cell>
          <cell r="Q653" t="str">
            <v>E&amp;O</v>
          </cell>
          <cell r="AO653">
            <v>0</v>
          </cell>
          <cell r="BO653">
            <v>0</v>
          </cell>
          <cell r="BQ653" t="str">
            <v>$0 - $50M</v>
          </cell>
          <cell r="BR653" t="str">
            <v>$0 - $5M</v>
          </cell>
        </row>
        <row r="654">
          <cell r="A654" t="str">
            <v>London</v>
          </cell>
          <cell r="F654" t="str">
            <v>Commercial</v>
          </cell>
          <cell r="N654">
            <v>0</v>
          </cell>
          <cell r="Q654" t="str">
            <v>D&amp;O</v>
          </cell>
          <cell r="AO654">
            <v>14196983.58</v>
          </cell>
          <cell r="BO654">
            <v>0</v>
          </cell>
          <cell r="BQ654" t="str">
            <v>$0 - $50M</v>
          </cell>
          <cell r="BR654" t="str">
            <v>$5.1 - $10M</v>
          </cell>
        </row>
        <row r="655">
          <cell r="A655" t="str">
            <v>London</v>
          </cell>
          <cell r="F655" t="str">
            <v>Commercial</v>
          </cell>
          <cell r="N655">
            <v>0</v>
          </cell>
          <cell r="Q655" t="str">
            <v>D&amp;O</v>
          </cell>
          <cell r="AO655">
            <v>14196983.58</v>
          </cell>
          <cell r="BO655">
            <v>0</v>
          </cell>
          <cell r="BQ655" t="str">
            <v>$0 - $50M</v>
          </cell>
          <cell r="BR655" t="str">
            <v>$5.1 - $10M</v>
          </cell>
        </row>
        <row r="656">
          <cell r="A656" t="str">
            <v>US</v>
          </cell>
          <cell r="F656" t="str">
            <v>Commercial</v>
          </cell>
          <cell r="N656" t="str">
            <v>Non-LPL</v>
          </cell>
          <cell r="Q656" t="str">
            <v>E&amp;O</v>
          </cell>
          <cell r="AO656">
            <v>0</v>
          </cell>
          <cell r="BO656">
            <v>0</v>
          </cell>
          <cell r="BQ656" t="str">
            <v>$0 - $50M</v>
          </cell>
          <cell r="BR656" t="str">
            <v>$0 - $5M</v>
          </cell>
        </row>
        <row r="657">
          <cell r="A657" t="str">
            <v>US</v>
          </cell>
          <cell r="F657" t="str">
            <v>Commercial</v>
          </cell>
          <cell r="N657" t="str">
            <v>Non-LPL</v>
          </cell>
          <cell r="Q657" t="str">
            <v>E&amp;O</v>
          </cell>
          <cell r="AO657">
            <v>0</v>
          </cell>
          <cell r="BO657">
            <v>0</v>
          </cell>
          <cell r="BQ657" t="str">
            <v>$0 - $50M</v>
          </cell>
          <cell r="BR657" t="str">
            <v>$5.1 - $10M</v>
          </cell>
        </row>
        <row r="658">
          <cell r="A658" t="str">
            <v>Bermuda</v>
          </cell>
          <cell r="F658" t="str">
            <v>Commercial</v>
          </cell>
          <cell r="N658">
            <v>0</v>
          </cell>
          <cell r="Q658" t="str">
            <v>Side A</v>
          </cell>
          <cell r="AO658">
            <v>200000000</v>
          </cell>
          <cell r="BO658">
            <v>0</v>
          </cell>
          <cell r="BQ658" t="str">
            <v>$150.1M - $200M</v>
          </cell>
          <cell r="BR658" t="str">
            <v>$10.1M - $15M</v>
          </cell>
        </row>
        <row r="659">
          <cell r="A659" t="str">
            <v>US</v>
          </cell>
          <cell r="F659" t="str">
            <v>Commercial</v>
          </cell>
          <cell r="N659">
            <v>0</v>
          </cell>
          <cell r="Q659" t="str">
            <v>D&amp;O</v>
          </cell>
          <cell r="AO659">
            <v>225000000</v>
          </cell>
          <cell r="BO659">
            <v>0</v>
          </cell>
          <cell r="BQ659" t="str">
            <v>$200.1M - $300M</v>
          </cell>
          <cell r="BR659" t="str">
            <v>$5.1 - $10M</v>
          </cell>
        </row>
        <row r="660">
          <cell r="A660" t="str">
            <v>US</v>
          </cell>
          <cell r="F660" t="str">
            <v>Financial Institutions</v>
          </cell>
          <cell r="N660">
            <v>0</v>
          </cell>
          <cell r="Q660" t="str">
            <v>D&amp;O</v>
          </cell>
          <cell r="AO660">
            <v>10000000</v>
          </cell>
          <cell r="BO660" t="str">
            <v>Investment Advisor</v>
          </cell>
          <cell r="BQ660" t="str">
            <v>$0 - $50M</v>
          </cell>
          <cell r="BR660" t="str">
            <v>$0 - $5M</v>
          </cell>
        </row>
        <row r="661">
          <cell r="A661" t="str">
            <v>London</v>
          </cell>
          <cell r="F661" t="str">
            <v>Commercial</v>
          </cell>
          <cell r="N661">
            <v>0</v>
          </cell>
          <cell r="Q661" t="str">
            <v>E&amp;O</v>
          </cell>
          <cell r="AO661">
            <v>7743800.2800000003</v>
          </cell>
          <cell r="BO661">
            <v>0</v>
          </cell>
          <cell r="BQ661" t="str">
            <v>$0 - $50M</v>
          </cell>
          <cell r="BR661" t="str">
            <v>$5.1 - $10M</v>
          </cell>
        </row>
        <row r="662">
          <cell r="A662" t="str">
            <v>London</v>
          </cell>
          <cell r="F662" t="str">
            <v>Commercial</v>
          </cell>
          <cell r="N662">
            <v>0</v>
          </cell>
          <cell r="Q662" t="str">
            <v>E&amp;O</v>
          </cell>
          <cell r="AO662">
            <v>23231400.84</v>
          </cell>
          <cell r="BO662">
            <v>0</v>
          </cell>
          <cell r="BQ662" t="str">
            <v>$0 - $50M</v>
          </cell>
          <cell r="BR662" t="str">
            <v>$0 - $5M</v>
          </cell>
        </row>
        <row r="663">
          <cell r="A663" t="str">
            <v>US</v>
          </cell>
          <cell r="F663" t="str">
            <v>Commercial</v>
          </cell>
          <cell r="N663" t="str">
            <v>Non-LPL</v>
          </cell>
          <cell r="Q663" t="str">
            <v>E&amp;O</v>
          </cell>
          <cell r="AO663">
            <v>0</v>
          </cell>
          <cell r="BO663">
            <v>0</v>
          </cell>
          <cell r="BQ663" t="str">
            <v>$0 - $50M</v>
          </cell>
          <cell r="BR663" t="str">
            <v>$0 - $5M</v>
          </cell>
        </row>
        <row r="664">
          <cell r="A664" t="str">
            <v>London</v>
          </cell>
          <cell r="F664" t="str">
            <v>Commercial</v>
          </cell>
          <cell r="N664">
            <v>0</v>
          </cell>
          <cell r="Q664" t="str">
            <v>E&amp;O</v>
          </cell>
          <cell r="AO664">
            <v>0</v>
          </cell>
          <cell r="BO664">
            <v>0</v>
          </cell>
          <cell r="BQ664" t="str">
            <v>$0 - $50M</v>
          </cell>
          <cell r="BR664" t="str">
            <v>$0 - $5M</v>
          </cell>
        </row>
        <row r="665">
          <cell r="A665" t="str">
            <v>London</v>
          </cell>
          <cell r="F665" t="str">
            <v>Commercial</v>
          </cell>
          <cell r="N665">
            <v>0</v>
          </cell>
          <cell r="Q665" t="str">
            <v>D&amp;O</v>
          </cell>
          <cell r="AO665">
            <v>35000000</v>
          </cell>
          <cell r="BO665">
            <v>0</v>
          </cell>
          <cell r="BQ665" t="str">
            <v>$0 - $50M</v>
          </cell>
          <cell r="BR665" t="str">
            <v>$0 - $5M</v>
          </cell>
        </row>
        <row r="666">
          <cell r="A666" t="str">
            <v>US</v>
          </cell>
          <cell r="F666" t="str">
            <v>Commercial</v>
          </cell>
          <cell r="N666" t="str">
            <v>Non-LPL</v>
          </cell>
          <cell r="Q666" t="str">
            <v>E&amp;O</v>
          </cell>
          <cell r="AO666">
            <v>0</v>
          </cell>
          <cell r="BO666">
            <v>0</v>
          </cell>
          <cell r="BQ666" t="str">
            <v>$0 - $50M</v>
          </cell>
          <cell r="BR666" t="str">
            <v>$0 - $5M</v>
          </cell>
        </row>
        <row r="667">
          <cell r="A667" t="str">
            <v>London</v>
          </cell>
          <cell r="F667" t="str">
            <v>Commercial</v>
          </cell>
          <cell r="N667">
            <v>0</v>
          </cell>
          <cell r="Q667" t="str">
            <v>E&amp;O</v>
          </cell>
          <cell r="AO667">
            <v>0</v>
          </cell>
          <cell r="BO667">
            <v>0</v>
          </cell>
          <cell r="BQ667" t="str">
            <v>$0 - $50M</v>
          </cell>
          <cell r="BR667" t="str">
            <v>$0 - $5M</v>
          </cell>
        </row>
        <row r="668">
          <cell r="A668" t="str">
            <v>US</v>
          </cell>
          <cell r="F668" t="str">
            <v>Commercial</v>
          </cell>
          <cell r="N668" t="str">
            <v>Non-LPL</v>
          </cell>
          <cell r="Q668" t="str">
            <v>E&amp;O</v>
          </cell>
          <cell r="AO668">
            <v>0</v>
          </cell>
          <cell r="BO668">
            <v>0</v>
          </cell>
          <cell r="BQ668" t="str">
            <v>$0 - $50M</v>
          </cell>
          <cell r="BR668" t="str">
            <v>$0 - $5M</v>
          </cell>
        </row>
        <row r="669">
          <cell r="A669" t="str">
            <v>US</v>
          </cell>
          <cell r="F669" t="str">
            <v>Commercial</v>
          </cell>
          <cell r="N669" t="str">
            <v>Non-LPL</v>
          </cell>
          <cell r="Q669" t="str">
            <v>E&amp;O</v>
          </cell>
          <cell r="AO669">
            <v>0</v>
          </cell>
          <cell r="BO669">
            <v>0</v>
          </cell>
          <cell r="BQ669" t="str">
            <v>$0 - $50M</v>
          </cell>
          <cell r="BR669" t="str">
            <v>$0 - $5M</v>
          </cell>
        </row>
        <row r="670">
          <cell r="A670" t="str">
            <v>US</v>
          </cell>
          <cell r="F670" t="str">
            <v>Commercial</v>
          </cell>
          <cell r="N670">
            <v>0</v>
          </cell>
          <cell r="Q670" t="str">
            <v>D&amp;O</v>
          </cell>
          <cell r="AO670">
            <v>35000000</v>
          </cell>
          <cell r="BO670">
            <v>0</v>
          </cell>
          <cell r="BQ670" t="str">
            <v>$0 - $50M</v>
          </cell>
          <cell r="BR670" t="str">
            <v>$0 - $5M</v>
          </cell>
        </row>
        <row r="671">
          <cell r="A671" t="str">
            <v>London</v>
          </cell>
          <cell r="F671" t="str">
            <v>Commercial</v>
          </cell>
          <cell r="N671">
            <v>0</v>
          </cell>
          <cell r="Q671" t="str">
            <v>D&amp;O</v>
          </cell>
          <cell r="AO671">
            <v>0</v>
          </cell>
          <cell r="BO671">
            <v>0</v>
          </cell>
          <cell r="BQ671" t="str">
            <v>$0 - $50M</v>
          </cell>
          <cell r="BR671" t="str">
            <v>$5.1 - $10M</v>
          </cell>
        </row>
        <row r="672">
          <cell r="A672" t="str">
            <v>US</v>
          </cell>
          <cell r="F672" t="str">
            <v>Commercial</v>
          </cell>
          <cell r="N672" t="str">
            <v>Non-LPL</v>
          </cell>
          <cell r="Q672" t="str">
            <v>E&amp;O</v>
          </cell>
          <cell r="AO672">
            <v>0</v>
          </cell>
          <cell r="BO672">
            <v>0</v>
          </cell>
          <cell r="BQ672" t="str">
            <v>$0 - $50M</v>
          </cell>
          <cell r="BR672" t="str">
            <v>$0 - $5M</v>
          </cell>
        </row>
        <row r="673">
          <cell r="A673" t="str">
            <v>US</v>
          </cell>
          <cell r="F673" t="str">
            <v>Commercial</v>
          </cell>
          <cell r="N673" t="str">
            <v>Non-LPL</v>
          </cell>
          <cell r="Q673" t="str">
            <v>E&amp;O</v>
          </cell>
          <cell r="AO673">
            <v>0</v>
          </cell>
          <cell r="BO673">
            <v>0</v>
          </cell>
          <cell r="BQ673" t="str">
            <v>$0 - $50M</v>
          </cell>
          <cell r="BR673" t="str">
            <v>$0 - $5M</v>
          </cell>
        </row>
        <row r="674">
          <cell r="A674" t="str">
            <v>US</v>
          </cell>
          <cell r="F674" t="str">
            <v>Commercial</v>
          </cell>
          <cell r="N674" t="str">
            <v>Non-LPL</v>
          </cell>
          <cell r="Q674" t="str">
            <v>E&amp;O</v>
          </cell>
          <cell r="AO674">
            <v>10000000</v>
          </cell>
          <cell r="BO674">
            <v>0</v>
          </cell>
          <cell r="BQ674" t="str">
            <v>$0 - $50M</v>
          </cell>
          <cell r="BR674" t="str">
            <v>$5.1 - $10M</v>
          </cell>
        </row>
        <row r="675">
          <cell r="A675" t="str">
            <v>London</v>
          </cell>
          <cell r="F675" t="str">
            <v>Commercial</v>
          </cell>
          <cell r="N675">
            <v>0</v>
          </cell>
          <cell r="Q675" t="str">
            <v>E&amp;O</v>
          </cell>
          <cell r="AO675">
            <v>0</v>
          </cell>
          <cell r="BO675">
            <v>0</v>
          </cell>
          <cell r="BQ675" t="str">
            <v>$0 - $50M</v>
          </cell>
          <cell r="BR675" t="str">
            <v>$0 - $5M</v>
          </cell>
        </row>
        <row r="676">
          <cell r="A676" t="str">
            <v>US</v>
          </cell>
          <cell r="F676" t="str">
            <v>Commercial</v>
          </cell>
          <cell r="N676" t="str">
            <v>Non-LPL</v>
          </cell>
          <cell r="Q676" t="str">
            <v>E&amp;O</v>
          </cell>
          <cell r="AO676">
            <v>0</v>
          </cell>
          <cell r="BO676">
            <v>0</v>
          </cell>
          <cell r="BQ676" t="str">
            <v>$0 - $50M</v>
          </cell>
          <cell r="BR676" t="str">
            <v>$0 - $5M</v>
          </cell>
        </row>
        <row r="677">
          <cell r="A677" t="str">
            <v>London</v>
          </cell>
          <cell r="F677" t="str">
            <v>Commercial</v>
          </cell>
          <cell r="N677">
            <v>0</v>
          </cell>
          <cell r="Q677" t="str">
            <v>D&amp;O</v>
          </cell>
          <cell r="AO677">
            <v>12500000</v>
          </cell>
          <cell r="BO677">
            <v>0</v>
          </cell>
          <cell r="BQ677" t="str">
            <v>$0 - $50M</v>
          </cell>
          <cell r="BR677" t="str">
            <v>$5.1 - $10M</v>
          </cell>
        </row>
        <row r="678">
          <cell r="A678" t="str">
            <v>London</v>
          </cell>
          <cell r="F678" t="str">
            <v>Commercial</v>
          </cell>
          <cell r="N678">
            <v>0</v>
          </cell>
          <cell r="Q678" t="str">
            <v>D&amp;O</v>
          </cell>
          <cell r="AO678">
            <v>12500000</v>
          </cell>
          <cell r="BO678">
            <v>0</v>
          </cell>
          <cell r="BQ678" t="str">
            <v>$0 - $50M</v>
          </cell>
          <cell r="BR678" t="str">
            <v>$5.1 - $10M</v>
          </cell>
        </row>
        <row r="679">
          <cell r="A679" t="str">
            <v>US</v>
          </cell>
          <cell r="F679" t="str">
            <v>Commercial</v>
          </cell>
          <cell r="N679" t="str">
            <v>Non-LPL</v>
          </cell>
          <cell r="Q679" t="str">
            <v>E&amp;O</v>
          </cell>
          <cell r="AO679">
            <v>0</v>
          </cell>
          <cell r="BO679">
            <v>0</v>
          </cell>
          <cell r="BQ679" t="str">
            <v>$0 - $50M</v>
          </cell>
          <cell r="BR679" t="str">
            <v>$0 - $5M</v>
          </cell>
        </row>
        <row r="680">
          <cell r="A680" t="str">
            <v>US</v>
          </cell>
          <cell r="F680" t="str">
            <v>Commercial</v>
          </cell>
          <cell r="N680" t="str">
            <v>Non-LPL</v>
          </cell>
          <cell r="Q680" t="str">
            <v>E&amp;O</v>
          </cell>
          <cell r="AO680">
            <v>0</v>
          </cell>
          <cell r="BO680">
            <v>0</v>
          </cell>
          <cell r="BQ680" t="str">
            <v>$0 - $50M</v>
          </cell>
          <cell r="BR680" t="str">
            <v>$0 - $5M</v>
          </cell>
        </row>
        <row r="681">
          <cell r="A681" t="str">
            <v>US</v>
          </cell>
          <cell r="F681" t="str">
            <v>Commercial</v>
          </cell>
          <cell r="N681">
            <v>0</v>
          </cell>
          <cell r="Q681" t="str">
            <v>D&amp;O</v>
          </cell>
          <cell r="AO681">
            <v>70000000</v>
          </cell>
          <cell r="BO681">
            <v>0</v>
          </cell>
          <cell r="BQ681" t="str">
            <v>$50.1 - $100M</v>
          </cell>
          <cell r="BR681" t="str">
            <v>$10.1M - $15M</v>
          </cell>
        </row>
        <row r="682">
          <cell r="A682" t="str">
            <v>Bermuda</v>
          </cell>
          <cell r="F682" t="str">
            <v>Commercial</v>
          </cell>
          <cell r="N682">
            <v>0</v>
          </cell>
          <cell r="Q682" t="str">
            <v>Side A</v>
          </cell>
          <cell r="AO682">
            <v>535000000</v>
          </cell>
          <cell r="BO682">
            <v>0</v>
          </cell>
          <cell r="BQ682" t="str">
            <v>&gt; $300M</v>
          </cell>
          <cell r="BR682" t="str">
            <v>$10.1M - $15M</v>
          </cell>
        </row>
        <row r="683">
          <cell r="A683" t="str">
            <v>US</v>
          </cell>
          <cell r="F683" t="str">
            <v>Financial Institutions</v>
          </cell>
          <cell r="N683">
            <v>0</v>
          </cell>
          <cell r="Q683" t="str">
            <v>D&amp;O</v>
          </cell>
          <cell r="AO683">
            <v>60000000</v>
          </cell>
          <cell r="BO683" t="str">
            <v>Insurance Company</v>
          </cell>
          <cell r="BQ683" t="str">
            <v>$50.1 - $100M</v>
          </cell>
          <cell r="BR683" t="str">
            <v>$0 - $5M</v>
          </cell>
        </row>
        <row r="684">
          <cell r="A684" t="str">
            <v>US</v>
          </cell>
          <cell r="F684" t="str">
            <v>Commercial</v>
          </cell>
          <cell r="N684">
            <v>0</v>
          </cell>
          <cell r="Q684" t="str">
            <v>D&amp;O</v>
          </cell>
          <cell r="AO684">
            <v>30000000</v>
          </cell>
          <cell r="BO684">
            <v>0</v>
          </cell>
          <cell r="BQ684" t="str">
            <v>$0 - $50M</v>
          </cell>
          <cell r="BR684" t="str">
            <v>$5.1 - $10M</v>
          </cell>
        </row>
        <row r="685">
          <cell r="A685" t="str">
            <v>US</v>
          </cell>
          <cell r="F685" t="str">
            <v>Commercial</v>
          </cell>
          <cell r="N685" t="str">
            <v>Non-LPL</v>
          </cell>
          <cell r="Q685" t="str">
            <v>E&amp;O</v>
          </cell>
          <cell r="AO685">
            <v>0</v>
          </cell>
          <cell r="BO685">
            <v>0</v>
          </cell>
          <cell r="BQ685" t="str">
            <v>$0 - $50M</v>
          </cell>
          <cell r="BR685" t="str">
            <v>$0 - $5M</v>
          </cell>
        </row>
        <row r="686">
          <cell r="A686" t="str">
            <v>US</v>
          </cell>
          <cell r="F686" t="str">
            <v>Commercial</v>
          </cell>
          <cell r="N686" t="str">
            <v>Non-LPL</v>
          </cell>
          <cell r="Q686" t="str">
            <v>E&amp;O</v>
          </cell>
          <cell r="AO686">
            <v>0</v>
          </cell>
          <cell r="BO686">
            <v>0</v>
          </cell>
          <cell r="BQ686" t="str">
            <v>$0 - $50M</v>
          </cell>
          <cell r="BR686" t="str">
            <v>$0 - $5M</v>
          </cell>
        </row>
        <row r="687">
          <cell r="A687" t="str">
            <v>US</v>
          </cell>
          <cell r="F687" t="str">
            <v>Commercial</v>
          </cell>
          <cell r="N687" t="str">
            <v>Non-LPL</v>
          </cell>
          <cell r="Q687" t="str">
            <v>E&amp;O</v>
          </cell>
          <cell r="AO687">
            <v>0</v>
          </cell>
          <cell r="BO687">
            <v>0</v>
          </cell>
          <cell r="BQ687" t="str">
            <v>$0 - $50M</v>
          </cell>
          <cell r="BR687" t="str">
            <v>$0 - $5M</v>
          </cell>
        </row>
        <row r="688">
          <cell r="A688" t="str">
            <v>US</v>
          </cell>
          <cell r="F688" t="str">
            <v>Commercial</v>
          </cell>
          <cell r="N688" t="str">
            <v>Non-LPL</v>
          </cell>
          <cell r="Q688" t="str">
            <v>E&amp;O</v>
          </cell>
          <cell r="AO688">
            <v>0</v>
          </cell>
          <cell r="BO688">
            <v>0</v>
          </cell>
          <cell r="BQ688" t="str">
            <v>$0 - $50M</v>
          </cell>
          <cell r="BR688" t="str">
            <v>$0 - $5M</v>
          </cell>
        </row>
        <row r="689">
          <cell r="A689" t="str">
            <v>US</v>
          </cell>
          <cell r="F689" t="str">
            <v>Commercial</v>
          </cell>
          <cell r="N689" t="str">
            <v>Non-LPL</v>
          </cell>
          <cell r="Q689" t="str">
            <v>E&amp;O</v>
          </cell>
          <cell r="AO689">
            <v>0</v>
          </cell>
          <cell r="BO689">
            <v>0</v>
          </cell>
          <cell r="BQ689" t="str">
            <v>$0 - $50M</v>
          </cell>
          <cell r="BR689" t="str">
            <v>$5.1 - $10M</v>
          </cell>
        </row>
        <row r="690">
          <cell r="A690" t="str">
            <v>US</v>
          </cell>
          <cell r="F690" t="str">
            <v>Commercial</v>
          </cell>
          <cell r="N690">
            <v>0</v>
          </cell>
          <cell r="Q690" t="str">
            <v>D&amp;O</v>
          </cell>
          <cell r="AO690">
            <v>50000000</v>
          </cell>
          <cell r="BO690">
            <v>0</v>
          </cell>
          <cell r="BQ690" t="str">
            <v>$0 - $50M</v>
          </cell>
          <cell r="BR690" t="str">
            <v>$5.1 - $10M</v>
          </cell>
        </row>
        <row r="691">
          <cell r="A691" t="str">
            <v>London</v>
          </cell>
          <cell r="F691" t="str">
            <v>Commercial</v>
          </cell>
          <cell r="N691">
            <v>0</v>
          </cell>
          <cell r="Q691" t="str">
            <v>E&amp;O</v>
          </cell>
          <cell r="AO691">
            <v>0</v>
          </cell>
          <cell r="BO691">
            <v>0</v>
          </cell>
          <cell r="BQ691" t="str">
            <v>$0 - $50M</v>
          </cell>
          <cell r="BR691" t="str">
            <v>$0 - $5M</v>
          </cell>
        </row>
        <row r="692">
          <cell r="A692" t="str">
            <v>US</v>
          </cell>
          <cell r="F692" t="str">
            <v>Commercial</v>
          </cell>
          <cell r="N692">
            <v>0</v>
          </cell>
          <cell r="Q692" t="str">
            <v>D&amp;O</v>
          </cell>
          <cell r="AO692">
            <v>110000000</v>
          </cell>
          <cell r="BO692">
            <v>0</v>
          </cell>
          <cell r="BQ692" t="str">
            <v>$100.1M - $150M</v>
          </cell>
          <cell r="BR692" t="str">
            <v>$20.1M - $25M</v>
          </cell>
        </row>
        <row r="693">
          <cell r="A693" t="str">
            <v>US</v>
          </cell>
          <cell r="F693" t="str">
            <v>Commercial</v>
          </cell>
          <cell r="N693">
            <v>0</v>
          </cell>
          <cell r="Q693" t="str">
            <v>D&amp;O</v>
          </cell>
          <cell r="AO693">
            <v>165000000</v>
          </cell>
          <cell r="BO693">
            <v>0</v>
          </cell>
          <cell r="BQ693" t="str">
            <v>$150.1M - $200M</v>
          </cell>
          <cell r="BR693" t="str">
            <v>$10.1M - $15M</v>
          </cell>
        </row>
        <row r="694">
          <cell r="A694" t="str">
            <v>US</v>
          </cell>
          <cell r="F694" t="str">
            <v>Commercial</v>
          </cell>
          <cell r="N694">
            <v>0</v>
          </cell>
          <cell r="Q694" t="str">
            <v>D&amp;O</v>
          </cell>
          <cell r="AO694">
            <v>10000000</v>
          </cell>
          <cell r="BO694">
            <v>0</v>
          </cell>
          <cell r="BQ694" t="str">
            <v>$0 - $50M</v>
          </cell>
          <cell r="BR694" t="str">
            <v>$0 - $5M</v>
          </cell>
        </row>
        <row r="695">
          <cell r="A695" t="str">
            <v>US</v>
          </cell>
          <cell r="F695" t="str">
            <v>Commercial</v>
          </cell>
          <cell r="N695" t="str">
            <v>Non-LPL</v>
          </cell>
          <cell r="Q695" t="str">
            <v>E&amp;O</v>
          </cell>
          <cell r="AO695">
            <v>0</v>
          </cell>
          <cell r="BO695">
            <v>0</v>
          </cell>
          <cell r="BQ695" t="str">
            <v>$0 - $50M</v>
          </cell>
          <cell r="BR695" t="str">
            <v>$0 - $5M</v>
          </cell>
        </row>
        <row r="696">
          <cell r="A696" t="str">
            <v>US</v>
          </cell>
          <cell r="F696" t="str">
            <v>Commercial</v>
          </cell>
          <cell r="N696">
            <v>0</v>
          </cell>
          <cell r="Q696" t="str">
            <v>D&amp;O</v>
          </cell>
          <cell r="AO696">
            <v>70000000</v>
          </cell>
          <cell r="BO696">
            <v>0</v>
          </cell>
          <cell r="BQ696" t="str">
            <v>$50.1 - $100M</v>
          </cell>
          <cell r="BR696" t="str">
            <v>$5.1 - $10M</v>
          </cell>
        </row>
        <row r="697">
          <cell r="A697" t="str">
            <v>US</v>
          </cell>
          <cell r="F697" t="str">
            <v>Commercial</v>
          </cell>
          <cell r="N697">
            <v>0</v>
          </cell>
          <cell r="Q697" t="str">
            <v>D&amp;O</v>
          </cell>
          <cell r="AO697">
            <v>100000000</v>
          </cell>
          <cell r="BO697">
            <v>0</v>
          </cell>
          <cell r="BQ697" t="str">
            <v>$50.1 - $100M</v>
          </cell>
          <cell r="BR697" t="str">
            <v>$5.1 - $10M</v>
          </cell>
        </row>
        <row r="698">
          <cell r="A698" t="str">
            <v>US</v>
          </cell>
          <cell r="F698" t="str">
            <v>Financial Institutions</v>
          </cell>
          <cell r="N698">
            <v>0</v>
          </cell>
          <cell r="Q698" t="str">
            <v>D&amp;O</v>
          </cell>
          <cell r="AO698">
            <v>10000000</v>
          </cell>
          <cell r="BO698" t="str">
            <v>Bank</v>
          </cell>
          <cell r="BQ698" t="str">
            <v>$0 - $50M</v>
          </cell>
          <cell r="BR698" t="str">
            <v>$0 - $5M</v>
          </cell>
        </row>
        <row r="699">
          <cell r="A699" t="str">
            <v>US</v>
          </cell>
          <cell r="F699" t="str">
            <v>Financial Institutions</v>
          </cell>
          <cell r="N699">
            <v>0</v>
          </cell>
          <cell r="Q699" t="str">
            <v>Fiduciary</v>
          </cell>
          <cell r="AO699">
            <v>10000000</v>
          </cell>
          <cell r="BO699" t="str">
            <v>Bank</v>
          </cell>
          <cell r="BQ699" t="str">
            <v>$0 - $50M</v>
          </cell>
          <cell r="BR699" t="str">
            <v>$0 - $5M</v>
          </cell>
        </row>
        <row r="700">
          <cell r="A700" t="str">
            <v>US</v>
          </cell>
          <cell r="F700" t="str">
            <v>Commercial</v>
          </cell>
          <cell r="N700" t="str">
            <v>Non-LPL</v>
          </cell>
          <cell r="Q700" t="str">
            <v>E&amp;O</v>
          </cell>
          <cell r="AO700">
            <v>10000000</v>
          </cell>
          <cell r="BO700">
            <v>0</v>
          </cell>
          <cell r="BQ700" t="str">
            <v>$0 - $50M</v>
          </cell>
          <cell r="BR700" t="str">
            <v>$5.1 - $10M</v>
          </cell>
        </row>
        <row r="701">
          <cell r="A701" t="str">
            <v>US</v>
          </cell>
          <cell r="F701" t="str">
            <v>Commercial</v>
          </cell>
          <cell r="N701">
            <v>0</v>
          </cell>
          <cell r="Q701" t="str">
            <v>D&amp;O</v>
          </cell>
          <cell r="AO701">
            <v>15000000</v>
          </cell>
          <cell r="BO701">
            <v>0</v>
          </cell>
          <cell r="BQ701" t="str">
            <v>$0 - $50M</v>
          </cell>
          <cell r="BR701" t="str">
            <v>$0 - $5M</v>
          </cell>
        </row>
        <row r="702">
          <cell r="A702" t="str">
            <v>US</v>
          </cell>
          <cell r="F702" t="str">
            <v>Commercial</v>
          </cell>
          <cell r="N702">
            <v>0</v>
          </cell>
          <cell r="Q702" t="str">
            <v>Fiduciary</v>
          </cell>
          <cell r="AO702">
            <v>10000000</v>
          </cell>
          <cell r="BO702">
            <v>0</v>
          </cell>
          <cell r="BQ702" t="str">
            <v>$0 - $50M</v>
          </cell>
          <cell r="BR702" t="str">
            <v>$0 - $5M</v>
          </cell>
        </row>
        <row r="703">
          <cell r="A703" t="str">
            <v>US</v>
          </cell>
          <cell r="F703" t="str">
            <v>Commercial</v>
          </cell>
          <cell r="N703" t="str">
            <v>Non-LPL</v>
          </cell>
          <cell r="Q703" t="str">
            <v>E&amp;O</v>
          </cell>
          <cell r="AO703">
            <v>5000000</v>
          </cell>
          <cell r="BO703">
            <v>0</v>
          </cell>
          <cell r="BQ703" t="str">
            <v>$0 - $50M</v>
          </cell>
          <cell r="BR703" t="str">
            <v>$0 - $5M</v>
          </cell>
        </row>
        <row r="704">
          <cell r="A704" t="str">
            <v>US</v>
          </cell>
          <cell r="F704" t="str">
            <v>Commercial</v>
          </cell>
          <cell r="N704">
            <v>0</v>
          </cell>
          <cell r="Q704" t="str">
            <v>D&amp;O</v>
          </cell>
          <cell r="AO704">
            <v>20000000</v>
          </cell>
          <cell r="BO704">
            <v>0</v>
          </cell>
          <cell r="BQ704" t="str">
            <v>$0 - $50M</v>
          </cell>
          <cell r="BR704" t="str">
            <v>$0 - $5M</v>
          </cell>
        </row>
        <row r="705">
          <cell r="A705" t="str">
            <v>US</v>
          </cell>
          <cell r="F705" t="str">
            <v>Commercial</v>
          </cell>
          <cell r="N705" t="str">
            <v>Non-LPL</v>
          </cell>
          <cell r="Q705" t="str">
            <v>E&amp;O</v>
          </cell>
          <cell r="AO705">
            <v>0</v>
          </cell>
          <cell r="BO705">
            <v>0</v>
          </cell>
          <cell r="BQ705" t="str">
            <v>$0 - $50M</v>
          </cell>
          <cell r="BR705" t="str">
            <v>$0 - $5M</v>
          </cell>
        </row>
        <row r="706">
          <cell r="A706" t="str">
            <v>US</v>
          </cell>
          <cell r="F706" t="str">
            <v>Commercial</v>
          </cell>
          <cell r="N706" t="str">
            <v>Non-LPL</v>
          </cell>
          <cell r="Q706" t="str">
            <v>E&amp;O</v>
          </cell>
          <cell r="AO706">
            <v>0</v>
          </cell>
          <cell r="BO706">
            <v>0</v>
          </cell>
          <cell r="BQ706" t="str">
            <v>$0 - $50M</v>
          </cell>
          <cell r="BR706" t="str">
            <v>$0 - $5M</v>
          </cell>
        </row>
        <row r="707">
          <cell r="A707" t="str">
            <v>US</v>
          </cell>
          <cell r="F707" t="str">
            <v>Commercial</v>
          </cell>
          <cell r="N707" t="str">
            <v>Non-LPL</v>
          </cell>
          <cell r="Q707" t="str">
            <v>E&amp;O</v>
          </cell>
          <cell r="AO707">
            <v>0</v>
          </cell>
          <cell r="BO707">
            <v>0</v>
          </cell>
          <cell r="BQ707" t="str">
            <v>$0 - $50M</v>
          </cell>
          <cell r="BR707" t="str">
            <v>$5.1 - $10M</v>
          </cell>
        </row>
        <row r="708">
          <cell r="A708" t="str">
            <v>US</v>
          </cell>
          <cell r="F708" t="str">
            <v>Commercial</v>
          </cell>
          <cell r="N708">
            <v>0</v>
          </cell>
          <cell r="Q708" t="str">
            <v>Fiduciary</v>
          </cell>
          <cell r="AO708">
            <v>10000000</v>
          </cell>
          <cell r="BO708">
            <v>0</v>
          </cell>
          <cell r="BQ708" t="str">
            <v>$0 - $50M</v>
          </cell>
          <cell r="BR708" t="str">
            <v>$5.1 - $10M</v>
          </cell>
        </row>
        <row r="709">
          <cell r="A709" t="str">
            <v>US</v>
          </cell>
          <cell r="F709" t="str">
            <v>Commercial</v>
          </cell>
          <cell r="N709">
            <v>0</v>
          </cell>
          <cell r="Q709" t="str">
            <v>D&amp;O</v>
          </cell>
          <cell r="AO709">
            <v>35000000</v>
          </cell>
          <cell r="BO709">
            <v>0</v>
          </cell>
          <cell r="BQ709" t="str">
            <v>$0 - $50M</v>
          </cell>
          <cell r="BR709" t="str">
            <v>$5.1 - $10M</v>
          </cell>
        </row>
        <row r="710">
          <cell r="A710" t="str">
            <v>US</v>
          </cell>
          <cell r="F710" t="str">
            <v>Commercial</v>
          </cell>
          <cell r="N710">
            <v>0</v>
          </cell>
          <cell r="Q710" t="str">
            <v>D&amp;O</v>
          </cell>
          <cell r="AO710">
            <v>310000000</v>
          </cell>
          <cell r="BO710">
            <v>0</v>
          </cell>
          <cell r="BQ710" t="str">
            <v>&gt; $300M</v>
          </cell>
          <cell r="BR710" t="str">
            <v>$10.1M - $15M</v>
          </cell>
        </row>
        <row r="711">
          <cell r="A711" t="str">
            <v>US</v>
          </cell>
          <cell r="F711" t="str">
            <v>Commercial</v>
          </cell>
          <cell r="N711" t="str">
            <v>Non-LPL</v>
          </cell>
          <cell r="Q711" t="str">
            <v>E&amp;O</v>
          </cell>
          <cell r="AO711">
            <v>155000000</v>
          </cell>
          <cell r="BO711">
            <v>0</v>
          </cell>
          <cell r="BQ711" t="str">
            <v>$150.1M - $200M</v>
          </cell>
          <cell r="BR711" t="str">
            <v>$0 - $5M</v>
          </cell>
        </row>
        <row r="712">
          <cell r="A712" t="str">
            <v>London</v>
          </cell>
          <cell r="F712" t="str">
            <v>Crime</v>
          </cell>
          <cell r="N712">
            <v>0</v>
          </cell>
          <cell r="Q712" t="str">
            <v>Fidelity/ Crime</v>
          </cell>
          <cell r="AO712">
            <v>0</v>
          </cell>
          <cell r="BO712">
            <v>0</v>
          </cell>
          <cell r="BQ712" t="str">
            <v>$0 - $50M</v>
          </cell>
          <cell r="BR712" t="str">
            <v>$0 - $5M</v>
          </cell>
        </row>
        <row r="713">
          <cell r="A713" t="str">
            <v>US</v>
          </cell>
          <cell r="F713" t="str">
            <v>Commercial</v>
          </cell>
          <cell r="N713" t="str">
            <v>Non-LPL</v>
          </cell>
          <cell r="Q713" t="str">
            <v>E&amp;O</v>
          </cell>
          <cell r="AO713">
            <v>0</v>
          </cell>
          <cell r="BO713">
            <v>0</v>
          </cell>
          <cell r="BQ713" t="str">
            <v>$0 - $50M</v>
          </cell>
          <cell r="BR713" t="str">
            <v>$0 - $5M</v>
          </cell>
        </row>
        <row r="714">
          <cell r="A714" t="str">
            <v>US</v>
          </cell>
          <cell r="F714" t="str">
            <v>Commercial</v>
          </cell>
          <cell r="N714" t="str">
            <v>Non-LPL</v>
          </cell>
          <cell r="Q714" t="str">
            <v>E&amp;O</v>
          </cell>
          <cell r="AO714">
            <v>20000000</v>
          </cell>
          <cell r="BO714">
            <v>0</v>
          </cell>
          <cell r="BQ714" t="str">
            <v>$0 - $50M</v>
          </cell>
          <cell r="BR714" t="str">
            <v>$10.1M - $15M</v>
          </cell>
        </row>
        <row r="715">
          <cell r="A715" t="str">
            <v>Bermuda</v>
          </cell>
          <cell r="F715" t="str">
            <v>Commercial</v>
          </cell>
          <cell r="N715">
            <v>0</v>
          </cell>
          <cell r="Q715" t="str">
            <v>E&amp;O</v>
          </cell>
          <cell r="AO715">
            <v>175000000</v>
          </cell>
          <cell r="BO715">
            <v>0</v>
          </cell>
          <cell r="BQ715" t="str">
            <v>$150.1M - $200M</v>
          </cell>
          <cell r="BR715" t="str">
            <v>$0 - $5M</v>
          </cell>
        </row>
        <row r="716">
          <cell r="A716" t="str">
            <v>US</v>
          </cell>
          <cell r="F716" t="str">
            <v>Financial Institutions</v>
          </cell>
          <cell r="N716">
            <v>0</v>
          </cell>
          <cell r="Q716" t="str">
            <v>D&amp;O</v>
          </cell>
          <cell r="AO716">
            <v>170000000</v>
          </cell>
          <cell r="BO716" t="str">
            <v>Insurance Company</v>
          </cell>
          <cell r="BQ716" t="str">
            <v>$150.1M - $200M</v>
          </cell>
          <cell r="BR716" t="str">
            <v>$0 - $5M</v>
          </cell>
        </row>
        <row r="717">
          <cell r="A717" t="str">
            <v>US</v>
          </cell>
          <cell r="F717" t="str">
            <v>Commercial</v>
          </cell>
          <cell r="N717" t="str">
            <v>Non-LPL</v>
          </cell>
          <cell r="Q717" t="str">
            <v>E&amp;O</v>
          </cell>
          <cell r="AO717">
            <v>0</v>
          </cell>
          <cell r="BO717">
            <v>0</v>
          </cell>
          <cell r="BQ717" t="str">
            <v>$0 - $50M</v>
          </cell>
          <cell r="BR717" t="str">
            <v>$0 - $5M</v>
          </cell>
        </row>
        <row r="718">
          <cell r="A718" t="str">
            <v>US</v>
          </cell>
          <cell r="F718" t="str">
            <v>Commercial</v>
          </cell>
          <cell r="N718" t="str">
            <v>Non-LPL</v>
          </cell>
          <cell r="Q718" t="str">
            <v>E&amp;O</v>
          </cell>
          <cell r="AO718">
            <v>0</v>
          </cell>
          <cell r="BO718">
            <v>0</v>
          </cell>
          <cell r="BQ718" t="str">
            <v>$0 - $50M</v>
          </cell>
          <cell r="BR718" t="str">
            <v>$0 - $5M</v>
          </cell>
        </row>
        <row r="719">
          <cell r="A719" t="str">
            <v>US</v>
          </cell>
          <cell r="F719" t="str">
            <v>Commercial</v>
          </cell>
          <cell r="N719" t="str">
            <v>Non-LPL</v>
          </cell>
          <cell r="Q719" t="str">
            <v>E&amp;O</v>
          </cell>
          <cell r="AO719">
            <v>0</v>
          </cell>
          <cell r="BO719">
            <v>0</v>
          </cell>
          <cell r="BQ719" t="str">
            <v>$0 - $50M</v>
          </cell>
          <cell r="BR719" t="str">
            <v>$0 - $5M</v>
          </cell>
        </row>
        <row r="720">
          <cell r="A720" t="str">
            <v>US</v>
          </cell>
          <cell r="F720" t="str">
            <v>Commercial</v>
          </cell>
          <cell r="N720" t="str">
            <v>Non-LPL</v>
          </cell>
          <cell r="Q720" t="str">
            <v>E&amp;O</v>
          </cell>
          <cell r="AO720">
            <v>0</v>
          </cell>
          <cell r="BO720">
            <v>0</v>
          </cell>
          <cell r="BQ720" t="str">
            <v>$0 - $50M</v>
          </cell>
          <cell r="BR720" t="str">
            <v>$0 - $5M</v>
          </cell>
        </row>
        <row r="721">
          <cell r="A721" t="str">
            <v>US</v>
          </cell>
          <cell r="F721" t="str">
            <v>Financial Institutions</v>
          </cell>
          <cell r="N721">
            <v>0</v>
          </cell>
          <cell r="Q721" t="str">
            <v>D&amp;O</v>
          </cell>
          <cell r="AO721">
            <v>25000000</v>
          </cell>
          <cell r="BO721" t="str">
            <v>Insurance Company</v>
          </cell>
          <cell r="BQ721" t="str">
            <v>$0 - $50M</v>
          </cell>
          <cell r="BR721" t="str">
            <v>$0 - $5M</v>
          </cell>
        </row>
        <row r="722">
          <cell r="A722" t="str">
            <v>US</v>
          </cell>
          <cell r="F722" t="str">
            <v>Commercial</v>
          </cell>
          <cell r="N722" t="str">
            <v>Non-LPL</v>
          </cell>
          <cell r="Q722" t="str">
            <v>E&amp;O</v>
          </cell>
          <cell r="AO722">
            <v>40000000</v>
          </cell>
          <cell r="BO722">
            <v>0</v>
          </cell>
          <cell r="BQ722" t="str">
            <v>$0 - $50M</v>
          </cell>
          <cell r="BR722" t="str">
            <v>$15.1M - $20M</v>
          </cell>
        </row>
        <row r="723">
          <cell r="A723" t="str">
            <v>Bermuda</v>
          </cell>
          <cell r="F723" t="str">
            <v>Financial Institutions</v>
          </cell>
          <cell r="N723">
            <v>0</v>
          </cell>
          <cell r="Q723" t="str">
            <v>E&amp;O</v>
          </cell>
          <cell r="AO723">
            <v>75000000</v>
          </cell>
          <cell r="BO723">
            <v>0</v>
          </cell>
          <cell r="BQ723" t="str">
            <v>$50.1 - $100M</v>
          </cell>
          <cell r="BR723" t="str">
            <v>$5.1 - $10M</v>
          </cell>
        </row>
        <row r="724">
          <cell r="A724" t="str">
            <v>Bermuda</v>
          </cell>
          <cell r="F724" t="str">
            <v>Financial Institutions</v>
          </cell>
          <cell r="N724">
            <v>0</v>
          </cell>
          <cell r="Q724" t="str">
            <v>E&amp;O</v>
          </cell>
          <cell r="AO724">
            <v>75000000</v>
          </cell>
          <cell r="BO724">
            <v>0</v>
          </cell>
          <cell r="BQ724" t="str">
            <v>$50.1 - $100M</v>
          </cell>
          <cell r="BR724" t="str">
            <v>$5.1 - $10M</v>
          </cell>
        </row>
        <row r="725">
          <cell r="A725" t="str">
            <v>Bermuda</v>
          </cell>
          <cell r="F725" t="str">
            <v>Financial Institutions</v>
          </cell>
          <cell r="N725">
            <v>0</v>
          </cell>
          <cell r="Q725" t="str">
            <v>Side A</v>
          </cell>
          <cell r="AO725">
            <v>200000000</v>
          </cell>
          <cell r="BO725">
            <v>0</v>
          </cell>
          <cell r="BQ725" t="str">
            <v>$150.1M - $200M</v>
          </cell>
          <cell r="BR725" t="str">
            <v>$5.1 - $10M</v>
          </cell>
        </row>
        <row r="726">
          <cell r="A726" t="str">
            <v>US</v>
          </cell>
          <cell r="F726" t="str">
            <v>Commercial</v>
          </cell>
          <cell r="N726" t="str">
            <v>Non-LPL</v>
          </cell>
          <cell r="Q726" t="str">
            <v>E&amp;O</v>
          </cell>
          <cell r="AO726">
            <v>40000000</v>
          </cell>
          <cell r="BO726">
            <v>0</v>
          </cell>
          <cell r="BQ726" t="str">
            <v>$0 - $50M</v>
          </cell>
          <cell r="BR726" t="str">
            <v>$0 - $5M</v>
          </cell>
        </row>
        <row r="727">
          <cell r="A727" t="str">
            <v>US</v>
          </cell>
          <cell r="F727" t="str">
            <v>Commercial</v>
          </cell>
          <cell r="N727" t="str">
            <v>Non-LPL</v>
          </cell>
          <cell r="Q727" t="str">
            <v>E&amp;O</v>
          </cell>
          <cell r="AO727">
            <v>10000000</v>
          </cell>
          <cell r="BO727">
            <v>0</v>
          </cell>
          <cell r="BQ727" t="str">
            <v>$0 - $50M</v>
          </cell>
          <cell r="BR727" t="str">
            <v>$5.1 - $10M</v>
          </cell>
        </row>
        <row r="728">
          <cell r="A728" t="str">
            <v>US</v>
          </cell>
          <cell r="F728" t="str">
            <v>Commercial</v>
          </cell>
          <cell r="N728" t="str">
            <v>Non-LPL</v>
          </cell>
          <cell r="Q728" t="str">
            <v>E&amp;O</v>
          </cell>
          <cell r="AO728">
            <v>3000000</v>
          </cell>
          <cell r="BO728">
            <v>0</v>
          </cell>
          <cell r="BQ728" t="str">
            <v>$0 - $50M</v>
          </cell>
          <cell r="BR728" t="str">
            <v>$0 - $5M</v>
          </cell>
        </row>
        <row r="729">
          <cell r="A729" t="str">
            <v>US</v>
          </cell>
          <cell r="F729" t="str">
            <v>Commercial</v>
          </cell>
          <cell r="N729" t="str">
            <v>Non-LPL</v>
          </cell>
          <cell r="Q729" t="str">
            <v>E&amp;O</v>
          </cell>
          <cell r="AO729">
            <v>0</v>
          </cell>
          <cell r="BO729">
            <v>0</v>
          </cell>
          <cell r="BQ729" t="str">
            <v>$0 - $50M</v>
          </cell>
          <cell r="BR729" t="str">
            <v>$0 - $5M</v>
          </cell>
        </row>
        <row r="730">
          <cell r="A730" t="str">
            <v>US</v>
          </cell>
          <cell r="F730" t="str">
            <v>Commercial</v>
          </cell>
          <cell r="N730" t="str">
            <v>Non-LPL</v>
          </cell>
          <cell r="Q730" t="str">
            <v>E&amp;O</v>
          </cell>
          <cell r="AO730">
            <v>0</v>
          </cell>
          <cell r="BO730">
            <v>0</v>
          </cell>
          <cell r="BQ730" t="str">
            <v>$0 - $50M</v>
          </cell>
          <cell r="BR730" t="str">
            <v>$0 - $5M</v>
          </cell>
        </row>
        <row r="731">
          <cell r="A731" t="str">
            <v>US</v>
          </cell>
          <cell r="F731" t="str">
            <v>Commercial</v>
          </cell>
          <cell r="N731">
            <v>0</v>
          </cell>
          <cell r="Q731" t="str">
            <v>D&amp;O</v>
          </cell>
          <cell r="AO731">
            <v>30000000</v>
          </cell>
          <cell r="BO731">
            <v>0</v>
          </cell>
          <cell r="BQ731" t="str">
            <v>$0 - $50M</v>
          </cell>
          <cell r="BR731" t="str">
            <v>$0 - $5M</v>
          </cell>
        </row>
        <row r="732">
          <cell r="A732" t="str">
            <v>US</v>
          </cell>
          <cell r="F732" t="str">
            <v>Commercial</v>
          </cell>
          <cell r="N732" t="str">
            <v>Non-LPL</v>
          </cell>
          <cell r="Q732" t="str">
            <v>E&amp;O</v>
          </cell>
          <cell r="AO732">
            <v>0</v>
          </cell>
          <cell r="BO732">
            <v>0</v>
          </cell>
          <cell r="BQ732" t="str">
            <v>$0 - $50M</v>
          </cell>
          <cell r="BR732" t="str">
            <v>$0 - $5M</v>
          </cell>
        </row>
        <row r="733">
          <cell r="A733" t="str">
            <v>US</v>
          </cell>
          <cell r="F733" t="str">
            <v>Commercial</v>
          </cell>
          <cell r="N733" t="str">
            <v>Non-LPL</v>
          </cell>
          <cell r="Q733" t="str">
            <v>E&amp;O</v>
          </cell>
          <cell r="AO733">
            <v>0</v>
          </cell>
          <cell r="BO733">
            <v>0</v>
          </cell>
          <cell r="BQ733" t="str">
            <v>$0 - $50M</v>
          </cell>
          <cell r="BR733" t="str">
            <v>$0 - $5M</v>
          </cell>
        </row>
        <row r="734">
          <cell r="A734" t="str">
            <v>US</v>
          </cell>
          <cell r="F734" t="str">
            <v>Commercial</v>
          </cell>
          <cell r="N734" t="str">
            <v>Non-LPL</v>
          </cell>
          <cell r="Q734" t="str">
            <v>E&amp;O</v>
          </cell>
          <cell r="AO734">
            <v>0</v>
          </cell>
          <cell r="BO734">
            <v>0</v>
          </cell>
          <cell r="BQ734" t="str">
            <v>$0 - $50M</v>
          </cell>
          <cell r="BR734" t="str">
            <v>$0 - $5M</v>
          </cell>
        </row>
        <row r="735">
          <cell r="A735" t="str">
            <v>US</v>
          </cell>
          <cell r="F735" t="str">
            <v>Commercial</v>
          </cell>
          <cell r="N735" t="str">
            <v>Non-LPL</v>
          </cell>
          <cell r="Q735" t="str">
            <v>E&amp;O</v>
          </cell>
          <cell r="AO735">
            <v>0</v>
          </cell>
          <cell r="BO735">
            <v>0</v>
          </cell>
          <cell r="BQ735" t="str">
            <v>$0 - $50M</v>
          </cell>
          <cell r="BR735" t="str">
            <v>$0 - $5M</v>
          </cell>
        </row>
        <row r="736">
          <cell r="A736" t="str">
            <v>US</v>
          </cell>
          <cell r="F736" t="str">
            <v>Financial Institutions</v>
          </cell>
          <cell r="N736">
            <v>0</v>
          </cell>
          <cell r="Q736" t="str">
            <v>Side A</v>
          </cell>
          <cell r="AO736">
            <v>7000000</v>
          </cell>
          <cell r="BO736" t="str">
            <v>Bank</v>
          </cell>
          <cell r="BQ736" t="str">
            <v>$0 - $50M</v>
          </cell>
          <cell r="BR736" t="str">
            <v>$0 - $5M</v>
          </cell>
        </row>
        <row r="737">
          <cell r="A737" t="str">
            <v>US</v>
          </cell>
          <cell r="F737" t="str">
            <v>Financial Institutions</v>
          </cell>
          <cell r="N737">
            <v>0</v>
          </cell>
          <cell r="Q737" t="str">
            <v>D&amp;O</v>
          </cell>
          <cell r="AO737">
            <v>20000000</v>
          </cell>
          <cell r="BO737" t="str">
            <v>Private Equity</v>
          </cell>
          <cell r="BQ737" t="str">
            <v>$0 - $50M</v>
          </cell>
          <cell r="BR737" t="str">
            <v>$0 - $5M</v>
          </cell>
        </row>
        <row r="738">
          <cell r="A738" t="str">
            <v>US</v>
          </cell>
          <cell r="F738" t="str">
            <v>Commercial</v>
          </cell>
          <cell r="N738" t="str">
            <v>Non-LPL</v>
          </cell>
          <cell r="Q738" t="str">
            <v>E&amp;O</v>
          </cell>
          <cell r="AO738">
            <v>0</v>
          </cell>
          <cell r="BO738">
            <v>0</v>
          </cell>
          <cell r="BQ738" t="str">
            <v>$0 - $50M</v>
          </cell>
          <cell r="BR738" t="str">
            <v>$0 - $5M</v>
          </cell>
        </row>
        <row r="739">
          <cell r="A739" t="str">
            <v>US</v>
          </cell>
          <cell r="F739" t="str">
            <v>Commercial</v>
          </cell>
          <cell r="N739">
            <v>0</v>
          </cell>
          <cell r="Q739" t="str">
            <v>D&amp;O</v>
          </cell>
          <cell r="AO739">
            <v>70000000</v>
          </cell>
          <cell r="BO739">
            <v>0</v>
          </cell>
          <cell r="BQ739" t="str">
            <v>$50.1 - $100M</v>
          </cell>
          <cell r="BR739" t="str">
            <v>$5.1 - $10M</v>
          </cell>
        </row>
        <row r="740">
          <cell r="A740" t="str">
            <v>US</v>
          </cell>
          <cell r="F740" t="str">
            <v>Commercial</v>
          </cell>
          <cell r="N740">
            <v>0</v>
          </cell>
          <cell r="Q740" t="str">
            <v>D&amp;O</v>
          </cell>
          <cell r="AO740">
            <v>95000000</v>
          </cell>
          <cell r="BO740">
            <v>0</v>
          </cell>
          <cell r="BQ740" t="str">
            <v>$50.1 - $100M</v>
          </cell>
          <cell r="BR740" t="str">
            <v>$5.1 - $10M</v>
          </cell>
        </row>
        <row r="741">
          <cell r="A741" t="str">
            <v>US</v>
          </cell>
          <cell r="F741" t="str">
            <v>Commercial</v>
          </cell>
          <cell r="N741" t="str">
            <v>Non-LPL</v>
          </cell>
          <cell r="Q741" t="str">
            <v>E&amp;O</v>
          </cell>
          <cell r="AO741">
            <v>40000000</v>
          </cell>
          <cell r="BO741">
            <v>0</v>
          </cell>
          <cell r="BQ741" t="str">
            <v>$0 - $50M</v>
          </cell>
          <cell r="BR741" t="str">
            <v>$5.1 - $10M</v>
          </cell>
        </row>
        <row r="742">
          <cell r="A742" t="str">
            <v>US</v>
          </cell>
          <cell r="F742" t="str">
            <v>Commercial</v>
          </cell>
          <cell r="N742" t="str">
            <v>Non-LPL</v>
          </cell>
          <cell r="Q742" t="str">
            <v>E&amp;O</v>
          </cell>
          <cell r="AO742">
            <v>0</v>
          </cell>
          <cell r="BO742">
            <v>0</v>
          </cell>
          <cell r="BQ742" t="str">
            <v>$0 - $50M</v>
          </cell>
          <cell r="BR742" t="str">
            <v>$0 - $5M</v>
          </cell>
        </row>
        <row r="743">
          <cell r="A743" t="str">
            <v>US</v>
          </cell>
          <cell r="F743" t="str">
            <v>Commercial</v>
          </cell>
          <cell r="N743">
            <v>0</v>
          </cell>
          <cell r="Q743" t="str">
            <v>D&amp;O</v>
          </cell>
          <cell r="AO743">
            <v>10000000</v>
          </cell>
          <cell r="BO743">
            <v>0</v>
          </cell>
          <cell r="BQ743" t="str">
            <v>$0 - $50M</v>
          </cell>
          <cell r="BR743" t="str">
            <v>$0 - $5M</v>
          </cell>
        </row>
        <row r="744">
          <cell r="A744" t="str">
            <v>US</v>
          </cell>
          <cell r="F744" t="str">
            <v>Commercial</v>
          </cell>
          <cell r="N744">
            <v>0</v>
          </cell>
          <cell r="Q744" t="str">
            <v>Side A</v>
          </cell>
          <cell r="AO744">
            <v>115000000</v>
          </cell>
          <cell r="BO744">
            <v>0</v>
          </cell>
          <cell r="BQ744" t="str">
            <v>$100.1M - $150M</v>
          </cell>
          <cell r="BR744" t="str">
            <v>$10.1M - $15M</v>
          </cell>
        </row>
        <row r="745">
          <cell r="A745" t="str">
            <v>US</v>
          </cell>
          <cell r="F745" t="str">
            <v>Commercial</v>
          </cell>
          <cell r="N745">
            <v>0</v>
          </cell>
          <cell r="Q745" t="str">
            <v>D&amp;O</v>
          </cell>
          <cell r="AO745">
            <v>30000000</v>
          </cell>
          <cell r="BO745">
            <v>0</v>
          </cell>
          <cell r="BQ745" t="str">
            <v>$0 - $50M</v>
          </cell>
          <cell r="BR745" t="str">
            <v>$5.1 - $10M</v>
          </cell>
        </row>
        <row r="746">
          <cell r="A746" t="str">
            <v>US</v>
          </cell>
          <cell r="F746" t="str">
            <v>Commercial</v>
          </cell>
          <cell r="N746">
            <v>0</v>
          </cell>
          <cell r="Q746" t="str">
            <v>D&amp;O</v>
          </cell>
          <cell r="AO746">
            <v>10000000</v>
          </cell>
          <cell r="BO746">
            <v>0</v>
          </cell>
          <cell r="BQ746" t="str">
            <v>$0 - $50M</v>
          </cell>
          <cell r="BR746" t="str">
            <v>$0 - $5M</v>
          </cell>
        </row>
        <row r="747">
          <cell r="A747" t="str">
            <v>US</v>
          </cell>
          <cell r="F747" t="str">
            <v>Commercial</v>
          </cell>
          <cell r="N747" t="str">
            <v>Non-LPL</v>
          </cell>
          <cell r="Q747" t="str">
            <v>E&amp;O</v>
          </cell>
          <cell r="AO747">
            <v>0</v>
          </cell>
          <cell r="BO747">
            <v>0</v>
          </cell>
          <cell r="BQ747" t="str">
            <v>$0 - $50M</v>
          </cell>
          <cell r="BR747" t="str">
            <v>$0 - $5M</v>
          </cell>
        </row>
        <row r="748">
          <cell r="A748" t="str">
            <v>US</v>
          </cell>
          <cell r="F748" t="str">
            <v>Commercial</v>
          </cell>
          <cell r="N748" t="str">
            <v>Non-LPL</v>
          </cell>
          <cell r="Q748" t="str">
            <v>E&amp;O</v>
          </cell>
          <cell r="AO748">
            <v>0</v>
          </cell>
          <cell r="BO748">
            <v>0</v>
          </cell>
          <cell r="BQ748" t="str">
            <v>$0 - $50M</v>
          </cell>
          <cell r="BR748" t="str">
            <v>$0 - $5M</v>
          </cell>
        </row>
        <row r="749">
          <cell r="A749" t="str">
            <v>US</v>
          </cell>
          <cell r="F749" t="str">
            <v>Commercial</v>
          </cell>
          <cell r="N749">
            <v>0</v>
          </cell>
          <cell r="Q749" t="str">
            <v>D&amp;O</v>
          </cell>
          <cell r="AO749">
            <v>10000000</v>
          </cell>
          <cell r="BO749">
            <v>0</v>
          </cell>
          <cell r="BQ749" t="str">
            <v>$0 - $50M</v>
          </cell>
          <cell r="BR749" t="str">
            <v>$5.1 - $10M</v>
          </cell>
        </row>
        <row r="750">
          <cell r="A750" t="str">
            <v>Bermuda</v>
          </cell>
          <cell r="F750" t="str">
            <v>Financial Institutions</v>
          </cell>
          <cell r="N750">
            <v>0</v>
          </cell>
          <cell r="Q750" t="str">
            <v>E&amp;O</v>
          </cell>
          <cell r="AO750">
            <v>125000000</v>
          </cell>
          <cell r="BO750">
            <v>0</v>
          </cell>
          <cell r="BQ750" t="str">
            <v>$100.1M - $150M</v>
          </cell>
          <cell r="BR750" t="str">
            <v>$20.1M - $25M</v>
          </cell>
        </row>
        <row r="751">
          <cell r="A751" t="str">
            <v>Bermuda</v>
          </cell>
          <cell r="F751" t="str">
            <v>Financial Institutions</v>
          </cell>
          <cell r="N751">
            <v>0</v>
          </cell>
          <cell r="Q751" t="str">
            <v>E&amp;O</v>
          </cell>
          <cell r="AO751">
            <v>250000000</v>
          </cell>
          <cell r="BO751">
            <v>0</v>
          </cell>
          <cell r="BQ751" t="str">
            <v>$200.1M - $300M</v>
          </cell>
          <cell r="BR751" t="str">
            <v>$5.1 - $10M</v>
          </cell>
        </row>
        <row r="752">
          <cell r="A752" t="str">
            <v>Bermuda</v>
          </cell>
          <cell r="F752" t="str">
            <v>Financial Institutions</v>
          </cell>
          <cell r="N752">
            <v>0</v>
          </cell>
          <cell r="Q752" t="str">
            <v>Side A</v>
          </cell>
          <cell r="AO752">
            <v>60000000</v>
          </cell>
          <cell r="BO752">
            <v>0</v>
          </cell>
          <cell r="BQ752" t="str">
            <v>$50.1 - $100M</v>
          </cell>
          <cell r="BR752" t="str">
            <v>$10.1M - $15M</v>
          </cell>
        </row>
        <row r="753">
          <cell r="A753" t="str">
            <v>US</v>
          </cell>
          <cell r="F753" t="str">
            <v>Commercial</v>
          </cell>
          <cell r="N753" t="str">
            <v>Non-LPL</v>
          </cell>
          <cell r="Q753" t="str">
            <v>E&amp;O</v>
          </cell>
          <cell r="AO753">
            <v>0</v>
          </cell>
          <cell r="BO753">
            <v>0</v>
          </cell>
          <cell r="BQ753" t="str">
            <v>$0 - $50M</v>
          </cell>
          <cell r="BR753" t="str">
            <v>$0 - $5M</v>
          </cell>
        </row>
        <row r="754">
          <cell r="A754" t="str">
            <v>US</v>
          </cell>
          <cell r="F754" t="str">
            <v>Commercial</v>
          </cell>
          <cell r="N754" t="str">
            <v>Non-LPL</v>
          </cell>
          <cell r="Q754" t="str">
            <v>E&amp;O</v>
          </cell>
          <cell r="AO754">
            <v>0</v>
          </cell>
          <cell r="BO754">
            <v>0</v>
          </cell>
          <cell r="BQ754" t="str">
            <v>$0 - $50M</v>
          </cell>
          <cell r="BR754" t="str">
            <v>$0 - $5M</v>
          </cell>
        </row>
        <row r="755">
          <cell r="A755" t="str">
            <v>US</v>
          </cell>
          <cell r="F755" t="str">
            <v>Financial Institutions</v>
          </cell>
          <cell r="N755">
            <v>0</v>
          </cell>
          <cell r="Q755" t="str">
            <v>D&amp;O</v>
          </cell>
          <cell r="AO755">
            <v>10000000</v>
          </cell>
          <cell r="BO755" t="str">
            <v>Bank</v>
          </cell>
          <cell r="BQ755" t="str">
            <v>$0 - $50M</v>
          </cell>
          <cell r="BR755" t="str">
            <v>$0 - $5M</v>
          </cell>
        </row>
        <row r="756">
          <cell r="A756" t="str">
            <v>US</v>
          </cell>
          <cell r="F756" t="str">
            <v>Financial Institutions</v>
          </cell>
          <cell r="N756">
            <v>0</v>
          </cell>
          <cell r="Q756" t="str">
            <v>Side A</v>
          </cell>
          <cell r="AO756">
            <v>15000000</v>
          </cell>
          <cell r="BO756" t="str">
            <v>Bank</v>
          </cell>
          <cell r="BQ756" t="str">
            <v>$0 - $50M</v>
          </cell>
          <cell r="BR756" t="str">
            <v>$0 - $5M</v>
          </cell>
        </row>
        <row r="757">
          <cell r="A757" t="str">
            <v>US</v>
          </cell>
          <cell r="F757" t="str">
            <v>Commercial</v>
          </cell>
          <cell r="N757">
            <v>0</v>
          </cell>
          <cell r="Q757" t="str">
            <v>D&amp;O</v>
          </cell>
          <cell r="AO757">
            <v>55000000</v>
          </cell>
          <cell r="BO757">
            <v>0</v>
          </cell>
          <cell r="BQ757" t="str">
            <v>$50.1 - $100M</v>
          </cell>
          <cell r="BR757" t="str">
            <v>$10.1M - $15M</v>
          </cell>
        </row>
        <row r="758">
          <cell r="A758" t="str">
            <v>US</v>
          </cell>
          <cell r="F758" t="str">
            <v>Commercial</v>
          </cell>
          <cell r="N758">
            <v>0</v>
          </cell>
          <cell r="Q758" t="str">
            <v>Side A</v>
          </cell>
          <cell r="AO758">
            <v>280000000</v>
          </cell>
          <cell r="BO758">
            <v>0</v>
          </cell>
          <cell r="BQ758" t="str">
            <v>$200.1M - $300M</v>
          </cell>
          <cell r="BR758" t="str">
            <v>$5.1 - $10M</v>
          </cell>
        </row>
        <row r="759">
          <cell r="A759" t="str">
            <v>US</v>
          </cell>
          <cell r="F759" t="str">
            <v>Commercial</v>
          </cell>
          <cell r="N759">
            <v>0</v>
          </cell>
          <cell r="Q759" t="str">
            <v>Fidelity/ Crime</v>
          </cell>
          <cell r="AO759">
            <v>135000000</v>
          </cell>
          <cell r="BO759">
            <v>0</v>
          </cell>
          <cell r="BQ759" t="str">
            <v>$100.1M - $150M</v>
          </cell>
          <cell r="BR759" t="str">
            <v>$10.1M - $15M</v>
          </cell>
        </row>
        <row r="760">
          <cell r="A760" t="str">
            <v>US</v>
          </cell>
          <cell r="F760" t="str">
            <v>Commercial</v>
          </cell>
          <cell r="N760" t="str">
            <v>Non-LPL</v>
          </cell>
          <cell r="Q760" t="str">
            <v>E&amp;O</v>
          </cell>
          <cell r="AO760">
            <v>0</v>
          </cell>
          <cell r="BO760">
            <v>0</v>
          </cell>
          <cell r="BQ760" t="str">
            <v>$0 - $50M</v>
          </cell>
          <cell r="BR760" t="str">
            <v>$0 - $5M</v>
          </cell>
        </row>
        <row r="761">
          <cell r="A761" t="str">
            <v>US</v>
          </cell>
          <cell r="F761" t="str">
            <v>Financial Institutions</v>
          </cell>
          <cell r="N761">
            <v>0</v>
          </cell>
          <cell r="Q761" t="str">
            <v>D&amp;O</v>
          </cell>
          <cell r="AO761">
            <v>5000000</v>
          </cell>
          <cell r="BO761" t="str">
            <v>Hedge Fund</v>
          </cell>
          <cell r="BQ761" t="str">
            <v>$0 - $50M</v>
          </cell>
          <cell r="BR761" t="str">
            <v>$0 - $5M</v>
          </cell>
        </row>
        <row r="762">
          <cell r="A762" t="str">
            <v>US</v>
          </cell>
          <cell r="F762" t="str">
            <v>Commercial</v>
          </cell>
          <cell r="N762">
            <v>0</v>
          </cell>
          <cell r="Q762" t="str">
            <v>D&amp;O</v>
          </cell>
          <cell r="AO762">
            <v>55000000</v>
          </cell>
          <cell r="BO762">
            <v>0</v>
          </cell>
          <cell r="BQ762" t="str">
            <v>$50.1 - $100M</v>
          </cell>
          <cell r="BR762" t="str">
            <v>$5.1 - $10M</v>
          </cell>
        </row>
        <row r="763">
          <cell r="A763" t="str">
            <v>US</v>
          </cell>
          <cell r="F763" t="str">
            <v>Commercial</v>
          </cell>
          <cell r="N763" t="str">
            <v>Non-LPL</v>
          </cell>
          <cell r="Q763" t="str">
            <v>E&amp;O</v>
          </cell>
          <cell r="AO763">
            <v>20000000</v>
          </cell>
          <cell r="BO763">
            <v>0</v>
          </cell>
          <cell r="BQ763" t="str">
            <v>$0 - $50M</v>
          </cell>
          <cell r="BR763" t="str">
            <v>$5.1 - $10M</v>
          </cell>
        </row>
        <row r="764">
          <cell r="A764" t="str">
            <v>London</v>
          </cell>
          <cell r="F764" t="str">
            <v>Commercial</v>
          </cell>
          <cell r="N764">
            <v>0</v>
          </cell>
          <cell r="Q764" t="str">
            <v>E&amp;O</v>
          </cell>
          <cell r="AO764">
            <v>25529088.98</v>
          </cell>
          <cell r="BO764">
            <v>0</v>
          </cell>
          <cell r="BQ764" t="str">
            <v>$0 - $50M</v>
          </cell>
          <cell r="BR764" t="str">
            <v>$0 - $5M</v>
          </cell>
        </row>
        <row r="765">
          <cell r="A765" t="str">
            <v>Bermuda</v>
          </cell>
          <cell r="F765" t="str">
            <v>Commercial</v>
          </cell>
          <cell r="N765">
            <v>0</v>
          </cell>
          <cell r="Q765" t="str">
            <v>Side A</v>
          </cell>
          <cell r="AO765">
            <v>125000000</v>
          </cell>
          <cell r="BO765">
            <v>0</v>
          </cell>
          <cell r="BQ765" t="str">
            <v>$100.1M - $150M</v>
          </cell>
          <cell r="BR765" t="str">
            <v>$20.1M - $25M</v>
          </cell>
        </row>
        <row r="766">
          <cell r="A766" t="str">
            <v>London</v>
          </cell>
          <cell r="F766" t="str">
            <v>Commercial</v>
          </cell>
          <cell r="N766">
            <v>0</v>
          </cell>
          <cell r="Q766" t="str">
            <v>D&amp;O</v>
          </cell>
          <cell r="AO766">
            <v>0</v>
          </cell>
          <cell r="BO766">
            <v>0</v>
          </cell>
          <cell r="BQ766" t="str">
            <v>$0 - $50M</v>
          </cell>
          <cell r="BR766" t="str">
            <v>$0 - $5M</v>
          </cell>
        </row>
        <row r="767">
          <cell r="A767" t="str">
            <v>US</v>
          </cell>
          <cell r="F767" t="str">
            <v>Commercial</v>
          </cell>
          <cell r="N767" t="str">
            <v>Non-LPL</v>
          </cell>
          <cell r="Q767" t="str">
            <v>E&amp;O</v>
          </cell>
          <cell r="AO767">
            <v>0</v>
          </cell>
          <cell r="BO767">
            <v>0</v>
          </cell>
          <cell r="BQ767" t="str">
            <v>$0 - $50M</v>
          </cell>
          <cell r="BR767" t="str">
            <v>$0 - $5M</v>
          </cell>
        </row>
        <row r="768">
          <cell r="A768" t="str">
            <v>London</v>
          </cell>
          <cell r="F768" t="str">
            <v>FIPI</v>
          </cell>
          <cell r="N768">
            <v>0</v>
          </cell>
          <cell r="Q768" t="str">
            <v>E&amp;O</v>
          </cell>
          <cell r="AO768">
            <v>0</v>
          </cell>
          <cell r="BO768">
            <v>0</v>
          </cell>
          <cell r="BQ768" t="str">
            <v>$0 - $50M</v>
          </cell>
          <cell r="BR768" t="str">
            <v>$0 - $5M</v>
          </cell>
        </row>
        <row r="769">
          <cell r="A769" t="str">
            <v>London</v>
          </cell>
          <cell r="F769" t="str">
            <v>Commercial</v>
          </cell>
          <cell r="N769">
            <v>0</v>
          </cell>
          <cell r="Q769" t="str">
            <v>D&amp;O</v>
          </cell>
          <cell r="AO769">
            <v>0</v>
          </cell>
          <cell r="BO769">
            <v>0</v>
          </cell>
          <cell r="BQ769" t="str">
            <v>$0 - $50M</v>
          </cell>
          <cell r="BR769" t="str">
            <v>$0 - $5M</v>
          </cell>
        </row>
        <row r="770">
          <cell r="A770" t="str">
            <v>London</v>
          </cell>
          <cell r="F770" t="str">
            <v>Commercial</v>
          </cell>
          <cell r="N770">
            <v>0</v>
          </cell>
          <cell r="Q770" t="str">
            <v>E&amp;O</v>
          </cell>
          <cell r="AO770">
            <v>0</v>
          </cell>
          <cell r="BO770">
            <v>0</v>
          </cell>
          <cell r="BQ770" t="str">
            <v>$0 - $50M</v>
          </cell>
          <cell r="BR770" t="str">
            <v>$0 - $5M</v>
          </cell>
        </row>
        <row r="771">
          <cell r="A771" t="str">
            <v>London</v>
          </cell>
          <cell r="F771" t="str">
            <v>Commercial</v>
          </cell>
          <cell r="N771">
            <v>0</v>
          </cell>
          <cell r="Q771" t="str">
            <v>E&amp;O</v>
          </cell>
          <cell r="AO771">
            <v>0</v>
          </cell>
          <cell r="BO771">
            <v>0</v>
          </cell>
          <cell r="BQ771" t="str">
            <v>$0 - $50M</v>
          </cell>
          <cell r="BR771" t="str">
            <v>$0 - $5M</v>
          </cell>
        </row>
        <row r="772">
          <cell r="A772" t="str">
            <v>US</v>
          </cell>
          <cell r="F772" t="str">
            <v>Commercial</v>
          </cell>
          <cell r="N772">
            <v>0</v>
          </cell>
          <cell r="Q772" t="str">
            <v>D&amp;O</v>
          </cell>
          <cell r="AO772">
            <v>35000000</v>
          </cell>
          <cell r="BO772">
            <v>0</v>
          </cell>
          <cell r="BQ772" t="str">
            <v>$0 - $50M</v>
          </cell>
          <cell r="BR772" t="str">
            <v>$0 - $5M</v>
          </cell>
        </row>
        <row r="773">
          <cell r="A773" t="str">
            <v>London</v>
          </cell>
          <cell r="F773" t="str">
            <v>Commercial</v>
          </cell>
          <cell r="N773">
            <v>0</v>
          </cell>
          <cell r="Q773" t="str">
            <v>D&amp;O</v>
          </cell>
          <cell r="AO773">
            <v>0</v>
          </cell>
          <cell r="BO773">
            <v>0</v>
          </cell>
          <cell r="BQ773" t="str">
            <v>$0 - $50M</v>
          </cell>
          <cell r="BR773" t="str">
            <v>$5.1 - $10M</v>
          </cell>
        </row>
        <row r="774">
          <cell r="A774" t="str">
            <v>London</v>
          </cell>
          <cell r="F774" t="str">
            <v>POSI</v>
          </cell>
          <cell r="N774">
            <v>0</v>
          </cell>
          <cell r="Q774" t="str">
            <v>Side A</v>
          </cell>
          <cell r="AO774">
            <v>0</v>
          </cell>
          <cell r="BO774">
            <v>0</v>
          </cell>
          <cell r="BQ774" t="str">
            <v>$0 - $50M</v>
          </cell>
          <cell r="BR774" t="str">
            <v>$15.1M - $20M</v>
          </cell>
        </row>
        <row r="775">
          <cell r="A775" t="str">
            <v>US</v>
          </cell>
          <cell r="F775" t="str">
            <v>Commercial</v>
          </cell>
          <cell r="N775" t="str">
            <v>Non-LPL</v>
          </cell>
          <cell r="Q775" t="str">
            <v>E&amp;O</v>
          </cell>
          <cell r="AO775">
            <v>0</v>
          </cell>
          <cell r="BO775">
            <v>0</v>
          </cell>
          <cell r="BQ775" t="str">
            <v>$0 - $50M</v>
          </cell>
          <cell r="BR775" t="str">
            <v>$0 - $5M</v>
          </cell>
        </row>
        <row r="776">
          <cell r="A776" t="str">
            <v>US</v>
          </cell>
          <cell r="F776" t="str">
            <v>Commercial</v>
          </cell>
          <cell r="N776" t="str">
            <v>Non-LPL</v>
          </cell>
          <cell r="Q776" t="str">
            <v>E&amp;O</v>
          </cell>
          <cell r="AO776">
            <v>0</v>
          </cell>
          <cell r="BO776">
            <v>0</v>
          </cell>
          <cell r="BQ776" t="str">
            <v>$0 - $50M</v>
          </cell>
          <cell r="BR776" t="str">
            <v>$0 - $5M</v>
          </cell>
        </row>
        <row r="777">
          <cell r="A777" t="str">
            <v>US</v>
          </cell>
          <cell r="F777" t="str">
            <v>Commercial</v>
          </cell>
          <cell r="N777" t="str">
            <v>Non-LPL</v>
          </cell>
          <cell r="Q777" t="str">
            <v>E&amp;O</v>
          </cell>
          <cell r="AO777">
            <v>0</v>
          </cell>
          <cell r="BO777">
            <v>0</v>
          </cell>
          <cell r="BQ777" t="str">
            <v>$0 - $50M</v>
          </cell>
          <cell r="BR777" t="str">
            <v>$0 - $5M</v>
          </cell>
        </row>
        <row r="778">
          <cell r="A778" t="str">
            <v>US</v>
          </cell>
          <cell r="F778" t="str">
            <v>Commercial</v>
          </cell>
          <cell r="N778" t="str">
            <v>Non-LPL</v>
          </cell>
          <cell r="Q778" t="str">
            <v>E&amp;O</v>
          </cell>
          <cell r="AO778">
            <v>0</v>
          </cell>
          <cell r="BO778">
            <v>0</v>
          </cell>
          <cell r="BQ778" t="str">
            <v>$0 - $50M</v>
          </cell>
          <cell r="BR778" t="str">
            <v>$0 - $5M</v>
          </cell>
        </row>
        <row r="779">
          <cell r="A779" t="str">
            <v>US</v>
          </cell>
          <cell r="F779" t="str">
            <v>Commercial</v>
          </cell>
          <cell r="N779" t="str">
            <v>Non-LPL</v>
          </cell>
          <cell r="Q779" t="str">
            <v>E&amp;O</v>
          </cell>
          <cell r="AO779">
            <v>0</v>
          </cell>
          <cell r="BO779">
            <v>0</v>
          </cell>
          <cell r="BQ779" t="str">
            <v>$0 - $50M</v>
          </cell>
          <cell r="BR779" t="str">
            <v>$0 - $5M</v>
          </cell>
        </row>
        <row r="780">
          <cell r="A780" t="str">
            <v>US</v>
          </cell>
          <cell r="F780" t="str">
            <v>Commercial</v>
          </cell>
          <cell r="N780">
            <v>0</v>
          </cell>
          <cell r="Q780" t="str">
            <v>D&amp;O</v>
          </cell>
          <cell r="AO780">
            <v>65000000</v>
          </cell>
          <cell r="BO780">
            <v>0</v>
          </cell>
          <cell r="BQ780" t="str">
            <v>$50.1 - $100M</v>
          </cell>
          <cell r="BR780" t="str">
            <v>$0 - $5M</v>
          </cell>
        </row>
        <row r="781">
          <cell r="A781" t="str">
            <v>US</v>
          </cell>
          <cell r="F781" t="str">
            <v>Commercial</v>
          </cell>
          <cell r="N781">
            <v>0</v>
          </cell>
          <cell r="Q781" t="str">
            <v>EPLI</v>
          </cell>
          <cell r="AO781">
            <v>5000000</v>
          </cell>
          <cell r="BO781">
            <v>0</v>
          </cell>
          <cell r="BQ781" t="str">
            <v>$0 - $50M</v>
          </cell>
          <cell r="BR781" t="str">
            <v>$0 - $5M</v>
          </cell>
        </row>
        <row r="782">
          <cell r="A782" t="str">
            <v>US</v>
          </cell>
          <cell r="F782" t="str">
            <v>Commercial</v>
          </cell>
          <cell r="N782">
            <v>0</v>
          </cell>
          <cell r="Q782" t="str">
            <v>D&amp;O</v>
          </cell>
          <cell r="AO782">
            <v>5000000</v>
          </cell>
          <cell r="BO782">
            <v>0</v>
          </cell>
          <cell r="BQ782" t="str">
            <v>$0 - $50M</v>
          </cell>
          <cell r="BR782" t="str">
            <v>$0 - $5M</v>
          </cell>
        </row>
        <row r="783">
          <cell r="A783" t="str">
            <v>London</v>
          </cell>
          <cell r="F783" t="str">
            <v>Commercial</v>
          </cell>
          <cell r="N783">
            <v>0</v>
          </cell>
          <cell r="Q783" t="str">
            <v>D&amp;O</v>
          </cell>
          <cell r="AO783">
            <v>0</v>
          </cell>
          <cell r="BO783">
            <v>0</v>
          </cell>
          <cell r="BQ783" t="str">
            <v>$0 - $50M</v>
          </cell>
          <cell r="BR783" t="str">
            <v>$0 - $5M</v>
          </cell>
        </row>
        <row r="784">
          <cell r="A784" t="str">
            <v>London</v>
          </cell>
          <cell r="F784" t="str">
            <v>FIPI</v>
          </cell>
          <cell r="N784">
            <v>0</v>
          </cell>
          <cell r="Q784" t="str">
            <v>E&amp;O</v>
          </cell>
          <cell r="AO784">
            <v>17746229.475000001</v>
          </cell>
          <cell r="BO784">
            <v>0</v>
          </cell>
          <cell r="BQ784" t="str">
            <v>$0 - $50M</v>
          </cell>
          <cell r="BR784" t="str">
            <v>$10.1M - $15M</v>
          </cell>
        </row>
        <row r="785">
          <cell r="A785" t="str">
            <v>Bermuda</v>
          </cell>
          <cell r="F785" t="str">
            <v>Financial Institutions</v>
          </cell>
          <cell r="N785">
            <v>0</v>
          </cell>
          <cell r="Q785" t="str">
            <v>E&amp;O</v>
          </cell>
          <cell r="AO785">
            <v>108450375</v>
          </cell>
          <cell r="BO785">
            <v>0</v>
          </cell>
          <cell r="BQ785" t="str">
            <v>$100.1M - $150M</v>
          </cell>
          <cell r="BR785" t="str">
            <v>$0 - $5M</v>
          </cell>
        </row>
        <row r="786">
          <cell r="A786" t="str">
            <v>London</v>
          </cell>
          <cell r="F786" t="str">
            <v>Financial Institutions</v>
          </cell>
          <cell r="N786">
            <v>0</v>
          </cell>
          <cell r="Q786" t="str">
            <v>D&amp;O</v>
          </cell>
          <cell r="AO786">
            <v>17746229.475000001</v>
          </cell>
          <cell r="BO786">
            <v>0</v>
          </cell>
          <cell r="BQ786" t="str">
            <v>$0 - $50M</v>
          </cell>
          <cell r="BR786" t="str">
            <v>$10.1M - $15M</v>
          </cell>
        </row>
        <row r="787">
          <cell r="A787" t="str">
            <v>London</v>
          </cell>
          <cell r="F787" t="str">
            <v>FI D&amp;O</v>
          </cell>
          <cell r="N787">
            <v>0</v>
          </cell>
          <cell r="Q787" t="str">
            <v>D&amp;O</v>
          </cell>
          <cell r="AO787">
            <v>106477376.84999999</v>
          </cell>
          <cell r="BO787">
            <v>0</v>
          </cell>
          <cell r="BQ787" t="str">
            <v>$100.1M - $150M</v>
          </cell>
          <cell r="BR787" t="str">
            <v>$0 - $5M</v>
          </cell>
        </row>
        <row r="788">
          <cell r="A788" t="str">
            <v>US</v>
          </cell>
          <cell r="F788" t="str">
            <v>Commercial</v>
          </cell>
          <cell r="N788">
            <v>0</v>
          </cell>
          <cell r="Q788" t="str">
            <v>Side A</v>
          </cell>
          <cell r="AO788">
            <v>20000000</v>
          </cell>
          <cell r="BO788">
            <v>0</v>
          </cell>
          <cell r="BQ788" t="str">
            <v>$0 - $50M</v>
          </cell>
          <cell r="BR788" t="str">
            <v>$5.1 - $10M</v>
          </cell>
        </row>
        <row r="789">
          <cell r="A789" t="str">
            <v>US</v>
          </cell>
          <cell r="F789" t="str">
            <v>Commercial</v>
          </cell>
          <cell r="N789">
            <v>0</v>
          </cell>
          <cell r="Q789" t="str">
            <v>D&amp;O</v>
          </cell>
          <cell r="AO789">
            <v>20000000</v>
          </cell>
          <cell r="BO789">
            <v>0</v>
          </cell>
          <cell r="BQ789" t="str">
            <v>$0 - $50M</v>
          </cell>
          <cell r="BR789" t="str">
            <v>$0 - $5M</v>
          </cell>
        </row>
        <row r="790">
          <cell r="A790" t="str">
            <v>US</v>
          </cell>
          <cell r="F790" t="str">
            <v>Commercial</v>
          </cell>
          <cell r="N790">
            <v>0</v>
          </cell>
          <cell r="Q790" t="str">
            <v>D&amp;O</v>
          </cell>
          <cell r="AO790">
            <v>45000000</v>
          </cell>
          <cell r="BO790">
            <v>0</v>
          </cell>
          <cell r="BQ790" t="str">
            <v>$0 - $50M</v>
          </cell>
          <cell r="BR790" t="str">
            <v>$5.1 - $10M</v>
          </cell>
        </row>
        <row r="791">
          <cell r="A791" t="str">
            <v>US</v>
          </cell>
          <cell r="F791" t="str">
            <v>Commercial</v>
          </cell>
          <cell r="N791" t="str">
            <v>Non-LPL</v>
          </cell>
          <cell r="Q791" t="str">
            <v>E&amp;O</v>
          </cell>
          <cell r="AO791">
            <v>0</v>
          </cell>
          <cell r="BO791">
            <v>0</v>
          </cell>
          <cell r="BQ791" t="str">
            <v>$0 - $50M</v>
          </cell>
          <cell r="BR791" t="str">
            <v>$0 - $5M</v>
          </cell>
        </row>
        <row r="792">
          <cell r="A792" t="str">
            <v>US</v>
          </cell>
          <cell r="F792" t="str">
            <v>Commercial</v>
          </cell>
          <cell r="N792" t="str">
            <v>Non-LPL</v>
          </cell>
          <cell r="Q792" t="str">
            <v>E&amp;O</v>
          </cell>
          <cell r="AO792">
            <v>0</v>
          </cell>
          <cell r="BO792">
            <v>0</v>
          </cell>
          <cell r="BQ792" t="str">
            <v>$0 - $50M</v>
          </cell>
          <cell r="BR792" t="str">
            <v>$0 - $5M</v>
          </cell>
        </row>
        <row r="793">
          <cell r="A793" t="str">
            <v>US</v>
          </cell>
          <cell r="F793" t="str">
            <v>Commercial</v>
          </cell>
          <cell r="N793" t="str">
            <v>Non-LPL</v>
          </cell>
          <cell r="Q793" t="str">
            <v>E&amp;O</v>
          </cell>
          <cell r="AO793">
            <v>0</v>
          </cell>
          <cell r="BO793">
            <v>0</v>
          </cell>
          <cell r="BQ793" t="str">
            <v>$0 - $50M</v>
          </cell>
          <cell r="BR793" t="str">
            <v>$0 - $5M</v>
          </cell>
        </row>
        <row r="794">
          <cell r="A794" t="str">
            <v>US</v>
          </cell>
          <cell r="F794" t="str">
            <v>Commercial</v>
          </cell>
          <cell r="N794" t="str">
            <v>Non-LPL</v>
          </cell>
          <cell r="Q794" t="str">
            <v>E&amp;O</v>
          </cell>
          <cell r="AO794">
            <v>0</v>
          </cell>
          <cell r="BO794">
            <v>0</v>
          </cell>
          <cell r="BQ794" t="str">
            <v>$0 - $50M</v>
          </cell>
          <cell r="BR794" t="str">
            <v>$0 - $5M</v>
          </cell>
        </row>
        <row r="795">
          <cell r="A795" t="str">
            <v>US</v>
          </cell>
          <cell r="F795" t="str">
            <v>Commercial</v>
          </cell>
          <cell r="N795">
            <v>0</v>
          </cell>
          <cell r="Q795" t="str">
            <v>D&amp;O</v>
          </cell>
          <cell r="AO795">
            <v>15000000</v>
          </cell>
          <cell r="BO795">
            <v>0</v>
          </cell>
          <cell r="BQ795" t="str">
            <v>$0 - $50M</v>
          </cell>
          <cell r="BR795" t="str">
            <v>$0 - $5M</v>
          </cell>
        </row>
        <row r="796">
          <cell r="A796" t="str">
            <v>US</v>
          </cell>
          <cell r="F796" t="str">
            <v>Commercial</v>
          </cell>
          <cell r="N796" t="str">
            <v>Non-LPL</v>
          </cell>
          <cell r="Q796" t="str">
            <v>E&amp;O</v>
          </cell>
          <cell r="AO796">
            <v>0</v>
          </cell>
          <cell r="BO796">
            <v>0</v>
          </cell>
          <cell r="BQ796" t="str">
            <v>$0 - $50M</v>
          </cell>
          <cell r="BR796" t="str">
            <v>$0 - $5M</v>
          </cell>
        </row>
        <row r="797">
          <cell r="A797" t="str">
            <v>US</v>
          </cell>
          <cell r="F797" t="str">
            <v>Commercial</v>
          </cell>
          <cell r="N797" t="str">
            <v>Non-LPL</v>
          </cell>
          <cell r="Q797" t="str">
            <v>E&amp;O</v>
          </cell>
          <cell r="AO797">
            <v>0</v>
          </cell>
          <cell r="BO797">
            <v>0</v>
          </cell>
          <cell r="BQ797" t="str">
            <v>$0 - $50M</v>
          </cell>
          <cell r="BR797" t="str">
            <v>$0 - $5M</v>
          </cell>
        </row>
        <row r="798">
          <cell r="A798" t="str">
            <v>US</v>
          </cell>
          <cell r="F798" t="str">
            <v>Commercial</v>
          </cell>
          <cell r="N798" t="str">
            <v>Non-LPL</v>
          </cell>
          <cell r="Q798" t="str">
            <v>E&amp;O</v>
          </cell>
          <cell r="AO798">
            <v>0</v>
          </cell>
          <cell r="BO798">
            <v>0</v>
          </cell>
          <cell r="BQ798" t="str">
            <v>$0 - $50M</v>
          </cell>
          <cell r="BR798" t="str">
            <v>$0 - $5M</v>
          </cell>
        </row>
        <row r="799">
          <cell r="A799" t="str">
            <v>US</v>
          </cell>
          <cell r="F799" t="str">
            <v>Commercial</v>
          </cell>
          <cell r="N799">
            <v>0</v>
          </cell>
          <cell r="Q799" t="str">
            <v>Fiduciary</v>
          </cell>
          <cell r="AO799">
            <v>20000000</v>
          </cell>
          <cell r="BO799">
            <v>0</v>
          </cell>
          <cell r="BQ799" t="str">
            <v>$0 - $50M</v>
          </cell>
          <cell r="BR799" t="str">
            <v>$5.1 - $10M</v>
          </cell>
        </row>
        <row r="800">
          <cell r="A800" t="str">
            <v>US</v>
          </cell>
          <cell r="F800" t="str">
            <v>Commercial</v>
          </cell>
          <cell r="N800" t="str">
            <v>Non-LPL</v>
          </cell>
          <cell r="Q800" t="str">
            <v>E&amp;O</v>
          </cell>
          <cell r="AO800">
            <v>0</v>
          </cell>
          <cell r="BO800">
            <v>0</v>
          </cell>
          <cell r="BQ800" t="str">
            <v>$0 - $50M</v>
          </cell>
          <cell r="BR800" t="str">
            <v>$0 - $5M</v>
          </cell>
        </row>
        <row r="801">
          <cell r="A801" t="str">
            <v>US</v>
          </cell>
          <cell r="F801" t="str">
            <v>Commercial</v>
          </cell>
          <cell r="N801" t="str">
            <v>Non-LPL</v>
          </cell>
          <cell r="Q801" t="str">
            <v>E&amp;O</v>
          </cell>
          <cell r="AO801">
            <v>0</v>
          </cell>
          <cell r="BO801">
            <v>0</v>
          </cell>
          <cell r="BQ801" t="str">
            <v>$0 - $50M</v>
          </cell>
          <cell r="BR801" t="str">
            <v>$0 - $5M</v>
          </cell>
        </row>
        <row r="802">
          <cell r="A802" t="str">
            <v>US</v>
          </cell>
          <cell r="F802" t="str">
            <v>Commercial</v>
          </cell>
          <cell r="N802">
            <v>0</v>
          </cell>
          <cell r="Q802" t="str">
            <v>D&amp;O</v>
          </cell>
          <cell r="AO802">
            <v>90000000</v>
          </cell>
          <cell r="BO802">
            <v>0</v>
          </cell>
          <cell r="BQ802" t="str">
            <v>$50.1 - $100M</v>
          </cell>
          <cell r="BR802" t="str">
            <v>$5.1 - $10M</v>
          </cell>
        </row>
        <row r="803">
          <cell r="A803" t="str">
            <v>London</v>
          </cell>
          <cell r="F803" t="str">
            <v>FIPI</v>
          </cell>
          <cell r="N803">
            <v>0</v>
          </cell>
          <cell r="Q803" t="str">
            <v>E&amp;O</v>
          </cell>
          <cell r="AO803">
            <v>0</v>
          </cell>
          <cell r="BO803">
            <v>0</v>
          </cell>
          <cell r="BQ803" t="str">
            <v>$0 - $50M</v>
          </cell>
          <cell r="BR803" t="str">
            <v>$0 - $5M</v>
          </cell>
        </row>
        <row r="804">
          <cell r="A804" t="str">
            <v>US</v>
          </cell>
          <cell r="F804" t="str">
            <v>Financial Institutions</v>
          </cell>
          <cell r="N804">
            <v>0</v>
          </cell>
          <cell r="Q804" t="str">
            <v>D&amp;O</v>
          </cell>
          <cell r="AO804">
            <v>0</v>
          </cell>
          <cell r="BO804" t="str">
            <v>Investment Advisor</v>
          </cell>
          <cell r="BQ804" t="str">
            <v>$0 - $50M</v>
          </cell>
          <cell r="BR804" t="str">
            <v>$0 - $5M</v>
          </cell>
        </row>
        <row r="805">
          <cell r="A805" t="str">
            <v>US</v>
          </cell>
          <cell r="F805" t="str">
            <v>Financial Institutions</v>
          </cell>
          <cell r="N805">
            <v>0</v>
          </cell>
          <cell r="Q805" t="str">
            <v>D&amp;O</v>
          </cell>
          <cell r="AO805">
            <v>0</v>
          </cell>
          <cell r="BO805" t="str">
            <v>Investment Advisor</v>
          </cell>
          <cell r="BQ805" t="str">
            <v>$0 - $50M</v>
          </cell>
          <cell r="BR805" t="str">
            <v>$0 - $5M</v>
          </cell>
        </row>
        <row r="806">
          <cell r="A806" t="str">
            <v>US</v>
          </cell>
          <cell r="F806" t="str">
            <v>Commercial</v>
          </cell>
          <cell r="N806" t="str">
            <v>Non-LPL</v>
          </cell>
          <cell r="Q806" t="str">
            <v>E&amp;O</v>
          </cell>
          <cell r="AO806">
            <v>0</v>
          </cell>
          <cell r="BO806">
            <v>0</v>
          </cell>
          <cell r="BQ806" t="str">
            <v>$0 - $50M</v>
          </cell>
          <cell r="BR806" t="str">
            <v>$0 - $5M</v>
          </cell>
        </row>
        <row r="807">
          <cell r="A807" t="str">
            <v>London</v>
          </cell>
          <cell r="F807" t="str">
            <v>Commercial</v>
          </cell>
          <cell r="N807">
            <v>0</v>
          </cell>
          <cell r="Q807" t="str">
            <v>D&amp;O</v>
          </cell>
          <cell r="AO807">
            <v>0</v>
          </cell>
          <cell r="BO807">
            <v>0</v>
          </cell>
          <cell r="BQ807" t="str">
            <v>$0 - $50M</v>
          </cell>
          <cell r="BR807" t="str">
            <v>$5.1 - $10M</v>
          </cell>
        </row>
        <row r="808">
          <cell r="A808" t="str">
            <v>US</v>
          </cell>
          <cell r="F808" t="str">
            <v>Commercial</v>
          </cell>
          <cell r="N808">
            <v>0</v>
          </cell>
          <cell r="Q808" t="str">
            <v>D&amp;O</v>
          </cell>
          <cell r="AO808">
            <v>45000000</v>
          </cell>
          <cell r="BO808">
            <v>0</v>
          </cell>
          <cell r="BQ808" t="str">
            <v>$0 - $50M</v>
          </cell>
          <cell r="BR808" t="str">
            <v>$0 - $5M</v>
          </cell>
        </row>
        <row r="809">
          <cell r="A809" t="str">
            <v>US</v>
          </cell>
          <cell r="F809" t="str">
            <v>Commercial</v>
          </cell>
          <cell r="N809">
            <v>0</v>
          </cell>
          <cell r="Q809" t="str">
            <v>D&amp;O</v>
          </cell>
          <cell r="AO809">
            <v>25000000</v>
          </cell>
          <cell r="BO809">
            <v>0</v>
          </cell>
          <cell r="BQ809" t="str">
            <v>$0 - $50M</v>
          </cell>
          <cell r="BR809" t="str">
            <v>$0 - $5M</v>
          </cell>
        </row>
        <row r="810">
          <cell r="A810" t="str">
            <v>London</v>
          </cell>
          <cell r="F810" t="str">
            <v>Financial Institutions</v>
          </cell>
          <cell r="N810">
            <v>0</v>
          </cell>
          <cell r="Q810" t="str">
            <v>D&amp;O</v>
          </cell>
          <cell r="AO810">
            <v>0</v>
          </cell>
          <cell r="BO810">
            <v>0</v>
          </cell>
          <cell r="BQ810" t="str">
            <v>$0 - $50M</v>
          </cell>
          <cell r="BR810" t="str">
            <v>$0 - $5M</v>
          </cell>
        </row>
        <row r="811">
          <cell r="A811" t="str">
            <v>London</v>
          </cell>
          <cell r="F811" t="str">
            <v>FIPI</v>
          </cell>
          <cell r="N811">
            <v>0</v>
          </cell>
          <cell r="Q811" t="str">
            <v>E&amp;O</v>
          </cell>
          <cell r="AO811">
            <v>0</v>
          </cell>
          <cell r="BO811">
            <v>0</v>
          </cell>
          <cell r="BQ811" t="str">
            <v>$0 - $50M</v>
          </cell>
          <cell r="BR811" t="str">
            <v>$0 - $5M</v>
          </cell>
        </row>
        <row r="812">
          <cell r="A812" t="str">
            <v>London</v>
          </cell>
          <cell r="F812" t="str">
            <v>Financial Institutions</v>
          </cell>
          <cell r="N812">
            <v>0</v>
          </cell>
          <cell r="Q812" t="str">
            <v>D&amp;O</v>
          </cell>
          <cell r="AO812">
            <v>0</v>
          </cell>
          <cell r="BO812">
            <v>0</v>
          </cell>
          <cell r="BQ812" t="str">
            <v>$0 - $50M</v>
          </cell>
          <cell r="BR812" t="str">
            <v>$0 - $5M</v>
          </cell>
        </row>
        <row r="813">
          <cell r="A813" t="str">
            <v>US</v>
          </cell>
          <cell r="F813" t="str">
            <v>Financial Institutions</v>
          </cell>
          <cell r="N813">
            <v>0</v>
          </cell>
          <cell r="Q813" t="str">
            <v>D&amp;O</v>
          </cell>
          <cell r="AO813">
            <v>10000000</v>
          </cell>
          <cell r="BO813" t="str">
            <v>Bank</v>
          </cell>
          <cell r="BQ813" t="str">
            <v>$0 - $50M</v>
          </cell>
          <cell r="BR813" t="str">
            <v>$0 - $5M</v>
          </cell>
        </row>
        <row r="814">
          <cell r="A814" t="str">
            <v>London</v>
          </cell>
          <cell r="F814" t="str">
            <v>Commercial</v>
          </cell>
          <cell r="N814">
            <v>0</v>
          </cell>
          <cell r="Q814" t="str">
            <v>D&amp;O</v>
          </cell>
          <cell r="AO814">
            <v>0</v>
          </cell>
          <cell r="BO814">
            <v>0</v>
          </cell>
          <cell r="BQ814" t="str">
            <v>$0 - $50M</v>
          </cell>
          <cell r="BR814" t="str">
            <v>$0 - $5M</v>
          </cell>
        </row>
        <row r="815">
          <cell r="A815" t="str">
            <v>US</v>
          </cell>
          <cell r="F815" t="str">
            <v>Commercial</v>
          </cell>
          <cell r="N815" t="str">
            <v>Lawyers</v>
          </cell>
          <cell r="Q815" t="str">
            <v>E&amp;O</v>
          </cell>
          <cell r="AO815">
            <v>10000000</v>
          </cell>
          <cell r="BO815">
            <v>0</v>
          </cell>
          <cell r="BQ815" t="str">
            <v>$0 - $50M</v>
          </cell>
          <cell r="BR815" t="str">
            <v>$0 - $5M</v>
          </cell>
        </row>
        <row r="816">
          <cell r="A816" t="str">
            <v>US</v>
          </cell>
          <cell r="F816" t="str">
            <v>Commercial</v>
          </cell>
          <cell r="N816" t="str">
            <v>Non-LPL</v>
          </cell>
          <cell r="Q816" t="str">
            <v>E&amp;O</v>
          </cell>
          <cell r="AO816">
            <v>0</v>
          </cell>
          <cell r="BO816">
            <v>0</v>
          </cell>
          <cell r="BQ816" t="str">
            <v>$0 - $50M</v>
          </cell>
          <cell r="BR816" t="str">
            <v>$0 - $5M</v>
          </cell>
        </row>
        <row r="817">
          <cell r="A817" t="str">
            <v>US</v>
          </cell>
          <cell r="F817" t="str">
            <v>Commercial</v>
          </cell>
          <cell r="N817" t="str">
            <v>Non-LPL</v>
          </cell>
          <cell r="Q817" t="str">
            <v>E&amp;O</v>
          </cell>
          <cell r="AO817">
            <v>0</v>
          </cell>
          <cell r="BO817">
            <v>0</v>
          </cell>
          <cell r="BQ817" t="str">
            <v>$0 - $50M</v>
          </cell>
          <cell r="BR817" t="str">
            <v>$0 - $5M</v>
          </cell>
        </row>
        <row r="818">
          <cell r="A818" t="str">
            <v>London</v>
          </cell>
          <cell r="F818" t="str">
            <v>Crime</v>
          </cell>
          <cell r="N818">
            <v>0</v>
          </cell>
          <cell r="Q818" t="str">
            <v>Fidelity/ Crime</v>
          </cell>
          <cell r="AO818">
            <v>0</v>
          </cell>
          <cell r="BO818">
            <v>0</v>
          </cell>
          <cell r="BQ818" t="str">
            <v>$0 - $50M</v>
          </cell>
          <cell r="BR818" t="str">
            <v>$5.1 - $10M</v>
          </cell>
        </row>
        <row r="819">
          <cell r="A819" t="str">
            <v>London</v>
          </cell>
          <cell r="F819" t="str">
            <v>Crime</v>
          </cell>
          <cell r="N819">
            <v>0</v>
          </cell>
          <cell r="Q819" t="str">
            <v>Fidelity/ Crime</v>
          </cell>
          <cell r="AO819">
            <v>25000000</v>
          </cell>
          <cell r="BO819">
            <v>0</v>
          </cell>
          <cell r="BQ819" t="str">
            <v>$0 - $50M</v>
          </cell>
          <cell r="BR819" t="str">
            <v>$0 - $5M</v>
          </cell>
        </row>
        <row r="820">
          <cell r="A820" t="str">
            <v>US</v>
          </cell>
          <cell r="F820" t="str">
            <v>Commercial</v>
          </cell>
          <cell r="N820" t="str">
            <v>Non-LPL</v>
          </cell>
          <cell r="Q820" t="str">
            <v>E&amp;O</v>
          </cell>
          <cell r="AO820">
            <v>0</v>
          </cell>
          <cell r="BO820">
            <v>0</v>
          </cell>
          <cell r="BQ820" t="str">
            <v>$0 - $50M</v>
          </cell>
          <cell r="BR820" t="str">
            <v>$0 - $5M</v>
          </cell>
        </row>
        <row r="821">
          <cell r="A821" t="str">
            <v>US</v>
          </cell>
          <cell r="F821" t="str">
            <v>Financial Institutions</v>
          </cell>
          <cell r="N821">
            <v>0</v>
          </cell>
          <cell r="Q821" t="str">
            <v>D&amp;O</v>
          </cell>
          <cell r="AO821">
            <v>0</v>
          </cell>
          <cell r="BO821" t="str">
            <v>Investment Advisor</v>
          </cell>
          <cell r="BQ821" t="str">
            <v>$0 - $50M</v>
          </cell>
          <cell r="BR821" t="str">
            <v>$0 - $5M</v>
          </cell>
        </row>
        <row r="822">
          <cell r="A822" t="str">
            <v>US</v>
          </cell>
          <cell r="F822" t="str">
            <v>Commercial</v>
          </cell>
          <cell r="N822">
            <v>0</v>
          </cell>
          <cell r="Q822" t="str">
            <v>D&amp;O</v>
          </cell>
          <cell r="AO822">
            <v>70000000</v>
          </cell>
          <cell r="BO822">
            <v>0</v>
          </cell>
          <cell r="BQ822" t="str">
            <v>$50.1 - $100M</v>
          </cell>
          <cell r="BR822" t="str">
            <v>$5.1 - $10M</v>
          </cell>
        </row>
        <row r="823">
          <cell r="A823" t="str">
            <v>US</v>
          </cell>
          <cell r="F823" t="str">
            <v>Commercial</v>
          </cell>
          <cell r="N823">
            <v>0</v>
          </cell>
          <cell r="Q823" t="str">
            <v>D&amp;O</v>
          </cell>
          <cell r="AO823">
            <v>50000000</v>
          </cell>
          <cell r="BO823">
            <v>0</v>
          </cell>
          <cell r="BQ823" t="str">
            <v>$0 - $50M</v>
          </cell>
          <cell r="BR823" t="str">
            <v>$5.1 - $10M</v>
          </cell>
        </row>
        <row r="824">
          <cell r="A824" t="str">
            <v>US</v>
          </cell>
          <cell r="F824" t="str">
            <v>Commercial</v>
          </cell>
          <cell r="N824">
            <v>0</v>
          </cell>
          <cell r="Q824" t="str">
            <v>D&amp;O</v>
          </cell>
          <cell r="AO824">
            <v>50000000</v>
          </cell>
          <cell r="BO824">
            <v>0</v>
          </cell>
          <cell r="BQ824" t="str">
            <v>$0 - $50M</v>
          </cell>
          <cell r="BR824" t="str">
            <v>$5.1 - $10M</v>
          </cell>
        </row>
        <row r="825">
          <cell r="A825" t="str">
            <v>US</v>
          </cell>
          <cell r="F825" t="str">
            <v>Commercial</v>
          </cell>
          <cell r="N825">
            <v>0</v>
          </cell>
          <cell r="Q825" t="str">
            <v>D&amp;O</v>
          </cell>
          <cell r="AO825">
            <v>40000000</v>
          </cell>
          <cell r="BO825">
            <v>0</v>
          </cell>
          <cell r="BQ825" t="str">
            <v>$0 - $50M</v>
          </cell>
          <cell r="BR825" t="str">
            <v>$5.1 - $10M</v>
          </cell>
        </row>
        <row r="826">
          <cell r="A826" t="str">
            <v>US</v>
          </cell>
          <cell r="F826" t="str">
            <v>Commercial</v>
          </cell>
          <cell r="N826" t="str">
            <v>Lawyers</v>
          </cell>
          <cell r="Q826" t="str">
            <v>E&amp;O</v>
          </cell>
          <cell r="AO826">
            <v>0</v>
          </cell>
          <cell r="BO826">
            <v>0</v>
          </cell>
          <cell r="BQ826" t="str">
            <v>$0 - $50M</v>
          </cell>
          <cell r="BR826" t="str">
            <v>$0 - $5M</v>
          </cell>
        </row>
        <row r="827">
          <cell r="A827" t="str">
            <v>US</v>
          </cell>
          <cell r="F827" t="str">
            <v>Commercial</v>
          </cell>
          <cell r="N827" t="str">
            <v>Non-LPL</v>
          </cell>
          <cell r="Q827" t="str">
            <v>E&amp;O</v>
          </cell>
          <cell r="AO827">
            <v>0</v>
          </cell>
          <cell r="BO827">
            <v>0</v>
          </cell>
          <cell r="BQ827" t="str">
            <v>$0 - $50M</v>
          </cell>
          <cell r="BR827" t="str">
            <v>$0 - $5M</v>
          </cell>
        </row>
        <row r="828">
          <cell r="A828" t="str">
            <v>US</v>
          </cell>
          <cell r="F828" t="str">
            <v>Commercial</v>
          </cell>
          <cell r="N828" t="str">
            <v>Non-LPL</v>
          </cell>
          <cell r="Q828" t="str">
            <v>E&amp;O</v>
          </cell>
          <cell r="AO828">
            <v>0</v>
          </cell>
          <cell r="BO828">
            <v>0</v>
          </cell>
          <cell r="BQ828" t="str">
            <v>$0 - $50M</v>
          </cell>
          <cell r="BR828" t="str">
            <v>$0 - $5M</v>
          </cell>
        </row>
        <row r="829">
          <cell r="A829" t="str">
            <v>US</v>
          </cell>
          <cell r="F829" t="str">
            <v>Commercial</v>
          </cell>
          <cell r="N829" t="str">
            <v>Lawyers</v>
          </cell>
          <cell r="Q829" t="str">
            <v>E&amp;O</v>
          </cell>
          <cell r="AO829">
            <v>10000000</v>
          </cell>
          <cell r="BO829">
            <v>0</v>
          </cell>
          <cell r="BQ829" t="str">
            <v>$0 - $50M</v>
          </cell>
          <cell r="BR829" t="str">
            <v>$0 - $5M</v>
          </cell>
        </row>
        <row r="830">
          <cell r="A830" t="str">
            <v>US</v>
          </cell>
          <cell r="F830" t="str">
            <v>Commercial</v>
          </cell>
          <cell r="N830" t="str">
            <v>Non-LPL</v>
          </cell>
          <cell r="Q830" t="str">
            <v>E&amp;O</v>
          </cell>
          <cell r="AO830">
            <v>0</v>
          </cell>
          <cell r="BO830">
            <v>0</v>
          </cell>
          <cell r="BQ830" t="str">
            <v>$0 - $50M</v>
          </cell>
          <cell r="BR830" t="str">
            <v>$0 - $5M</v>
          </cell>
        </row>
        <row r="831">
          <cell r="A831" t="str">
            <v>London</v>
          </cell>
          <cell r="F831" t="str">
            <v>Commercial</v>
          </cell>
          <cell r="N831">
            <v>0</v>
          </cell>
          <cell r="Q831" t="str">
            <v>E&amp;O</v>
          </cell>
          <cell r="AO831">
            <v>6382272.2450000001</v>
          </cell>
          <cell r="BO831">
            <v>0</v>
          </cell>
          <cell r="BQ831" t="str">
            <v>$0 - $50M</v>
          </cell>
          <cell r="BR831" t="str">
            <v>$5.1 - $10M</v>
          </cell>
        </row>
        <row r="832">
          <cell r="A832" t="str">
            <v>London</v>
          </cell>
          <cell r="F832" t="str">
            <v>Commercial</v>
          </cell>
          <cell r="N832">
            <v>0</v>
          </cell>
          <cell r="Q832" t="str">
            <v>D&amp;O</v>
          </cell>
          <cell r="AO832">
            <v>0</v>
          </cell>
          <cell r="BO832">
            <v>0</v>
          </cell>
          <cell r="BQ832" t="str">
            <v>$0 - $50M</v>
          </cell>
          <cell r="BR832" t="str">
            <v>$5.1 - $10M</v>
          </cell>
        </row>
        <row r="833">
          <cell r="A833" t="str">
            <v>US</v>
          </cell>
          <cell r="F833" t="str">
            <v>Commercial</v>
          </cell>
          <cell r="N833" t="str">
            <v>Non-LPL</v>
          </cell>
          <cell r="Q833" t="str">
            <v>E&amp;O</v>
          </cell>
          <cell r="AO833">
            <v>0</v>
          </cell>
          <cell r="BO833">
            <v>0</v>
          </cell>
          <cell r="BQ833" t="str">
            <v>$0 - $50M</v>
          </cell>
          <cell r="BR833" t="str">
            <v>$0 - $5M</v>
          </cell>
        </row>
        <row r="834">
          <cell r="A834" t="str">
            <v>London</v>
          </cell>
          <cell r="F834" t="str">
            <v>Commercial</v>
          </cell>
          <cell r="N834">
            <v>0</v>
          </cell>
          <cell r="Q834" t="str">
            <v>E&amp;O</v>
          </cell>
          <cell r="AO834">
            <v>0</v>
          </cell>
          <cell r="BO834">
            <v>0</v>
          </cell>
          <cell r="BQ834" t="str">
            <v>$0 - $50M</v>
          </cell>
          <cell r="BR834" t="str">
            <v>$0 - $5M</v>
          </cell>
        </row>
        <row r="835">
          <cell r="A835" t="str">
            <v>London</v>
          </cell>
          <cell r="F835" t="str">
            <v>Commercial</v>
          </cell>
          <cell r="N835">
            <v>0</v>
          </cell>
          <cell r="Q835" t="str">
            <v>E&amp;O</v>
          </cell>
          <cell r="AO835">
            <v>0</v>
          </cell>
          <cell r="BO835">
            <v>0</v>
          </cell>
          <cell r="BQ835" t="str">
            <v>$0 - $50M</v>
          </cell>
          <cell r="BR835" t="str">
            <v>$0 - $5M</v>
          </cell>
        </row>
        <row r="836">
          <cell r="A836" t="str">
            <v>London</v>
          </cell>
          <cell r="F836" t="str">
            <v>Commercial</v>
          </cell>
          <cell r="N836">
            <v>0</v>
          </cell>
          <cell r="Q836" t="str">
            <v>E&amp;O</v>
          </cell>
          <cell r="AO836">
            <v>13905.9818</v>
          </cell>
          <cell r="BO836">
            <v>0</v>
          </cell>
          <cell r="BQ836" t="str">
            <v>$0 - $50M</v>
          </cell>
          <cell r="BR836" t="str">
            <v>$5.1 - $10M</v>
          </cell>
        </row>
        <row r="837">
          <cell r="A837" t="str">
            <v>London</v>
          </cell>
          <cell r="F837" t="str">
            <v>Commercial</v>
          </cell>
          <cell r="N837">
            <v>0</v>
          </cell>
          <cell r="Q837" t="str">
            <v>E&amp;O</v>
          </cell>
          <cell r="AO837">
            <v>3251.7734</v>
          </cell>
          <cell r="BO837">
            <v>0</v>
          </cell>
          <cell r="BQ837" t="str">
            <v>$0 - $50M</v>
          </cell>
          <cell r="BR837" t="str">
            <v>$0 - $5M</v>
          </cell>
        </row>
        <row r="838">
          <cell r="A838" t="str">
            <v>London</v>
          </cell>
          <cell r="F838" t="str">
            <v>Commercial</v>
          </cell>
          <cell r="N838">
            <v>0</v>
          </cell>
          <cell r="Q838" t="str">
            <v>E&amp;O</v>
          </cell>
          <cell r="AO838">
            <v>0</v>
          </cell>
          <cell r="BO838">
            <v>0</v>
          </cell>
          <cell r="BQ838" t="str">
            <v>$0 - $50M</v>
          </cell>
          <cell r="BR838" t="str">
            <v>$5.1 - $10M</v>
          </cell>
        </row>
        <row r="839">
          <cell r="A839" t="str">
            <v>London</v>
          </cell>
          <cell r="F839" t="str">
            <v>Commercial</v>
          </cell>
          <cell r="N839">
            <v>0</v>
          </cell>
          <cell r="Q839" t="str">
            <v>E&amp;O</v>
          </cell>
          <cell r="AO839">
            <v>3259.1251000000002</v>
          </cell>
          <cell r="BO839">
            <v>0</v>
          </cell>
          <cell r="BQ839" t="str">
            <v>$0 - $50M</v>
          </cell>
          <cell r="BR839" t="str">
            <v>$0 - $5M</v>
          </cell>
        </row>
        <row r="840">
          <cell r="A840" t="str">
            <v>US</v>
          </cell>
          <cell r="F840" t="str">
            <v>Commercial</v>
          </cell>
          <cell r="N840" t="str">
            <v>Non-LPL</v>
          </cell>
          <cell r="Q840" t="str">
            <v>E&amp;O</v>
          </cell>
          <cell r="AO840">
            <v>0</v>
          </cell>
          <cell r="BO840">
            <v>0</v>
          </cell>
          <cell r="BQ840" t="str">
            <v>$0 - $50M</v>
          </cell>
          <cell r="BR840" t="str">
            <v>$0 - $5M</v>
          </cell>
        </row>
        <row r="841">
          <cell r="A841" t="str">
            <v>London</v>
          </cell>
          <cell r="F841" t="str">
            <v>Commercial</v>
          </cell>
          <cell r="N841">
            <v>0</v>
          </cell>
          <cell r="Q841" t="str">
            <v>E&amp;O</v>
          </cell>
          <cell r="AO841">
            <v>0</v>
          </cell>
          <cell r="BO841">
            <v>0</v>
          </cell>
          <cell r="BQ841" t="str">
            <v>$0 - $50M</v>
          </cell>
          <cell r="BR841" t="str">
            <v>$0 - $5M</v>
          </cell>
        </row>
        <row r="842">
          <cell r="A842" t="str">
            <v>US</v>
          </cell>
          <cell r="F842" t="str">
            <v>Commercial</v>
          </cell>
          <cell r="N842" t="str">
            <v>Non-LPL</v>
          </cell>
          <cell r="Q842" t="str">
            <v>E&amp;O</v>
          </cell>
          <cell r="AO842">
            <v>0</v>
          </cell>
          <cell r="BO842">
            <v>0</v>
          </cell>
          <cell r="BQ842" t="str">
            <v>$0 - $50M</v>
          </cell>
          <cell r="BR842" t="str">
            <v>$0 - $5M</v>
          </cell>
        </row>
        <row r="843">
          <cell r="A843" t="str">
            <v>US</v>
          </cell>
          <cell r="F843" t="str">
            <v>Commercial</v>
          </cell>
          <cell r="N843" t="str">
            <v>Non-LPL</v>
          </cell>
          <cell r="Q843" t="str">
            <v>E&amp;O</v>
          </cell>
          <cell r="AO843">
            <v>0</v>
          </cell>
          <cell r="BO843">
            <v>0</v>
          </cell>
          <cell r="BQ843" t="str">
            <v>$0 - $50M</v>
          </cell>
          <cell r="BR843" t="str">
            <v>$0 - $5M</v>
          </cell>
        </row>
        <row r="844">
          <cell r="A844" t="str">
            <v>London</v>
          </cell>
          <cell r="F844" t="str">
            <v>Commercial</v>
          </cell>
          <cell r="N844">
            <v>0</v>
          </cell>
          <cell r="Q844" t="str">
            <v>E&amp;O</v>
          </cell>
          <cell r="AO844">
            <v>0</v>
          </cell>
          <cell r="BO844">
            <v>0</v>
          </cell>
          <cell r="BQ844" t="str">
            <v>$0 - $50M</v>
          </cell>
          <cell r="BR844" t="str">
            <v>$0 - $5M</v>
          </cell>
        </row>
        <row r="845">
          <cell r="A845" t="str">
            <v>US</v>
          </cell>
          <cell r="F845" t="str">
            <v>Commercial</v>
          </cell>
          <cell r="N845" t="str">
            <v>Non-LPL</v>
          </cell>
          <cell r="Q845" t="str">
            <v>E&amp;O</v>
          </cell>
          <cell r="AO845">
            <v>0</v>
          </cell>
          <cell r="BO845">
            <v>0</v>
          </cell>
          <cell r="BQ845" t="str">
            <v>$0 - $50M</v>
          </cell>
          <cell r="BR845" t="str">
            <v>$0 - $5M</v>
          </cell>
        </row>
        <row r="846">
          <cell r="A846" t="str">
            <v>US</v>
          </cell>
          <cell r="F846" t="str">
            <v>Commercial</v>
          </cell>
          <cell r="N846" t="str">
            <v>Non-LPL</v>
          </cell>
          <cell r="Q846" t="str">
            <v>E&amp;O</v>
          </cell>
          <cell r="AO846">
            <v>0</v>
          </cell>
          <cell r="BO846">
            <v>0</v>
          </cell>
          <cell r="BQ846" t="str">
            <v>$0 - $50M</v>
          </cell>
          <cell r="BR846" t="str">
            <v>$0 - $5M</v>
          </cell>
        </row>
        <row r="847">
          <cell r="A847" t="str">
            <v>US</v>
          </cell>
          <cell r="F847" t="str">
            <v>Commercial</v>
          </cell>
          <cell r="N847" t="str">
            <v>Non-LPL</v>
          </cell>
          <cell r="Q847" t="str">
            <v>E&amp;O</v>
          </cell>
          <cell r="AO847">
            <v>0</v>
          </cell>
          <cell r="BO847">
            <v>0</v>
          </cell>
          <cell r="BQ847" t="str">
            <v>$0 - $50M</v>
          </cell>
          <cell r="BR847" t="str">
            <v>$0 - $5M</v>
          </cell>
        </row>
        <row r="848">
          <cell r="A848" t="str">
            <v>London</v>
          </cell>
          <cell r="F848" t="str">
            <v>Commercial</v>
          </cell>
          <cell r="N848">
            <v>0</v>
          </cell>
          <cell r="Q848" t="str">
            <v>E&amp;O</v>
          </cell>
          <cell r="AO848">
            <v>6503.5468000000001</v>
          </cell>
          <cell r="BO848">
            <v>0</v>
          </cell>
          <cell r="BQ848" t="str">
            <v>$0 - $50M</v>
          </cell>
          <cell r="BR848" t="str">
            <v>$0 - $5M</v>
          </cell>
        </row>
        <row r="849">
          <cell r="A849" t="str">
            <v>US</v>
          </cell>
          <cell r="F849" t="str">
            <v>Commercial</v>
          </cell>
          <cell r="N849" t="str">
            <v>Non-LPL</v>
          </cell>
          <cell r="Q849" t="str">
            <v>E&amp;O</v>
          </cell>
          <cell r="AO849">
            <v>0</v>
          </cell>
          <cell r="BO849">
            <v>0</v>
          </cell>
          <cell r="BQ849" t="str">
            <v>$0 - $50M</v>
          </cell>
          <cell r="BR849" t="str">
            <v>$0 - $5M</v>
          </cell>
        </row>
        <row r="850">
          <cell r="A850" t="str">
            <v>US</v>
          </cell>
          <cell r="F850" t="str">
            <v>Commercial</v>
          </cell>
          <cell r="N850" t="str">
            <v>Non-LPL</v>
          </cell>
          <cell r="Q850" t="str">
            <v>E&amp;O</v>
          </cell>
          <cell r="AO850">
            <v>0</v>
          </cell>
          <cell r="BO850">
            <v>0</v>
          </cell>
          <cell r="BQ850" t="str">
            <v>$0 - $50M</v>
          </cell>
          <cell r="BR850" t="str">
            <v>$0 - $5M</v>
          </cell>
        </row>
        <row r="851">
          <cell r="A851" t="str">
            <v>US</v>
          </cell>
          <cell r="F851" t="str">
            <v>Commercial</v>
          </cell>
          <cell r="N851" t="str">
            <v>Non-LPL</v>
          </cell>
          <cell r="Q851" t="str">
            <v>E&amp;O</v>
          </cell>
          <cell r="AO851">
            <v>0</v>
          </cell>
          <cell r="BO851">
            <v>0</v>
          </cell>
          <cell r="BQ851" t="str">
            <v>$0 - $50M</v>
          </cell>
          <cell r="BR851" t="str">
            <v>$0 - $5M</v>
          </cell>
        </row>
        <row r="852">
          <cell r="A852" t="str">
            <v>US</v>
          </cell>
          <cell r="F852" t="str">
            <v>Commercial</v>
          </cell>
          <cell r="N852" t="str">
            <v>Non-LPL</v>
          </cell>
          <cell r="Q852" t="str">
            <v>E&amp;O</v>
          </cell>
          <cell r="AO852">
            <v>0</v>
          </cell>
          <cell r="BO852">
            <v>0</v>
          </cell>
          <cell r="BQ852" t="str">
            <v>$0 - $50M</v>
          </cell>
          <cell r="BR852" t="str">
            <v>$0 - $5M</v>
          </cell>
        </row>
        <row r="853">
          <cell r="A853" t="str">
            <v>London</v>
          </cell>
          <cell r="F853" t="str">
            <v>Commercial</v>
          </cell>
          <cell r="N853">
            <v>0</v>
          </cell>
          <cell r="Q853" t="str">
            <v>E&amp;O</v>
          </cell>
          <cell r="AO853">
            <v>0</v>
          </cell>
          <cell r="BO853">
            <v>0</v>
          </cell>
          <cell r="BQ853" t="str">
            <v>$0 - $50M</v>
          </cell>
          <cell r="BR853" t="str">
            <v>$0 - $5M</v>
          </cell>
        </row>
        <row r="854">
          <cell r="A854" t="str">
            <v>US</v>
          </cell>
          <cell r="F854" t="str">
            <v>Commercial</v>
          </cell>
          <cell r="N854" t="str">
            <v>Non-LPL</v>
          </cell>
          <cell r="Q854" t="str">
            <v>E&amp;O</v>
          </cell>
          <cell r="AO854">
            <v>0</v>
          </cell>
          <cell r="BO854">
            <v>0</v>
          </cell>
          <cell r="BQ854" t="str">
            <v>$0 - $50M</v>
          </cell>
          <cell r="BR854" t="str">
            <v>$0 - $5M</v>
          </cell>
        </row>
        <row r="855">
          <cell r="A855" t="str">
            <v>US</v>
          </cell>
          <cell r="F855" t="str">
            <v>Commercial</v>
          </cell>
          <cell r="N855" t="str">
            <v>Non-LPL</v>
          </cell>
          <cell r="Q855" t="str">
            <v>E&amp;O</v>
          </cell>
          <cell r="AO855">
            <v>0</v>
          </cell>
          <cell r="BO855">
            <v>0</v>
          </cell>
          <cell r="BQ855" t="str">
            <v>$0 - $50M</v>
          </cell>
          <cell r="BR855" t="str">
            <v>$0 - $5M</v>
          </cell>
        </row>
        <row r="856">
          <cell r="A856" t="str">
            <v>US</v>
          </cell>
          <cell r="F856" t="str">
            <v>Commercial</v>
          </cell>
          <cell r="N856" t="str">
            <v>Non-LPL</v>
          </cell>
          <cell r="Q856" t="str">
            <v>E&amp;O</v>
          </cell>
          <cell r="AO856">
            <v>0</v>
          </cell>
          <cell r="BO856">
            <v>0</v>
          </cell>
          <cell r="BQ856" t="str">
            <v>$0 - $50M</v>
          </cell>
          <cell r="BR856" t="str">
            <v>$0 - $5M</v>
          </cell>
        </row>
        <row r="857">
          <cell r="A857" t="str">
            <v>US</v>
          </cell>
          <cell r="F857" t="str">
            <v>Commercial</v>
          </cell>
          <cell r="N857">
            <v>0</v>
          </cell>
          <cell r="Q857" t="str">
            <v>D&amp;O</v>
          </cell>
          <cell r="AO857">
            <v>10000000</v>
          </cell>
          <cell r="BO857">
            <v>0</v>
          </cell>
          <cell r="BQ857" t="str">
            <v>$0 - $50M</v>
          </cell>
          <cell r="BR857" t="str">
            <v>$5.1 - $10M</v>
          </cell>
        </row>
        <row r="858">
          <cell r="A858" t="str">
            <v>US</v>
          </cell>
          <cell r="F858" t="str">
            <v>Commercial</v>
          </cell>
          <cell r="N858" t="str">
            <v>Non-LPL</v>
          </cell>
          <cell r="Q858" t="str">
            <v>E&amp;O</v>
          </cell>
          <cell r="AO858">
            <v>0</v>
          </cell>
          <cell r="BO858">
            <v>0</v>
          </cell>
          <cell r="BQ858" t="str">
            <v>$0 - $50M</v>
          </cell>
          <cell r="BR858" t="str">
            <v>$0 - $5M</v>
          </cell>
        </row>
        <row r="859">
          <cell r="A859" t="str">
            <v>London</v>
          </cell>
          <cell r="F859" t="str">
            <v>Commercial</v>
          </cell>
          <cell r="N859">
            <v>0</v>
          </cell>
          <cell r="Q859" t="str">
            <v>E&amp;O</v>
          </cell>
          <cell r="AO859">
            <v>0</v>
          </cell>
          <cell r="BO859">
            <v>0</v>
          </cell>
          <cell r="BQ859" t="str">
            <v>$0 - $50M</v>
          </cell>
          <cell r="BR859" t="str">
            <v>$0 - $5M</v>
          </cell>
        </row>
        <row r="860">
          <cell r="A860" t="str">
            <v>US</v>
          </cell>
          <cell r="F860" t="str">
            <v>Commercial</v>
          </cell>
          <cell r="N860" t="str">
            <v>Non-LPL</v>
          </cell>
          <cell r="Q860" t="str">
            <v>E&amp;O</v>
          </cell>
          <cell r="AO860">
            <v>0</v>
          </cell>
          <cell r="BO860">
            <v>0</v>
          </cell>
          <cell r="BQ860" t="str">
            <v>$0 - $50M</v>
          </cell>
          <cell r="BR860" t="str">
            <v>$0 - $5M</v>
          </cell>
        </row>
        <row r="861">
          <cell r="A861" t="str">
            <v>London</v>
          </cell>
          <cell r="F861" t="str">
            <v>Commercial</v>
          </cell>
          <cell r="N861">
            <v>0</v>
          </cell>
          <cell r="Q861" t="str">
            <v>D&amp;O</v>
          </cell>
          <cell r="AO861">
            <v>0</v>
          </cell>
          <cell r="BO861">
            <v>0</v>
          </cell>
          <cell r="BQ861" t="str">
            <v>$0 - $50M</v>
          </cell>
          <cell r="BR861" t="str">
            <v>$0 - $5M</v>
          </cell>
        </row>
        <row r="862">
          <cell r="A862" t="str">
            <v>US</v>
          </cell>
          <cell r="F862" t="str">
            <v>Commercial</v>
          </cell>
          <cell r="N862">
            <v>0</v>
          </cell>
          <cell r="Q862" t="str">
            <v>D&amp;O</v>
          </cell>
          <cell r="AO862">
            <v>10000000</v>
          </cell>
          <cell r="BO862">
            <v>0</v>
          </cell>
          <cell r="BQ862" t="str">
            <v>$0 - $50M</v>
          </cell>
          <cell r="BR862" t="str">
            <v>$5.1 - $10M</v>
          </cell>
        </row>
        <row r="863">
          <cell r="A863" t="str">
            <v>US</v>
          </cell>
          <cell r="F863" t="str">
            <v>Commercial</v>
          </cell>
          <cell r="N863" t="str">
            <v>Non-LPL</v>
          </cell>
          <cell r="Q863" t="str">
            <v>E&amp;O</v>
          </cell>
          <cell r="AO863">
            <v>0</v>
          </cell>
          <cell r="BO863">
            <v>0</v>
          </cell>
          <cell r="BQ863" t="str">
            <v>$0 - $50M</v>
          </cell>
          <cell r="BR863" t="str">
            <v>$0 - $5M</v>
          </cell>
        </row>
        <row r="864">
          <cell r="A864" t="str">
            <v>US</v>
          </cell>
          <cell r="F864" t="str">
            <v>Commercial</v>
          </cell>
          <cell r="N864">
            <v>0</v>
          </cell>
          <cell r="Q864" t="str">
            <v>Fiduciary</v>
          </cell>
          <cell r="AO864">
            <v>15000000</v>
          </cell>
          <cell r="BO864">
            <v>0</v>
          </cell>
          <cell r="BQ864" t="str">
            <v>$0 - $50M</v>
          </cell>
          <cell r="BR864" t="str">
            <v>$5.1 - $10M</v>
          </cell>
        </row>
        <row r="865">
          <cell r="A865" t="str">
            <v>US</v>
          </cell>
          <cell r="F865" t="str">
            <v>Commercial</v>
          </cell>
          <cell r="N865" t="str">
            <v>Non-LPL</v>
          </cell>
          <cell r="Q865" t="str">
            <v>E&amp;O</v>
          </cell>
          <cell r="AO865">
            <v>0</v>
          </cell>
          <cell r="BO865">
            <v>0</v>
          </cell>
          <cell r="BQ865" t="str">
            <v>$0 - $50M</v>
          </cell>
          <cell r="BR865" t="str">
            <v>$0 - $5M</v>
          </cell>
        </row>
        <row r="866">
          <cell r="A866" t="str">
            <v>US</v>
          </cell>
          <cell r="F866" t="str">
            <v>Commercial</v>
          </cell>
          <cell r="N866" t="str">
            <v>Non-LPL</v>
          </cell>
          <cell r="Q866" t="str">
            <v>E&amp;O</v>
          </cell>
          <cell r="AO866">
            <v>0</v>
          </cell>
          <cell r="BO866">
            <v>0</v>
          </cell>
          <cell r="BQ866" t="str">
            <v>$0 - $50M</v>
          </cell>
          <cell r="BR866" t="str">
            <v>$0 - $5M</v>
          </cell>
        </row>
        <row r="867">
          <cell r="A867" t="str">
            <v>US</v>
          </cell>
          <cell r="F867" t="str">
            <v>Financial Institutions</v>
          </cell>
          <cell r="N867">
            <v>0</v>
          </cell>
          <cell r="Q867" t="str">
            <v>D&amp;O</v>
          </cell>
          <cell r="AO867">
            <v>45000000</v>
          </cell>
          <cell r="BO867" t="str">
            <v>REIT</v>
          </cell>
          <cell r="BQ867" t="str">
            <v>$0 - $50M</v>
          </cell>
          <cell r="BR867" t="str">
            <v>$10.1M - $15M</v>
          </cell>
        </row>
        <row r="868">
          <cell r="A868" t="str">
            <v>US</v>
          </cell>
          <cell r="F868" t="str">
            <v>Commercial</v>
          </cell>
          <cell r="N868" t="str">
            <v>Non-LPL</v>
          </cell>
          <cell r="Q868" t="str">
            <v>E&amp;O</v>
          </cell>
          <cell r="AO868">
            <v>0</v>
          </cell>
          <cell r="BO868">
            <v>0</v>
          </cell>
          <cell r="BQ868" t="str">
            <v>$0 - $50M</v>
          </cell>
          <cell r="BR868" t="str">
            <v>$0 - $5M</v>
          </cell>
        </row>
        <row r="869">
          <cell r="A869" t="str">
            <v>US</v>
          </cell>
          <cell r="F869" t="str">
            <v>Commercial</v>
          </cell>
          <cell r="N869" t="str">
            <v>Non-LPL</v>
          </cell>
          <cell r="Q869" t="str">
            <v>E&amp;O</v>
          </cell>
          <cell r="AO869">
            <v>0</v>
          </cell>
          <cell r="BO869">
            <v>0</v>
          </cell>
          <cell r="BQ869" t="str">
            <v>$0 - $50M</v>
          </cell>
          <cell r="BR869" t="str">
            <v>$0 - $5M</v>
          </cell>
        </row>
        <row r="870">
          <cell r="A870" t="str">
            <v>US</v>
          </cell>
          <cell r="F870" t="str">
            <v>Commercial</v>
          </cell>
          <cell r="N870">
            <v>0</v>
          </cell>
          <cell r="Q870" t="str">
            <v>D&amp;O</v>
          </cell>
          <cell r="AO870">
            <v>10000000</v>
          </cell>
          <cell r="BO870">
            <v>0</v>
          </cell>
          <cell r="BQ870" t="str">
            <v>$0 - $50M</v>
          </cell>
          <cell r="BR870" t="str">
            <v>$0 - $5M</v>
          </cell>
        </row>
        <row r="871">
          <cell r="A871" t="str">
            <v>US</v>
          </cell>
          <cell r="F871" t="str">
            <v>Commercial</v>
          </cell>
          <cell r="N871">
            <v>0</v>
          </cell>
          <cell r="Q871" t="str">
            <v>Fiduciary</v>
          </cell>
          <cell r="AO871">
            <v>10000000</v>
          </cell>
          <cell r="BO871">
            <v>0</v>
          </cell>
          <cell r="BQ871" t="str">
            <v>$0 - $50M</v>
          </cell>
          <cell r="BR871" t="str">
            <v>$0 - $5M</v>
          </cell>
        </row>
        <row r="872">
          <cell r="A872" t="str">
            <v>London</v>
          </cell>
          <cell r="F872" t="str">
            <v>Commercial</v>
          </cell>
          <cell r="N872">
            <v>0</v>
          </cell>
          <cell r="Q872" t="str">
            <v>E&amp;O</v>
          </cell>
          <cell r="AO872">
            <v>0</v>
          </cell>
          <cell r="BO872">
            <v>0</v>
          </cell>
          <cell r="BQ872" t="str">
            <v>$0 - $50M</v>
          </cell>
          <cell r="BR872" t="str">
            <v>$5.1 - $10M</v>
          </cell>
        </row>
        <row r="873">
          <cell r="A873" t="str">
            <v>US</v>
          </cell>
          <cell r="F873" t="str">
            <v>Commercial</v>
          </cell>
          <cell r="N873" t="str">
            <v>Lawyers</v>
          </cell>
          <cell r="Q873" t="str">
            <v>E&amp;O</v>
          </cell>
          <cell r="AO873">
            <v>0</v>
          </cell>
          <cell r="BO873">
            <v>0</v>
          </cell>
          <cell r="BQ873" t="str">
            <v>$0 - $50M</v>
          </cell>
          <cell r="BR873" t="str">
            <v>$0 - $5M</v>
          </cell>
        </row>
        <row r="874">
          <cell r="A874" t="str">
            <v>US</v>
          </cell>
          <cell r="F874" t="str">
            <v>Commercial</v>
          </cell>
          <cell r="N874" t="str">
            <v>Non-LPL</v>
          </cell>
          <cell r="Q874" t="str">
            <v>E&amp;O</v>
          </cell>
          <cell r="AO874">
            <v>0</v>
          </cell>
          <cell r="BO874">
            <v>0</v>
          </cell>
          <cell r="BQ874" t="str">
            <v>$0 - $50M</v>
          </cell>
          <cell r="BR874" t="str">
            <v>$0 - $5M</v>
          </cell>
        </row>
        <row r="875">
          <cell r="A875" t="str">
            <v>US</v>
          </cell>
          <cell r="F875" t="str">
            <v>Commercial</v>
          </cell>
          <cell r="N875">
            <v>0</v>
          </cell>
          <cell r="Q875" t="str">
            <v>D&amp;O</v>
          </cell>
          <cell r="AO875">
            <v>110000000</v>
          </cell>
          <cell r="BO875">
            <v>0</v>
          </cell>
          <cell r="BQ875" t="str">
            <v>$100.1M - $150M</v>
          </cell>
          <cell r="BR875" t="str">
            <v>$5.1 - $10M</v>
          </cell>
        </row>
        <row r="876">
          <cell r="A876" t="str">
            <v>US</v>
          </cell>
          <cell r="F876" t="str">
            <v>Commercial</v>
          </cell>
          <cell r="N876" t="str">
            <v>Non-LPL</v>
          </cell>
          <cell r="Q876" t="str">
            <v>E&amp;O</v>
          </cell>
          <cell r="AO876">
            <v>7500000</v>
          </cell>
          <cell r="BO876">
            <v>0</v>
          </cell>
          <cell r="BQ876" t="str">
            <v>$0 - $50M</v>
          </cell>
          <cell r="BR876" t="str">
            <v>$0 - $5M</v>
          </cell>
        </row>
        <row r="877">
          <cell r="A877" t="str">
            <v>US</v>
          </cell>
          <cell r="F877" t="str">
            <v>Commercial</v>
          </cell>
          <cell r="N877">
            <v>0</v>
          </cell>
          <cell r="Q877" t="str">
            <v>D&amp;O</v>
          </cell>
          <cell r="AO877">
            <v>80000000</v>
          </cell>
          <cell r="BO877">
            <v>0</v>
          </cell>
          <cell r="BQ877" t="str">
            <v>$50.1 - $100M</v>
          </cell>
          <cell r="BR877" t="str">
            <v>$5.1 - $10M</v>
          </cell>
        </row>
        <row r="878">
          <cell r="A878" t="str">
            <v>US</v>
          </cell>
          <cell r="F878" t="str">
            <v>Financial Institutions</v>
          </cell>
          <cell r="N878">
            <v>0</v>
          </cell>
          <cell r="Q878" t="str">
            <v>D&amp;O</v>
          </cell>
          <cell r="AO878">
            <v>40000000</v>
          </cell>
          <cell r="BO878" t="str">
            <v>Insurance Company</v>
          </cell>
          <cell r="BQ878" t="str">
            <v>$0 - $50M</v>
          </cell>
          <cell r="BR878" t="str">
            <v>$10.1M - $15M</v>
          </cell>
        </row>
        <row r="879">
          <cell r="A879" t="str">
            <v>Bermuda</v>
          </cell>
          <cell r="F879" t="str">
            <v>Commercial</v>
          </cell>
          <cell r="N879">
            <v>0</v>
          </cell>
          <cell r="Q879" t="str">
            <v>Side A</v>
          </cell>
          <cell r="AO879">
            <v>237500000</v>
          </cell>
          <cell r="BO879">
            <v>0</v>
          </cell>
          <cell r="BQ879" t="str">
            <v>$200.1M - $300M</v>
          </cell>
          <cell r="BR879" t="str">
            <v>$5.1 - $10M</v>
          </cell>
        </row>
        <row r="880">
          <cell r="A880" t="str">
            <v>US</v>
          </cell>
          <cell r="F880" t="str">
            <v>Financial Institutions</v>
          </cell>
          <cell r="N880">
            <v>0</v>
          </cell>
          <cell r="Q880" t="str">
            <v>Fiduciary</v>
          </cell>
          <cell r="AO880">
            <v>45000000</v>
          </cell>
          <cell r="BO880" t="str">
            <v>Insurance Company</v>
          </cell>
          <cell r="BQ880" t="str">
            <v>$0 - $50M</v>
          </cell>
          <cell r="BR880" t="str">
            <v>$5.1 - $10M</v>
          </cell>
        </row>
        <row r="881">
          <cell r="A881" t="str">
            <v>US</v>
          </cell>
          <cell r="F881" t="str">
            <v>Commercial</v>
          </cell>
          <cell r="N881" t="str">
            <v>Non-LPL</v>
          </cell>
          <cell r="Q881" t="str">
            <v>E&amp;O</v>
          </cell>
          <cell r="AO881">
            <v>0</v>
          </cell>
          <cell r="BO881">
            <v>0</v>
          </cell>
          <cell r="BQ881" t="str">
            <v>$0 - $50M</v>
          </cell>
          <cell r="BR881" t="str">
            <v>$0 - $5M</v>
          </cell>
        </row>
        <row r="882">
          <cell r="A882" t="str">
            <v>US</v>
          </cell>
          <cell r="F882" t="str">
            <v>Commercial</v>
          </cell>
          <cell r="N882" t="str">
            <v>Non-LPL</v>
          </cell>
          <cell r="Q882" t="str">
            <v>E&amp;O</v>
          </cell>
          <cell r="AO882">
            <v>0</v>
          </cell>
          <cell r="BO882">
            <v>0</v>
          </cell>
          <cell r="BQ882" t="str">
            <v>$0 - $50M</v>
          </cell>
          <cell r="BR882" t="str">
            <v>$0 - $5M</v>
          </cell>
        </row>
        <row r="883">
          <cell r="A883" t="str">
            <v>London</v>
          </cell>
          <cell r="F883" t="str">
            <v>Commercial</v>
          </cell>
          <cell r="N883">
            <v>0</v>
          </cell>
          <cell r="Q883" t="str">
            <v>E&amp;O</v>
          </cell>
          <cell r="AO883">
            <v>0</v>
          </cell>
          <cell r="BO883">
            <v>0</v>
          </cell>
          <cell r="BQ883" t="str">
            <v>$0 - $50M</v>
          </cell>
          <cell r="BR883" t="str">
            <v>$0 - $5M</v>
          </cell>
        </row>
        <row r="884">
          <cell r="A884" t="str">
            <v>US</v>
          </cell>
          <cell r="F884" t="str">
            <v>Commercial</v>
          </cell>
          <cell r="N884" t="str">
            <v>Non-LPL</v>
          </cell>
          <cell r="Q884" t="str">
            <v>E&amp;O</v>
          </cell>
          <cell r="AO884">
            <v>0</v>
          </cell>
          <cell r="BO884">
            <v>0</v>
          </cell>
          <cell r="BQ884" t="str">
            <v>$0 - $50M</v>
          </cell>
          <cell r="BR884" t="str">
            <v>$0 - $5M</v>
          </cell>
        </row>
        <row r="885">
          <cell r="A885" t="str">
            <v>London</v>
          </cell>
          <cell r="F885" t="str">
            <v>Commercial</v>
          </cell>
          <cell r="N885">
            <v>0</v>
          </cell>
          <cell r="Q885" t="str">
            <v>E&amp;O</v>
          </cell>
          <cell r="AO885">
            <v>1302.7651000000001</v>
          </cell>
          <cell r="BO885">
            <v>0</v>
          </cell>
          <cell r="BQ885" t="str">
            <v>$0 - $50M</v>
          </cell>
          <cell r="BR885" t="str">
            <v>$0 - $5M</v>
          </cell>
        </row>
        <row r="886">
          <cell r="A886" t="str">
            <v>London</v>
          </cell>
          <cell r="F886" t="str">
            <v>Commercial</v>
          </cell>
          <cell r="N886">
            <v>0</v>
          </cell>
          <cell r="Q886" t="str">
            <v>E&amp;O</v>
          </cell>
          <cell r="AO886">
            <v>0</v>
          </cell>
          <cell r="BO886">
            <v>0</v>
          </cell>
          <cell r="BQ886" t="str">
            <v>$0 - $50M</v>
          </cell>
          <cell r="BR886" t="str">
            <v>$0 - $5M</v>
          </cell>
        </row>
        <row r="887">
          <cell r="A887" t="str">
            <v>London</v>
          </cell>
          <cell r="F887" t="str">
            <v>Commercial</v>
          </cell>
          <cell r="N887">
            <v>0</v>
          </cell>
          <cell r="Q887" t="str">
            <v>D&amp;O</v>
          </cell>
          <cell r="AO887">
            <v>30000000</v>
          </cell>
          <cell r="BO887">
            <v>0</v>
          </cell>
          <cell r="BQ887" t="str">
            <v>$0 - $50M</v>
          </cell>
          <cell r="BR887" t="str">
            <v>$5.1 - $10M</v>
          </cell>
        </row>
        <row r="888">
          <cell r="A888" t="str">
            <v>US</v>
          </cell>
          <cell r="F888" t="str">
            <v>Commercial</v>
          </cell>
          <cell r="N888" t="str">
            <v>Non-LPL</v>
          </cell>
          <cell r="Q888" t="str">
            <v>E&amp;O</v>
          </cell>
          <cell r="AO888">
            <v>0</v>
          </cell>
          <cell r="BO888">
            <v>0</v>
          </cell>
          <cell r="BQ888" t="str">
            <v>$0 - $50M</v>
          </cell>
          <cell r="BR888" t="str">
            <v>$0 - $5M</v>
          </cell>
        </row>
        <row r="889">
          <cell r="A889" t="str">
            <v>US</v>
          </cell>
          <cell r="F889" t="str">
            <v>Commercial</v>
          </cell>
          <cell r="N889" t="str">
            <v>Non-LPL</v>
          </cell>
          <cell r="Q889" t="str">
            <v>E&amp;O</v>
          </cell>
          <cell r="AO889">
            <v>0</v>
          </cell>
          <cell r="BO889">
            <v>0</v>
          </cell>
          <cell r="BQ889" t="str">
            <v>$0 - $50M</v>
          </cell>
          <cell r="BR889" t="str">
            <v>$0 - $5M</v>
          </cell>
        </row>
        <row r="890">
          <cell r="A890" t="str">
            <v>US</v>
          </cell>
          <cell r="F890" t="str">
            <v>Commercial</v>
          </cell>
          <cell r="N890" t="str">
            <v>Non-LPL</v>
          </cell>
          <cell r="Q890" t="str">
            <v>E&amp;O</v>
          </cell>
          <cell r="AO890">
            <v>0</v>
          </cell>
          <cell r="BO890">
            <v>0</v>
          </cell>
          <cell r="BQ890" t="str">
            <v>$0 - $50M</v>
          </cell>
          <cell r="BR890" t="str">
            <v>$0 - $5M</v>
          </cell>
        </row>
        <row r="891">
          <cell r="A891" t="str">
            <v>London</v>
          </cell>
          <cell r="F891" t="str">
            <v>Commercial</v>
          </cell>
          <cell r="N891">
            <v>0</v>
          </cell>
          <cell r="Q891" t="str">
            <v>E&amp;O</v>
          </cell>
          <cell r="AO891">
            <v>0</v>
          </cell>
          <cell r="BO891">
            <v>0</v>
          </cell>
          <cell r="BQ891" t="str">
            <v>$0 - $50M</v>
          </cell>
          <cell r="BR891" t="str">
            <v>$0 - $5M</v>
          </cell>
        </row>
        <row r="892">
          <cell r="A892" t="str">
            <v>London</v>
          </cell>
          <cell r="F892" t="str">
            <v>Commercial</v>
          </cell>
          <cell r="N892">
            <v>0</v>
          </cell>
          <cell r="Q892" t="str">
            <v>D&amp;O</v>
          </cell>
          <cell r="AO892">
            <v>0</v>
          </cell>
          <cell r="BO892">
            <v>0</v>
          </cell>
          <cell r="BQ892" t="str">
            <v>$0 - $50M</v>
          </cell>
          <cell r="BR892" t="str">
            <v>$0 - $5M</v>
          </cell>
        </row>
        <row r="893">
          <cell r="A893" t="str">
            <v>London</v>
          </cell>
          <cell r="F893" t="str">
            <v>Commercial</v>
          </cell>
          <cell r="N893">
            <v>0</v>
          </cell>
          <cell r="Q893" t="str">
            <v>D&amp;O</v>
          </cell>
          <cell r="AO893">
            <v>0</v>
          </cell>
          <cell r="BO893">
            <v>0</v>
          </cell>
          <cell r="BQ893" t="str">
            <v>$0 - $50M</v>
          </cell>
          <cell r="BR893" t="str">
            <v>$0 - $5M</v>
          </cell>
        </row>
        <row r="894">
          <cell r="A894" t="str">
            <v>US</v>
          </cell>
          <cell r="F894" t="str">
            <v>Commercial</v>
          </cell>
          <cell r="N894" t="str">
            <v>Non-LPL</v>
          </cell>
          <cell r="Q894" t="str">
            <v>E&amp;O</v>
          </cell>
          <cell r="AO894">
            <v>0</v>
          </cell>
          <cell r="BO894">
            <v>0</v>
          </cell>
          <cell r="BQ894" t="str">
            <v>$0 - $50M</v>
          </cell>
          <cell r="BR894" t="str">
            <v>$0 - $5M</v>
          </cell>
        </row>
        <row r="895">
          <cell r="A895" t="str">
            <v>US</v>
          </cell>
          <cell r="F895" t="str">
            <v>Commercial</v>
          </cell>
          <cell r="N895" t="str">
            <v>Non-LPL</v>
          </cell>
          <cell r="Q895" t="str">
            <v>E&amp;O</v>
          </cell>
          <cell r="AO895">
            <v>150000000</v>
          </cell>
          <cell r="BO895">
            <v>0</v>
          </cell>
          <cell r="BQ895" t="str">
            <v>$100.1M - $150M</v>
          </cell>
          <cell r="BR895" t="str">
            <v>$0 - $5M</v>
          </cell>
        </row>
        <row r="896">
          <cell r="A896" t="str">
            <v>London</v>
          </cell>
          <cell r="F896" t="str">
            <v>Commercial</v>
          </cell>
          <cell r="N896">
            <v>0</v>
          </cell>
          <cell r="Q896" t="str">
            <v>E&amp;O</v>
          </cell>
          <cell r="AO896">
            <v>3191.1361000000002</v>
          </cell>
          <cell r="BO896">
            <v>0</v>
          </cell>
          <cell r="BQ896" t="str">
            <v>$0 - $50M</v>
          </cell>
          <cell r="BR896" t="str">
            <v>$0 - $5M</v>
          </cell>
        </row>
        <row r="897">
          <cell r="A897" t="str">
            <v>US</v>
          </cell>
          <cell r="F897" t="str">
            <v>Commercial</v>
          </cell>
          <cell r="N897">
            <v>0</v>
          </cell>
          <cell r="Q897" t="str">
            <v>D&amp;O</v>
          </cell>
          <cell r="AO897">
            <v>0</v>
          </cell>
          <cell r="BO897">
            <v>0</v>
          </cell>
          <cell r="BQ897" t="str">
            <v>$0 - $50M</v>
          </cell>
          <cell r="BR897" t="str">
            <v>$5.1 - $10M</v>
          </cell>
        </row>
        <row r="898">
          <cell r="A898" t="str">
            <v>US</v>
          </cell>
          <cell r="F898" t="str">
            <v>Commercial</v>
          </cell>
          <cell r="N898">
            <v>0</v>
          </cell>
          <cell r="Q898" t="str">
            <v>Fiduciary</v>
          </cell>
          <cell r="AO898">
            <v>10000000</v>
          </cell>
          <cell r="BO898">
            <v>0</v>
          </cell>
          <cell r="BQ898" t="str">
            <v>$0 - $50M</v>
          </cell>
          <cell r="BR898" t="str">
            <v>$5.1 - $10M</v>
          </cell>
        </row>
        <row r="899">
          <cell r="A899" t="str">
            <v>US</v>
          </cell>
          <cell r="F899" t="str">
            <v>Commercial</v>
          </cell>
          <cell r="N899">
            <v>0</v>
          </cell>
          <cell r="Q899" t="str">
            <v>D&amp;O</v>
          </cell>
          <cell r="AO899">
            <v>275000000</v>
          </cell>
          <cell r="BO899">
            <v>0</v>
          </cell>
          <cell r="BQ899" t="str">
            <v>$200.1M - $300M</v>
          </cell>
          <cell r="BR899" t="str">
            <v>$20.1M - $25M</v>
          </cell>
        </row>
        <row r="900">
          <cell r="A900" t="str">
            <v>US</v>
          </cell>
          <cell r="F900" t="str">
            <v>Commercial</v>
          </cell>
          <cell r="N900" t="str">
            <v>Non-LPL</v>
          </cell>
          <cell r="Q900" t="str">
            <v>E&amp;O</v>
          </cell>
          <cell r="AO900">
            <v>0</v>
          </cell>
          <cell r="BO900">
            <v>0</v>
          </cell>
          <cell r="BQ900" t="str">
            <v>$0 - $50M</v>
          </cell>
          <cell r="BR900" t="str">
            <v>$0 - $5M</v>
          </cell>
        </row>
        <row r="901">
          <cell r="A901" t="str">
            <v>US</v>
          </cell>
          <cell r="F901" t="str">
            <v>Financial Institutions</v>
          </cell>
          <cell r="N901">
            <v>0</v>
          </cell>
          <cell r="Q901" t="str">
            <v>EPLI</v>
          </cell>
          <cell r="AO901">
            <v>0</v>
          </cell>
          <cell r="BO901" t="str">
            <v>Private Equity</v>
          </cell>
          <cell r="BQ901" t="str">
            <v>$0 - $50M</v>
          </cell>
          <cell r="BR901" t="str">
            <v>$5.1 - $10M</v>
          </cell>
        </row>
        <row r="902">
          <cell r="A902" t="str">
            <v>London</v>
          </cell>
          <cell r="F902" t="str">
            <v>Commercial</v>
          </cell>
          <cell r="N902">
            <v>0</v>
          </cell>
          <cell r="Q902" t="str">
            <v>E&amp;O</v>
          </cell>
          <cell r="AO902">
            <v>0</v>
          </cell>
          <cell r="BO902">
            <v>0</v>
          </cell>
          <cell r="BQ902" t="str">
            <v>$0 - $50M</v>
          </cell>
          <cell r="BR902" t="str">
            <v>$0 - $5M</v>
          </cell>
        </row>
        <row r="903">
          <cell r="A903" t="str">
            <v>US</v>
          </cell>
          <cell r="F903" t="str">
            <v>Commercial</v>
          </cell>
          <cell r="N903" t="str">
            <v>Non-LPL</v>
          </cell>
          <cell r="Q903" t="str">
            <v>E&amp;O</v>
          </cell>
          <cell r="AO903">
            <v>0</v>
          </cell>
          <cell r="BO903">
            <v>0</v>
          </cell>
          <cell r="BQ903" t="str">
            <v>$0 - $50M</v>
          </cell>
          <cell r="BR903" t="str">
            <v>$0 - $5M</v>
          </cell>
        </row>
        <row r="904">
          <cell r="A904" t="str">
            <v>US</v>
          </cell>
          <cell r="F904" t="str">
            <v>Financial Institutions</v>
          </cell>
          <cell r="N904">
            <v>0</v>
          </cell>
          <cell r="Q904" t="str">
            <v>D&amp;O</v>
          </cell>
          <cell r="AO904">
            <v>0</v>
          </cell>
          <cell r="BO904" t="str">
            <v>Investment Advisor</v>
          </cell>
          <cell r="BQ904" t="str">
            <v>$0 - $50M</v>
          </cell>
          <cell r="BR904" t="str">
            <v>$0 - $5M</v>
          </cell>
        </row>
        <row r="905">
          <cell r="A905" t="str">
            <v>London</v>
          </cell>
          <cell r="F905" t="str">
            <v>Commercial</v>
          </cell>
          <cell r="N905">
            <v>0</v>
          </cell>
          <cell r="Q905" t="str">
            <v>D&amp;O</v>
          </cell>
          <cell r="AO905">
            <v>0</v>
          </cell>
          <cell r="BO905">
            <v>0</v>
          </cell>
          <cell r="BQ905" t="str">
            <v>$0 - $50M</v>
          </cell>
          <cell r="BR905" t="str">
            <v>$0 - $5M</v>
          </cell>
        </row>
        <row r="906">
          <cell r="A906" t="str">
            <v>US</v>
          </cell>
          <cell r="F906" t="str">
            <v>Commercial</v>
          </cell>
          <cell r="N906" t="str">
            <v>Non-LPL</v>
          </cell>
          <cell r="Q906" t="str">
            <v>E&amp;O</v>
          </cell>
          <cell r="AO906">
            <v>0</v>
          </cell>
          <cell r="BO906">
            <v>0</v>
          </cell>
          <cell r="BQ906" t="str">
            <v>$0 - $50M</v>
          </cell>
          <cell r="BR906" t="str">
            <v>$0 - $5M</v>
          </cell>
        </row>
        <row r="907">
          <cell r="A907" t="str">
            <v>US</v>
          </cell>
          <cell r="F907" t="str">
            <v>Commercial</v>
          </cell>
          <cell r="N907" t="str">
            <v>Non-LPL</v>
          </cell>
          <cell r="Q907" t="str">
            <v>E&amp;O</v>
          </cell>
          <cell r="AO907">
            <v>0</v>
          </cell>
          <cell r="BO907">
            <v>0</v>
          </cell>
          <cell r="BQ907" t="str">
            <v>$0 - $50M</v>
          </cell>
          <cell r="BR907" t="str">
            <v>$0 - $5M</v>
          </cell>
        </row>
        <row r="908">
          <cell r="A908" t="str">
            <v>London</v>
          </cell>
          <cell r="F908" t="str">
            <v>Commercial</v>
          </cell>
          <cell r="N908">
            <v>0</v>
          </cell>
          <cell r="Q908" t="str">
            <v>E&amp;O</v>
          </cell>
          <cell r="AO908">
            <v>25529.089</v>
          </cell>
          <cell r="BO908">
            <v>0</v>
          </cell>
          <cell r="BQ908" t="str">
            <v>$0 - $50M</v>
          </cell>
          <cell r="BR908" t="str">
            <v>$0 - $5M</v>
          </cell>
        </row>
        <row r="909">
          <cell r="A909" t="str">
            <v>US</v>
          </cell>
          <cell r="F909" t="str">
            <v>Commercial</v>
          </cell>
          <cell r="N909">
            <v>0</v>
          </cell>
          <cell r="Q909" t="str">
            <v>D&amp;O</v>
          </cell>
          <cell r="AO909">
            <v>15000000</v>
          </cell>
          <cell r="BO909">
            <v>0</v>
          </cell>
          <cell r="BQ909" t="str">
            <v>$0 - $50M</v>
          </cell>
          <cell r="BR909" t="str">
            <v>$5.1 - $10M</v>
          </cell>
        </row>
        <row r="910">
          <cell r="A910" t="str">
            <v>US</v>
          </cell>
          <cell r="F910" t="str">
            <v>Commercial</v>
          </cell>
          <cell r="N910">
            <v>0</v>
          </cell>
          <cell r="Q910" t="str">
            <v>D&amp;O</v>
          </cell>
          <cell r="AO910">
            <v>75000000</v>
          </cell>
          <cell r="BO910">
            <v>0</v>
          </cell>
          <cell r="BQ910" t="str">
            <v>$50.1 - $100M</v>
          </cell>
          <cell r="BR910" t="str">
            <v>$0 - $5M</v>
          </cell>
        </row>
        <row r="911">
          <cell r="A911" t="str">
            <v>US</v>
          </cell>
          <cell r="F911" t="str">
            <v>Commercial</v>
          </cell>
          <cell r="N911">
            <v>0</v>
          </cell>
          <cell r="Q911" t="str">
            <v>EPLI</v>
          </cell>
          <cell r="AO911">
            <v>0</v>
          </cell>
          <cell r="BO911">
            <v>0</v>
          </cell>
          <cell r="BQ911" t="str">
            <v>$0 - $50M</v>
          </cell>
          <cell r="BR911" t="str">
            <v>$5.1 - $10M</v>
          </cell>
        </row>
        <row r="912">
          <cell r="A912" t="str">
            <v>US</v>
          </cell>
          <cell r="F912" t="str">
            <v>Commercial</v>
          </cell>
          <cell r="N912">
            <v>0</v>
          </cell>
          <cell r="Q912" t="str">
            <v>Fiduciary</v>
          </cell>
          <cell r="AO912">
            <v>0</v>
          </cell>
          <cell r="BO912">
            <v>0</v>
          </cell>
          <cell r="BQ912" t="str">
            <v>$0 - $50M</v>
          </cell>
          <cell r="BR912" t="str">
            <v>$5.1 - $10M</v>
          </cell>
        </row>
        <row r="913">
          <cell r="A913" t="str">
            <v>US</v>
          </cell>
          <cell r="F913" t="str">
            <v>Financial Institutions</v>
          </cell>
          <cell r="N913">
            <v>0</v>
          </cell>
          <cell r="Q913" t="str">
            <v>D&amp;O</v>
          </cell>
          <cell r="AO913">
            <v>0</v>
          </cell>
          <cell r="BO913" t="str">
            <v>Investment Advisor</v>
          </cell>
          <cell r="BQ913" t="str">
            <v>$0 - $50M</v>
          </cell>
          <cell r="BR913" t="str">
            <v>$0 - $5M</v>
          </cell>
        </row>
        <row r="914">
          <cell r="A914" t="str">
            <v>US</v>
          </cell>
          <cell r="F914" t="str">
            <v>Financial Institutions</v>
          </cell>
          <cell r="N914">
            <v>0</v>
          </cell>
          <cell r="Q914" t="str">
            <v>D&amp;O</v>
          </cell>
          <cell r="AO914">
            <v>30000000</v>
          </cell>
          <cell r="BO914" t="str">
            <v>REIT</v>
          </cell>
          <cell r="BQ914" t="str">
            <v>$0 - $50M</v>
          </cell>
          <cell r="BR914" t="str">
            <v>$5.1 - $10M</v>
          </cell>
        </row>
        <row r="915">
          <cell r="A915" t="str">
            <v>US</v>
          </cell>
          <cell r="F915" t="str">
            <v>Commercial</v>
          </cell>
          <cell r="N915" t="str">
            <v>Non-LPL</v>
          </cell>
          <cell r="Q915" t="str">
            <v>E&amp;O</v>
          </cell>
          <cell r="AO915">
            <v>40000000</v>
          </cell>
          <cell r="BO915">
            <v>0</v>
          </cell>
          <cell r="BQ915" t="str">
            <v>$0 - $50M</v>
          </cell>
          <cell r="BR915" t="str">
            <v>$5.1 - $10M</v>
          </cell>
        </row>
        <row r="916">
          <cell r="A916" t="str">
            <v>US</v>
          </cell>
          <cell r="F916" t="str">
            <v>Financial Institutions</v>
          </cell>
          <cell r="N916">
            <v>0</v>
          </cell>
          <cell r="Q916" t="str">
            <v>D&amp;O</v>
          </cell>
          <cell r="AO916">
            <v>105000000</v>
          </cell>
          <cell r="BO916" t="str">
            <v>Private Equity</v>
          </cell>
          <cell r="BQ916" t="str">
            <v>$100.1M - $150M</v>
          </cell>
          <cell r="BR916" t="str">
            <v>$5.1 - $10M</v>
          </cell>
        </row>
        <row r="917">
          <cell r="A917" t="str">
            <v>US</v>
          </cell>
          <cell r="F917" t="str">
            <v>Financial Institutions</v>
          </cell>
          <cell r="N917">
            <v>0</v>
          </cell>
          <cell r="Q917" t="str">
            <v>D&amp;O</v>
          </cell>
          <cell r="AO917">
            <v>105000000</v>
          </cell>
          <cell r="BO917" t="str">
            <v>Private Equity</v>
          </cell>
          <cell r="BQ917" t="str">
            <v>$100.1M - $150M</v>
          </cell>
          <cell r="BR917" t="str">
            <v>$5.1 - $10M</v>
          </cell>
        </row>
        <row r="918">
          <cell r="A918" t="str">
            <v>Bermuda</v>
          </cell>
          <cell r="F918" t="str">
            <v>Financial Institutions</v>
          </cell>
          <cell r="N918">
            <v>0</v>
          </cell>
          <cell r="Q918" t="str">
            <v>Side A</v>
          </cell>
          <cell r="AO918">
            <v>175000000</v>
          </cell>
          <cell r="BO918">
            <v>0</v>
          </cell>
          <cell r="BQ918" t="str">
            <v>$150.1M - $200M</v>
          </cell>
          <cell r="BR918" t="str">
            <v>$5.1 - $10M</v>
          </cell>
        </row>
        <row r="919">
          <cell r="A919" t="str">
            <v>US</v>
          </cell>
          <cell r="F919" t="str">
            <v>Financial Institutions</v>
          </cell>
          <cell r="N919">
            <v>0</v>
          </cell>
          <cell r="Q919" t="str">
            <v>D&amp;O</v>
          </cell>
          <cell r="AO919">
            <v>40000000</v>
          </cell>
          <cell r="BO919" t="str">
            <v>Investment Advisor</v>
          </cell>
          <cell r="BQ919" t="str">
            <v>$0 - $50M</v>
          </cell>
          <cell r="BR919" t="str">
            <v>$5.1 - $10M</v>
          </cell>
        </row>
        <row r="920">
          <cell r="A920" t="str">
            <v>London</v>
          </cell>
          <cell r="F920" t="str">
            <v>Commercial</v>
          </cell>
          <cell r="N920">
            <v>0</v>
          </cell>
          <cell r="Q920" t="str">
            <v>D&amp;O</v>
          </cell>
          <cell r="AO920">
            <v>0</v>
          </cell>
          <cell r="BO920">
            <v>0</v>
          </cell>
          <cell r="BQ920" t="str">
            <v>$0 - $50M</v>
          </cell>
          <cell r="BR920" t="str">
            <v>$0 - $5M</v>
          </cell>
        </row>
        <row r="921">
          <cell r="A921" t="str">
            <v>US</v>
          </cell>
          <cell r="F921" t="str">
            <v>Commercial</v>
          </cell>
          <cell r="N921">
            <v>0</v>
          </cell>
          <cell r="Q921" t="str">
            <v>D&amp;O</v>
          </cell>
          <cell r="AO921">
            <v>70000000</v>
          </cell>
          <cell r="BO921">
            <v>0</v>
          </cell>
          <cell r="BQ921" t="str">
            <v>$50.1 - $100M</v>
          </cell>
          <cell r="BR921" t="str">
            <v>$0 - $5M</v>
          </cell>
        </row>
        <row r="922">
          <cell r="A922" t="str">
            <v>London</v>
          </cell>
          <cell r="F922" t="str">
            <v>Commercial</v>
          </cell>
          <cell r="N922">
            <v>0</v>
          </cell>
          <cell r="Q922" t="str">
            <v>D&amp;O</v>
          </cell>
          <cell r="AO922">
            <v>10000000</v>
          </cell>
          <cell r="BO922">
            <v>0</v>
          </cell>
          <cell r="BQ922" t="str">
            <v>$0 - $50M</v>
          </cell>
          <cell r="BR922" t="str">
            <v>$5.1 - $10M</v>
          </cell>
        </row>
        <row r="923">
          <cell r="A923" t="str">
            <v>US</v>
          </cell>
          <cell r="F923" t="str">
            <v>Commercial</v>
          </cell>
          <cell r="N923" t="str">
            <v>Non-LPL</v>
          </cell>
          <cell r="Q923" t="str">
            <v>E&amp;O</v>
          </cell>
          <cell r="AO923">
            <v>5000000</v>
          </cell>
          <cell r="BO923">
            <v>0</v>
          </cell>
          <cell r="BQ923" t="str">
            <v>$0 - $50M</v>
          </cell>
          <cell r="BR923" t="str">
            <v>$0 - $5M</v>
          </cell>
        </row>
        <row r="924">
          <cell r="A924" t="str">
            <v>London</v>
          </cell>
          <cell r="F924" t="str">
            <v>Commercial</v>
          </cell>
          <cell r="N924">
            <v>0</v>
          </cell>
          <cell r="Q924" t="str">
            <v>D&amp;O</v>
          </cell>
          <cell r="AO924">
            <v>42590950.740000002</v>
          </cell>
          <cell r="BO924">
            <v>0</v>
          </cell>
          <cell r="BQ924" t="str">
            <v>$0 - $50M</v>
          </cell>
          <cell r="BR924" t="str">
            <v>$5.1 - $10M</v>
          </cell>
        </row>
        <row r="925">
          <cell r="A925" t="str">
            <v>US</v>
          </cell>
          <cell r="F925" t="str">
            <v>Commercial</v>
          </cell>
          <cell r="N925" t="str">
            <v>Non-LPL</v>
          </cell>
          <cell r="Q925" t="str">
            <v>E&amp;O</v>
          </cell>
          <cell r="AO925">
            <v>20000000</v>
          </cell>
          <cell r="BO925">
            <v>0</v>
          </cell>
          <cell r="BQ925" t="str">
            <v>$0 - $50M</v>
          </cell>
          <cell r="BR925" t="str">
            <v>$5.1 - $10M</v>
          </cell>
        </row>
        <row r="926">
          <cell r="A926" t="str">
            <v>US</v>
          </cell>
          <cell r="F926" t="str">
            <v>Commercial</v>
          </cell>
          <cell r="N926">
            <v>0</v>
          </cell>
          <cell r="Q926" t="str">
            <v>D&amp;O</v>
          </cell>
          <cell r="AO926">
            <v>0</v>
          </cell>
          <cell r="BO926">
            <v>0</v>
          </cell>
          <cell r="BQ926" t="str">
            <v>$0 - $50M</v>
          </cell>
          <cell r="BR926" t="str">
            <v>$0 - $5M</v>
          </cell>
        </row>
        <row r="927">
          <cell r="A927" t="str">
            <v>US</v>
          </cell>
          <cell r="F927" t="str">
            <v>Commercial</v>
          </cell>
          <cell r="N927">
            <v>0</v>
          </cell>
          <cell r="Q927" t="str">
            <v>D&amp;O</v>
          </cell>
          <cell r="AO927">
            <v>50000000</v>
          </cell>
          <cell r="BO927">
            <v>0</v>
          </cell>
          <cell r="BQ927" t="str">
            <v>$0 - $50M</v>
          </cell>
          <cell r="BR927" t="str">
            <v>$5.1 - $10M</v>
          </cell>
        </row>
        <row r="928">
          <cell r="A928" t="str">
            <v>Bermuda</v>
          </cell>
          <cell r="F928" t="str">
            <v>Commercial</v>
          </cell>
          <cell r="N928">
            <v>0</v>
          </cell>
          <cell r="Q928" t="str">
            <v>D&amp;O</v>
          </cell>
          <cell r="AO928">
            <v>70000000</v>
          </cell>
          <cell r="BO928">
            <v>0</v>
          </cell>
          <cell r="BQ928" t="str">
            <v>$50.1 - $100M</v>
          </cell>
          <cell r="BR928" t="str">
            <v>$20.1M - $25M</v>
          </cell>
        </row>
        <row r="929">
          <cell r="A929" t="str">
            <v>Bermuda</v>
          </cell>
          <cell r="F929" t="str">
            <v>Commercial</v>
          </cell>
          <cell r="N929">
            <v>0</v>
          </cell>
          <cell r="Q929" t="str">
            <v>D&amp;O</v>
          </cell>
          <cell r="AO929">
            <v>280000000</v>
          </cell>
          <cell r="BO929">
            <v>0</v>
          </cell>
          <cell r="BQ929" t="str">
            <v>$200.1M - $300M</v>
          </cell>
          <cell r="BR929" t="str">
            <v>$10.1M - $15M</v>
          </cell>
        </row>
        <row r="930">
          <cell r="A930" t="str">
            <v>US</v>
          </cell>
          <cell r="F930" t="str">
            <v>Commercial</v>
          </cell>
          <cell r="N930">
            <v>0</v>
          </cell>
          <cell r="Q930" t="str">
            <v>D&amp;O</v>
          </cell>
          <cell r="AO930">
            <v>315000000</v>
          </cell>
          <cell r="BO930">
            <v>0</v>
          </cell>
          <cell r="BQ930" t="str">
            <v>&gt; $300M</v>
          </cell>
          <cell r="BR930" t="str">
            <v>$5.1 - $10M</v>
          </cell>
        </row>
        <row r="931">
          <cell r="A931" t="str">
            <v>US</v>
          </cell>
          <cell r="F931" t="str">
            <v>Commercial</v>
          </cell>
          <cell r="N931" t="str">
            <v>Non-LPL</v>
          </cell>
          <cell r="Q931" t="str">
            <v>E&amp;O</v>
          </cell>
          <cell r="AO931">
            <v>50000000</v>
          </cell>
          <cell r="BO931">
            <v>0</v>
          </cell>
          <cell r="BQ931" t="str">
            <v>$0 - $50M</v>
          </cell>
          <cell r="BR931" t="str">
            <v>$10.1M - $15M</v>
          </cell>
        </row>
        <row r="932">
          <cell r="A932" t="str">
            <v>US</v>
          </cell>
          <cell r="F932" t="str">
            <v>Commercial</v>
          </cell>
          <cell r="N932" t="str">
            <v>Non-LPL</v>
          </cell>
          <cell r="Q932" t="str">
            <v>E&amp;O</v>
          </cell>
          <cell r="AO932">
            <v>65000000</v>
          </cell>
          <cell r="BO932">
            <v>0</v>
          </cell>
          <cell r="BQ932" t="str">
            <v>$50.1 - $100M</v>
          </cell>
          <cell r="BR932" t="str">
            <v>$0 - $5M</v>
          </cell>
        </row>
        <row r="933">
          <cell r="A933" t="str">
            <v>London</v>
          </cell>
          <cell r="F933" t="str">
            <v>Commercial</v>
          </cell>
          <cell r="N933">
            <v>0</v>
          </cell>
          <cell r="Q933" t="str">
            <v>E&amp;O</v>
          </cell>
          <cell r="AO933">
            <v>0</v>
          </cell>
          <cell r="BO933">
            <v>0</v>
          </cell>
          <cell r="BQ933" t="str">
            <v>$0 - $50M</v>
          </cell>
          <cell r="BR933" t="str">
            <v>$0 - $5M</v>
          </cell>
        </row>
        <row r="934">
          <cell r="A934" t="str">
            <v>US</v>
          </cell>
          <cell r="F934" t="str">
            <v>Commercial</v>
          </cell>
          <cell r="N934" t="str">
            <v>Lawyers</v>
          </cell>
          <cell r="Q934" t="str">
            <v>E&amp;O</v>
          </cell>
          <cell r="AO934">
            <v>0</v>
          </cell>
          <cell r="BO934">
            <v>0</v>
          </cell>
          <cell r="BQ934" t="str">
            <v>$0 - $50M</v>
          </cell>
          <cell r="BR934" t="str">
            <v>$0 - $5M</v>
          </cell>
        </row>
        <row r="935">
          <cell r="A935" t="str">
            <v>London</v>
          </cell>
          <cell r="F935" t="str">
            <v>FIPI</v>
          </cell>
          <cell r="N935">
            <v>0</v>
          </cell>
          <cell r="Q935" t="str">
            <v>E&amp;O</v>
          </cell>
          <cell r="AO935">
            <v>12764544.49</v>
          </cell>
          <cell r="BO935">
            <v>0</v>
          </cell>
          <cell r="BQ935" t="str">
            <v>$0 - $50M</v>
          </cell>
          <cell r="BR935" t="str">
            <v>$0 - $5M</v>
          </cell>
        </row>
        <row r="936">
          <cell r="A936" t="str">
            <v>London</v>
          </cell>
          <cell r="F936" t="str">
            <v>Financial Institutions</v>
          </cell>
          <cell r="N936">
            <v>0</v>
          </cell>
          <cell r="Q936" t="str">
            <v>D&amp;O</v>
          </cell>
          <cell r="AO936">
            <v>12764544.49</v>
          </cell>
          <cell r="BO936">
            <v>0</v>
          </cell>
          <cell r="BQ936" t="str">
            <v>$0 - $50M</v>
          </cell>
          <cell r="BR936" t="str">
            <v>$0 - $5M</v>
          </cell>
        </row>
        <row r="937">
          <cell r="A937" t="str">
            <v>London</v>
          </cell>
          <cell r="F937" t="str">
            <v>Crime</v>
          </cell>
          <cell r="N937">
            <v>0</v>
          </cell>
          <cell r="Q937" t="str">
            <v>Fidelity/ Crime</v>
          </cell>
          <cell r="AO937">
            <v>12764544.49</v>
          </cell>
          <cell r="BO937">
            <v>0</v>
          </cell>
          <cell r="BQ937" t="str">
            <v>$0 - $50M</v>
          </cell>
          <cell r="BR937" t="str">
            <v>$0 - $5M</v>
          </cell>
        </row>
        <row r="938">
          <cell r="A938" t="str">
            <v>US</v>
          </cell>
          <cell r="F938" t="str">
            <v>Commercial</v>
          </cell>
          <cell r="N938">
            <v>0</v>
          </cell>
          <cell r="Q938" t="str">
            <v>D&amp;O</v>
          </cell>
          <cell r="AO938">
            <v>0</v>
          </cell>
          <cell r="BO938">
            <v>0</v>
          </cell>
          <cell r="BQ938" t="str">
            <v>$0 - $50M</v>
          </cell>
          <cell r="BR938" t="str">
            <v>$5.1 - $10M</v>
          </cell>
        </row>
        <row r="939">
          <cell r="A939" t="str">
            <v>US</v>
          </cell>
          <cell r="F939" t="str">
            <v>Commercial</v>
          </cell>
          <cell r="N939" t="str">
            <v>Non-LPL</v>
          </cell>
          <cell r="Q939" t="str">
            <v>E&amp;O</v>
          </cell>
          <cell r="AO939">
            <v>0</v>
          </cell>
          <cell r="BO939">
            <v>0</v>
          </cell>
          <cell r="BQ939" t="str">
            <v>$0 - $50M</v>
          </cell>
          <cell r="BR939" t="str">
            <v>$0 - $5M</v>
          </cell>
        </row>
        <row r="940">
          <cell r="A940" t="str">
            <v>US</v>
          </cell>
          <cell r="F940" t="str">
            <v>Commercial</v>
          </cell>
          <cell r="N940" t="str">
            <v>Non-LPL</v>
          </cell>
          <cell r="Q940" t="str">
            <v>E&amp;O</v>
          </cell>
          <cell r="AO940">
            <v>0</v>
          </cell>
          <cell r="BO940">
            <v>0</v>
          </cell>
          <cell r="BQ940" t="str">
            <v>$0 - $50M</v>
          </cell>
          <cell r="BR940" t="str">
            <v>$0 - $5M</v>
          </cell>
        </row>
        <row r="941">
          <cell r="A941" t="str">
            <v>US</v>
          </cell>
          <cell r="F941" t="str">
            <v>Commercial</v>
          </cell>
          <cell r="N941">
            <v>0</v>
          </cell>
          <cell r="Q941" t="str">
            <v>D&amp;O</v>
          </cell>
          <cell r="AO941">
            <v>1000000</v>
          </cell>
          <cell r="BO941">
            <v>0</v>
          </cell>
          <cell r="BQ941" t="str">
            <v>$0 - $50M</v>
          </cell>
          <cell r="BR941" t="str">
            <v>$0 - $5M</v>
          </cell>
        </row>
        <row r="942">
          <cell r="A942" t="str">
            <v>US</v>
          </cell>
          <cell r="F942" t="str">
            <v>Commercial</v>
          </cell>
          <cell r="N942">
            <v>0</v>
          </cell>
          <cell r="Q942" t="str">
            <v>D&amp;O</v>
          </cell>
          <cell r="AO942">
            <v>3000000</v>
          </cell>
          <cell r="BO942">
            <v>0</v>
          </cell>
          <cell r="BQ942" t="str">
            <v>$0 - $50M</v>
          </cell>
          <cell r="BR942" t="str">
            <v>$0 - $5M</v>
          </cell>
        </row>
        <row r="943">
          <cell r="A943" t="str">
            <v>US</v>
          </cell>
          <cell r="F943" t="str">
            <v>Commercial</v>
          </cell>
          <cell r="N943">
            <v>0</v>
          </cell>
          <cell r="Q943" t="str">
            <v>D&amp;O</v>
          </cell>
          <cell r="AO943">
            <v>25000000</v>
          </cell>
          <cell r="BO943">
            <v>0</v>
          </cell>
          <cell r="BQ943" t="str">
            <v>$0 - $50M</v>
          </cell>
          <cell r="BR943" t="str">
            <v>$0 - $5M</v>
          </cell>
        </row>
        <row r="944">
          <cell r="A944" t="str">
            <v>US</v>
          </cell>
          <cell r="F944" t="str">
            <v>Commercial</v>
          </cell>
          <cell r="N944">
            <v>0</v>
          </cell>
          <cell r="Q944" t="str">
            <v>Fiduciary</v>
          </cell>
          <cell r="AO944">
            <v>45000000</v>
          </cell>
          <cell r="BO944">
            <v>0</v>
          </cell>
          <cell r="BQ944" t="str">
            <v>$0 - $50M</v>
          </cell>
          <cell r="BR944" t="str">
            <v>$0 - $5M</v>
          </cell>
        </row>
        <row r="945">
          <cell r="A945" t="str">
            <v>US</v>
          </cell>
          <cell r="F945" t="str">
            <v>Commercial</v>
          </cell>
          <cell r="N945">
            <v>0</v>
          </cell>
          <cell r="Q945" t="str">
            <v>D&amp;O</v>
          </cell>
          <cell r="AO945">
            <v>110000000</v>
          </cell>
          <cell r="BO945">
            <v>0</v>
          </cell>
          <cell r="BQ945" t="str">
            <v>$100.1M - $150M</v>
          </cell>
          <cell r="BR945" t="str">
            <v>$20.1M - $25M</v>
          </cell>
        </row>
        <row r="946">
          <cell r="A946" t="str">
            <v>US</v>
          </cell>
          <cell r="F946" t="str">
            <v>Commercial</v>
          </cell>
          <cell r="N946">
            <v>0</v>
          </cell>
          <cell r="Q946" t="str">
            <v>D&amp;O</v>
          </cell>
          <cell r="AO946">
            <v>200000000</v>
          </cell>
          <cell r="BO946">
            <v>0</v>
          </cell>
          <cell r="BQ946" t="str">
            <v>$150.1M - $200M</v>
          </cell>
          <cell r="BR946" t="str">
            <v>$10.1M - $15M</v>
          </cell>
        </row>
        <row r="947">
          <cell r="A947" t="str">
            <v>US</v>
          </cell>
          <cell r="F947" t="str">
            <v>Commercial</v>
          </cell>
          <cell r="N947" t="str">
            <v>Non-LPL</v>
          </cell>
          <cell r="Q947" t="str">
            <v>E&amp;O</v>
          </cell>
          <cell r="AO947">
            <v>20000000</v>
          </cell>
          <cell r="BO947">
            <v>0</v>
          </cell>
          <cell r="BQ947" t="str">
            <v>$0 - $50M</v>
          </cell>
          <cell r="BR947" t="str">
            <v>$5.1 - $10M</v>
          </cell>
        </row>
        <row r="948">
          <cell r="A948" t="str">
            <v>US</v>
          </cell>
          <cell r="F948" t="str">
            <v>Commercial</v>
          </cell>
          <cell r="N948">
            <v>0</v>
          </cell>
          <cell r="Q948" t="str">
            <v>D&amp;O</v>
          </cell>
          <cell r="AO948">
            <v>15000000</v>
          </cell>
          <cell r="BO948">
            <v>0</v>
          </cell>
          <cell r="BQ948" t="str">
            <v>$0 - $50M</v>
          </cell>
          <cell r="BR948" t="str">
            <v>$0 - $5M</v>
          </cell>
        </row>
        <row r="949">
          <cell r="A949" t="str">
            <v>US</v>
          </cell>
          <cell r="F949" t="str">
            <v>Commercial</v>
          </cell>
          <cell r="N949" t="str">
            <v>Non-LPL</v>
          </cell>
          <cell r="Q949" t="str">
            <v>E&amp;O</v>
          </cell>
          <cell r="AO949">
            <v>0</v>
          </cell>
          <cell r="BO949">
            <v>0</v>
          </cell>
          <cell r="BQ949" t="str">
            <v>$0 - $50M</v>
          </cell>
          <cell r="BR949" t="str">
            <v>$5.1 - $10M</v>
          </cell>
        </row>
        <row r="950">
          <cell r="A950" t="str">
            <v>US</v>
          </cell>
          <cell r="F950" t="str">
            <v>Commercial</v>
          </cell>
          <cell r="N950">
            <v>0</v>
          </cell>
          <cell r="Q950" t="str">
            <v>D&amp;O</v>
          </cell>
          <cell r="AO950">
            <v>7500000</v>
          </cell>
          <cell r="BO950">
            <v>0</v>
          </cell>
          <cell r="BQ950" t="str">
            <v>$0 - $50M</v>
          </cell>
          <cell r="BR950" t="str">
            <v>$0 - $5M</v>
          </cell>
        </row>
        <row r="951">
          <cell r="A951" t="str">
            <v>US</v>
          </cell>
          <cell r="F951" t="str">
            <v>Commercial</v>
          </cell>
          <cell r="N951">
            <v>0</v>
          </cell>
          <cell r="Q951" t="str">
            <v>D&amp;O</v>
          </cell>
          <cell r="AO951">
            <v>22500000</v>
          </cell>
          <cell r="BO951">
            <v>0</v>
          </cell>
          <cell r="BQ951" t="str">
            <v>$0 - $50M</v>
          </cell>
          <cell r="BR951" t="str">
            <v>$0 - $5M</v>
          </cell>
        </row>
        <row r="952">
          <cell r="A952" t="str">
            <v>US</v>
          </cell>
          <cell r="F952" t="str">
            <v>Commercial</v>
          </cell>
          <cell r="N952" t="str">
            <v>Non-LPL</v>
          </cell>
          <cell r="Q952" t="str">
            <v>E&amp;O</v>
          </cell>
          <cell r="AO952">
            <v>0</v>
          </cell>
          <cell r="BO952">
            <v>0</v>
          </cell>
          <cell r="BQ952" t="str">
            <v>$0 - $50M</v>
          </cell>
          <cell r="BR952" t="str">
            <v>$0 - $5M</v>
          </cell>
        </row>
        <row r="953">
          <cell r="A953" t="str">
            <v>US</v>
          </cell>
          <cell r="F953" t="str">
            <v>Commercial</v>
          </cell>
          <cell r="N953" t="str">
            <v>Non-LPL</v>
          </cell>
          <cell r="Q953" t="str">
            <v>E&amp;O</v>
          </cell>
          <cell r="AO953">
            <v>0</v>
          </cell>
          <cell r="BO953">
            <v>0</v>
          </cell>
          <cell r="BQ953" t="str">
            <v>$0 - $50M</v>
          </cell>
          <cell r="BR953" t="str">
            <v>$0 - $5M</v>
          </cell>
        </row>
        <row r="954">
          <cell r="A954" t="str">
            <v>Barcelona</v>
          </cell>
          <cell r="F954" t="str">
            <v>Commercial</v>
          </cell>
          <cell r="N954">
            <v>0</v>
          </cell>
          <cell r="Q954" t="str">
            <v>E&amp;O</v>
          </cell>
          <cell r="AO954">
            <v>5671666.8600000003</v>
          </cell>
          <cell r="BO954">
            <v>0</v>
          </cell>
          <cell r="BQ954" t="str">
            <v>$0 - $50M</v>
          </cell>
          <cell r="BR954" t="str">
            <v>$0 - $5M</v>
          </cell>
        </row>
        <row r="955">
          <cell r="A955" t="str">
            <v>US</v>
          </cell>
          <cell r="F955" t="str">
            <v>Commercial</v>
          </cell>
          <cell r="N955">
            <v>0</v>
          </cell>
          <cell r="Q955" t="str">
            <v>D&amp;O</v>
          </cell>
          <cell r="AO955">
            <v>10000000</v>
          </cell>
          <cell r="BO955">
            <v>0</v>
          </cell>
          <cell r="BQ955" t="str">
            <v>$0 - $50M</v>
          </cell>
          <cell r="BR955" t="str">
            <v>$5.1 - $10M</v>
          </cell>
        </row>
        <row r="956">
          <cell r="A956" t="str">
            <v>London</v>
          </cell>
          <cell r="F956" t="str">
            <v>Commercial</v>
          </cell>
          <cell r="N956">
            <v>0</v>
          </cell>
          <cell r="Q956" t="str">
            <v>D&amp;O</v>
          </cell>
          <cell r="AO956">
            <v>0</v>
          </cell>
          <cell r="BO956">
            <v>0</v>
          </cell>
          <cell r="BQ956" t="str">
            <v>$0 - $50M</v>
          </cell>
          <cell r="BR956" t="str">
            <v>$5.1 - $10M</v>
          </cell>
        </row>
        <row r="957">
          <cell r="A957" t="str">
            <v>US</v>
          </cell>
          <cell r="F957" t="str">
            <v>Commercial</v>
          </cell>
          <cell r="N957">
            <v>0</v>
          </cell>
          <cell r="Q957" t="str">
            <v>D&amp;O</v>
          </cell>
          <cell r="AO957">
            <v>5000000</v>
          </cell>
          <cell r="BO957">
            <v>0</v>
          </cell>
          <cell r="BQ957" t="str">
            <v>$0 - $50M</v>
          </cell>
          <cell r="BR957" t="str">
            <v>$0 - $5M</v>
          </cell>
        </row>
        <row r="958">
          <cell r="A958" t="str">
            <v>US</v>
          </cell>
          <cell r="F958" t="str">
            <v>Commercial</v>
          </cell>
          <cell r="N958">
            <v>0</v>
          </cell>
          <cell r="Q958" t="str">
            <v>D&amp;O</v>
          </cell>
          <cell r="AO958">
            <v>0</v>
          </cell>
          <cell r="BO958">
            <v>0</v>
          </cell>
          <cell r="BQ958" t="str">
            <v>$0 - $50M</v>
          </cell>
          <cell r="BR958" t="str">
            <v>$20.1M - $25M</v>
          </cell>
        </row>
        <row r="959">
          <cell r="A959" t="str">
            <v>US</v>
          </cell>
          <cell r="F959" t="str">
            <v>Commercial</v>
          </cell>
          <cell r="N959">
            <v>0</v>
          </cell>
          <cell r="Q959" t="str">
            <v>D&amp;O</v>
          </cell>
          <cell r="AO959">
            <v>25000000</v>
          </cell>
          <cell r="BO959">
            <v>0</v>
          </cell>
          <cell r="BQ959" t="str">
            <v>$0 - $50M</v>
          </cell>
          <cell r="BR959" t="str">
            <v>$0 - $5M</v>
          </cell>
        </row>
        <row r="960">
          <cell r="A960" t="str">
            <v>London</v>
          </cell>
          <cell r="F960" t="str">
            <v>FIPI</v>
          </cell>
          <cell r="N960">
            <v>0</v>
          </cell>
          <cell r="Q960" t="str">
            <v>E&amp;O</v>
          </cell>
          <cell r="AO960">
            <v>0</v>
          </cell>
          <cell r="BO960">
            <v>0</v>
          </cell>
          <cell r="BQ960" t="str">
            <v>$0 - $50M</v>
          </cell>
          <cell r="BR960" t="str">
            <v>$0 - $5M</v>
          </cell>
        </row>
        <row r="961">
          <cell r="A961" t="str">
            <v>US</v>
          </cell>
          <cell r="F961" t="str">
            <v>Commercial</v>
          </cell>
          <cell r="N961">
            <v>0</v>
          </cell>
          <cell r="Q961" t="str">
            <v>D&amp;O</v>
          </cell>
          <cell r="AO961">
            <v>10000000</v>
          </cell>
          <cell r="BO961">
            <v>0</v>
          </cell>
          <cell r="BQ961" t="str">
            <v>$0 - $50M</v>
          </cell>
          <cell r="BR961" t="str">
            <v>$0 - $5M</v>
          </cell>
        </row>
        <row r="962">
          <cell r="A962" t="str">
            <v>US</v>
          </cell>
          <cell r="F962" t="str">
            <v>Commercial</v>
          </cell>
          <cell r="N962" t="str">
            <v>Non-LPL</v>
          </cell>
          <cell r="Q962" t="str">
            <v>E&amp;O</v>
          </cell>
          <cell r="AO962">
            <v>20000000</v>
          </cell>
          <cell r="BO962">
            <v>0</v>
          </cell>
          <cell r="BQ962" t="str">
            <v>$0 - $50M</v>
          </cell>
          <cell r="BR962" t="str">
            <v>$0 - $5M</v>
          </cell>
        </row>
        <row r="963">
          <cell r="A963" t="str">
            <v>US</v>
          </cell>
          <cell r="F963" t="str">
            <v>Commercial</v>
          </cell>
          <cell r="N963" t="str">
            <v>Non-LPL</v>
          </cell>
          <cell r="Q963" t="str">
            <v>E&amp;O</v>
          </cell>
          <cell r="AO963">
            <v>0</v>
          </cell>
          <cell r="BO963">
            <v>0</v>
          </cell>
          <cell r="BQ963" t="str">
            <v>$0 - $50M</v>
          </cell>
          <cell r="BR963" t="str">
            <v>$0 - $5M</v>
          </cell>
        </row>
        <row r="964">
          <cell r="A964" t="str">
            <v>US</v>
          </cell>
          <cell r="F964" t="str">
            <v>Financial Institutions</v>
          </cell>
          <cell r="N964">
            <v>0</v>
          </cell>
          <cell r="Q964" t="str">
            <v>D&amp;O</v>
          </cell>
          <cell r="AO964">
            <v>110000000</v>
          </cell>
          <cell r="BO964" t="str">
            <v>Hedge Fund</v>
          </cell>
          <cell r="BQ964" t="str">
            <v>$100.1M - $150M</v>
          </cell>
          <cell r="BR964" t="str">
            <v>$5.1 - $10M</v>
          </cell>
        </row>
        <row r="965">
          <cell r="A965" t="str">
            <v>US</v>
          </cell>
          <cell r="F965" t="str">
            <v>Commercial</v>
          </cell>
          <cell r="N965" t="str">
            <v>Non-LPL</v>
          </cell>
          <cell r="Q965" t="str">
            <v>E&amp;O</v>
          </cell>
          <cell r="AO965">
            <v>0</v>
          </cell>
          <cell r="BO965">
            <v>0</v>
          </cell>
          <cell r="BQ965" t="str">
            <v>$0 - $50M</v>
          </cell>
          <cell r="BR965" t="str">
            <v>$0 - $5M</v>
          </cell>
        </row>
        <row r="966">
          <cell r="A966" t="str">
            <v>US</v>
          </cell>
          <cell r="F966" t="str">
            <v>Commercial</v>
          </cell>
          <cell r="N966">
            <v>0</v>
          </cell>
          <cell r="Q966" t="str">
            <v>D&amp;O</v>
          </cell>
          <cell r="AO966">
            <v>15000000</v>
          </cell>
          <cell r="BO966">
            <v>0</v>
          </cell>
          <cell r="BQ966" t="str">
            <v>$0 - $50M</v>
          </cell>
          <cell r="BR966" t="str">
            <v>$0 - $5M</v>
          </cell>
        </row>
        <row r="967">
          <cell r="A967" t="str">
            <v>US</v>
          </cell>
          <cell r="F967" t="str">
            <v>Commercial</v>
          </cell>
          <cell r="N967">
            <v>0</v>
          </cell>
          <cell r="Q967" t="str">
            <v>D&amp;O</v>
          </cell>
          <cell r="AO967">
            <v>10000000</v>
          </cell>
          <cell r="BO967">
            <v>0</v>
          </cell>
          <cell r="BQ967" t="str">
            <v>$0 - $50M</v>
          </cell>
          <cell r="BR967" t="str">
            <v>$0 - $5M</v>
          </cell>
        </row>
        <row r="968">
          <cell r="A968" t="str">
            <v>US</v>
          </cell>
          <cell r="F968" t="str">
            <v>Commercial</v>
          </cell>
          <cell r="N968">
            <v>0</v>
          </cell>
          <cell r="Q968" t="str">
            <v>D&amp;O</v>
          </cell>
          <cell r="AO968">
            <v>15000000</v>
          </cell>
          <cell r="BO968">
            <v>0</v>
          </cell>
          <cell r="BQ968" t="str">
            <v>$0 - $50M</v>
          </cell>
          <cell r="BR968" t="str">
            <v>$0 - $5M</v>
          </cell>
        </row>
        <row r="969">
          <cell r="A969" t="str">
            <v>London</v>
          </cell>
          <cell r="F969" t="str">
            <v>Commercial</v>
          </cell>
          <cell r="N969">
            <v>0</v>
          </cell>
          <cell r="Q969" t="str">
            <v>E&amp;O</v>
          </cell>
          <cell r="AO969">
            <v>2500</v>
          </cell>
          <cell r="BO969">
            <v>0</v>
          </cell>
          <cell r="BQ969" t="str">
            <v>$0 - $50M</v>
          </cell>
          <cell r="BR969" t="str">
            <v>$0 - $5M</v>
          </cell>
        </row>
        <row r="970">
          <cell r="A970" t="str">
            <v>US</v>
          </cell>
          <cell r="F970" t="str">
            <v>Commercial</v>
          </cell>
          <cell r="N970" t="str">
            <v>Non-LPL</v>
          </cell>
          <cell r="Q970" t="str">
            <v>E&amp;O</v>
          </cell>
          <cell r="AO970">
            <v>0</v>
          </cell>
          <cell r="BO970">
            <v>0</v>
          </cell>
          <cell r="BQ970" t="str">
            <v>$0 - $50M</v>
          </cell>
          <cell r="BR970" t="str">
            <v>$0 - $5M</v>
          </cell>
        </row>
        <row r="971">
          <cell r="A971" t="str">
            <v>US</v>
          </cell>
          <cell r="F971" t="str">
            <v>Commercial</v>
          </cell>
          <cell r="N971" t="str">
            <v>Non-LPL</v>
          </cell>
          <cell r="Q971" t="str">
            <v>E&amp;O</v>
          </cell>
          <cell r="AO971">
            <v>10000000</v>
          </cell>
          <cell r="BO971">
            <v>0</v>
          </cell>
          <cell r="BQ971" t="str">
            <v>$0 - $50M</v>
          </cell>
          <cell r="BR971" t="str">
            <v>$0 - $5M</v>
          </cell>
        </row>
        <row r="972">
          <cell r="A972" t="str">
            <v>US</v>
          </cell>
          <cell r="F972" t="str">
            <v>Commercial</v>
          </cell>
          <cell r="N972">
            <v>0</v>
          </cell>
          <cell r="Q972" t="str">
            <v>D&amp;O</v>
          </cell>
          <cell r="AO972">
            <v>80000000</v>
          </cell>
          <cell r="BO972">
            <v>0</v>
          </cell>
          <cell r="BQ972" t="str">
            <v>$50.1 - $100M</v>
          </cell>
          <cell r="BR972" t="str">
            <v>$5.1 - $10M</v>
          </cell>
        </row>
        <row r="973">
          <cell r="A973" t="str">
            <v>US</v>
          </cell>
          <cell r="F973" t="str">
            <v>Commercial</v>
          </cell>
          <cell r="N973">
            <v>0</v>
          </cell>
          <cell r="Q973" t="str">
            <v>D&amp;O</v>
          </cell>
          <cell r="AO973">
            <v>10000000</v>
          </cell>
          <cell r="BO973">
            <v>0</v>
          </cell>
          <cell r="BQ973" t="str">
            <v>$0 - $50M</v>
          </cell>
          <cell r="BR973" t="str">
            <v>$5.1 - $10M</v>
          </cell>
        </row>
        <row r="974">
          <cell r="A974" t="str">
            <v>US</v>
          </cell>
          <cell r="F974" t="str">
            <v>Commercial</v>
          </cell>
          <cell r="N974">
            <v>0</v>
          </cell>
          <cell r="Q974" t="str">
            <v>Side A</v>
          </cell>
          <cell r="AO974">
            <v>10000000</v>
          </cell>
          <cell r="BO974">
            <v>0</v>
          </cell>
          <cell r="BQ974" t="str">
            <v>$0 - $50M</v>
          </cell>
          <cell r="BR974" t="str">
            <v>$5.1 - $10M</v>
          </cell>
        </row>
        <row r="975">
          <cell r="A975" t="str">
            <v>US</v>
          </cell>
          <cell r="F975" t="str">
            <v>Commercial</v>
          </cell>
          <cell r="N975" t="str">
            <v>Non-LPL</v>
          </cell>
          <cell r="Q975" t="str">
            <v>E&amp;O</v>
          </cell>
          <cell r="AO975">
            <v>0</v>
          </cell>
          <cell r="BO975">
            <v>0</v>
          </cell>
          <cell r="BQ975" t="str">
            <v>$0 - $50M</v>
          </cell>
          <cell r="BR975" t="str">
            <v>$0 - $5M</v>
          </cell>
        </row>
        <row r="976">
          <cell r="A976" t="str">
            <v>US</v>
          </cell>
          <cell r="F976" t="str">
            <v>Commercial</v>
          </cell>
          <cell r="N976" t="str">
            <v>Non-LPL</v>
          </cell>
          <cell r="Q976" t="str">
            <v>E&amp;O</v>
          </cell>
          <cell r="AO976">
            <v>0</v>
          </cell>
          <cell r="BO976">
            <v>0</v>
          </cell>
          <cell r="BQ976" t="str">
            <v>$0 - $50M</v>
          </cell>
          <cell r="BR976" t="str">
            <v>$0 - $5M</v>
          </cell>
        </row>
        <row r="977">
          <cell r="A977" t="str">
            <v>London</v>
          </cell>
          <cell r="F977" t="str">
            <v>FIPI</v>
          </cell>
          <cell r="N977">
            <v>0</v>
          </cell>
          <cell r="Q977" t="str">
            <v>E&amp;O</v>
          </cell>
          <cell r="AO977">
            <v>36159.825400000002</v>
          </cell>
          <cell r="BO977">
            <v>0</v>
          </cell>
          <cell r="BQ977" t="str">
            <v>$0 - $50M</v>
          </cell>
          <cell r="BR977" t="str">
            <v>$0 - $5M</v>
          </cell>
        </row>
        <row r="978">
          <cell r="A978" t="str">
            <v>London</v>
          </cell>
          <cell r="F978" t="str">
            <v>Commercial</v>
          </cell>
          <cell r="N978">
            <v>0</v>
          </cell>
          <cell r="Q978" t="str">
            <v>E&amp;O</v>
          </cell>
          <cell r="AO978">
            <v>5268703.9364999998</v>
          </cell>
          <cell r="BO978">
            <v>0</v>
          </cell>
          <cell r="BQ978" t="str">
            <v>$0 - $50M</v>
          </cell>
          <cell r="BR978" t="str">
            <v>$0 - $5M</v>
          </cell>
        </row>
        <row r="979">
          <cell r="A979" t="str">
            <v>US</v>
          </cell>
          <cell r="F979" t="str">
            <v>Financial Institutions</v>
          </cell>
          <cell r="N979">
            <v>0</v>
          </cell>
          <cell r="Q979" t="str">
            <v>D&amp;O</v>
          </cell>
          <cell r="AO979">
            <v>5000000</v>
          </cell>
          <cell r="BO979" t="str">
            <v>REIT</v>
          </cell>
          <cell r="BQ979" t="str">
            <v>$0 - $50M</v>
          </cell>
          <cell r="BR979" t="str">
            <v>$0 - $5M</v>
          </cell>
        </row>
        <row r="980">
          <cell r="A980" t="str">
            <v>US</v>
          </cell>
          <cell r="F980" t="str">
            <v>Financial Institutions</v>
          </cell>
          <cell r="N980">
            <v>0</v>
          </cell>
          <cell r="Q980" t="str">
            <v>D&amp;O</v>
          </cell>
          <cell r="AO980">
            <v>5000000</v>
          </cell>
          <cell r="BO980" t="str">
            <v>Private Equity</v>
          </cell>
          <cell r="BQ980" t="str">
            <v>$0 - $50M</v>
          </cell>
          <cell r="BR980" t="str">
            <v>$0 - $5M</v>
          </cell>
        </row>
        <row r="981">
          <cell r="A981" t="str">
            <v>US</v>
          </cell>
          <cell r="F981" t="str">
            <v>Commercial</v>
          </cell>
          <cell r="N981" t="str">
            <v>Non-LPL</v>
          </cell>
          <cell r="Q981" t="str">
            <v>E&amp;O</v>
          </cell>
          <cell r="AO981">
            <v>0</v>
          </cell>
          <cell r="BO981">
            <v>0</v>
          </cell>
          <cell r="BQ981" t="str">
            <v>$0 - $50M</v>
          </cell>
          <cell r="BR981" t="str">
            <v>$0 - $5M</v>
          </cell>
        </row>
        <row r="982">
          <cell r="A982" t="str">
            <v>US</v>
          </cell>
          <cell r="F982" t="str">
            <v>Commercial</v>
          </cell>
          <cell r="N982">
            <v>0</v>
          </cell>
          <cell r="Q982" t="str">
            <v>D&amp;O</v>
          </cell>
          <cell r="AO982">
            <v>10000000</v>
          </cell>
          <cell r="BO982">
            <v>0</v>
          </cell>
          <cell r="BQ982" t="str">
            <v>$0 - $50M</v>
          </cell>
          <cell r="BR982" t="str">
            <v>$0 - $5M</v>
          </cell>
        </row>
        <row r="983">
          <cell r="A983" t="str">
            <v>US</v>
          </cell>
          <cell r="F983" t="str">
            <v>Commercial</v>
          </cell>
          <cell r="N983">
            <v>0</v>
          </cell>
          <cell r="Q983" t="str">
            <v>D&amp;O</v>
          </cell>
          <cell r="AO983">
            <v>25000000</v>
          </cell>
          <cell r="BO983">
            <v>0</v>
          </cell>
          <cell r="BQ983" t="str">
            <v>$0 - $50M</v>
          </cell>
          <cell r="BR983" t="str">
            <v>$0 - $5M</v>
          </cell>
        </row>
        <row r="984">
          <cell r="A984" t="str">
            <v>US</v>
          </cell>
          <cell r="F984" t="str">
            <v>Commercial</v>
          </cell>
          <cell r="N984" t="str">
            <v>Non-LPL</v>
          </cell>
          <cell r="Q984" t="str">
            <v>E&amp;O</v>
          </cell>
          <cell r="AO984">
            <v>0</v>
          </cell>
          <cell r="BO984">
            <v>0</v>
          </cell>
          <cell r="BQ984" t="str">
            <v>$0 - $50M</v>
          </cell>
          <cell r="BR984" t="str">
            <v>$0 - $5M</v>
          </cell>
        </row>
        <row r="985">
          <cell r="A985" t="str">
            <v>US</v>
          </cell>
          <cell r="F985" t="str">
            <v>Commercial</v>
          </cell>
          <cell r="N985" t="str">
            <v>Non-LPL</v>
          </cell>
          <cell r="Q985" t="str">
            <v>E&amp;O</v>
          </cell>
          <cell r="AO985">
            <v>10000000</v>
          </cell>
          <cell r="BO985">
            <v>0</v>
          </cell>
          <cell r="BQ985" t="str">
            <v>$0 - $50M</v>
          </cell>
          <cell r="BR985" t="str">
            <v>$0 - $5M</v>
          </cell>
        </row>
        <row r="986">
          <cell r="A986" t="str">
            <v>London</v>
          </cell>
          <cell r="F986" t="str">
            <v>FIPI</v>
          </cell>
          <cell r="N986">
            <v>0</v>
          </cell>
          <cell r="Q986" t="str">
            <v>E&amp;O</v>
          </cell>
          <cell r="AO986">
            <v>0</v>
          </cell>
          <cell r="BO986">
            <v>0</v>
          </cell>
          <cell r="BQ986" t="str">
            <v>$0 - $50M</v>
          </cell>
          <cell r="BR986" t="str">
            <v>$0 - $5M</v>
          </cell>
        </row>
        <row r="987">
          <cell r="A987" t="str">
            <v>London</v>
          </cell>
          <cell r="F987" t="str">
            <v>Financial Institutions</v>
          </cell>
          <cell r="N987">
            <v>0</v>
          </cell>
          <cell r="Q987" t="str">
            <v>D&amp;O</v>
          </cell>
          <cell r="AO987">
            <v>10000000</v>
          </cell>
          <cell r="BO987">
            <v>0</v>
          </cell>
          <cell r="BQ987" t="str">
            <v>$0 - $50M</v>
          </cell>
          <cell r="BR987" t="str">
            <v>$0 - $5M</v>
          </cell>
        </row>
        <row r="988">
          <cell r="A988" t="str">
            <v>London</v>
          </cell>
          <cell r="F988" t="str">
            <v>Commercial</v>
          </cell>
          <cell r="N988">
            <v>0</v>
          </cell>
          <cell r="Q988" t="str">
            <v>D&amp;O</v>
          </cell>
          <cell r="AO988">
            <v>0</v>
          </cell>
          <cell r="BO988">
            <v>0</v>
          </cell>
          <cell r="BQ988" t="str">
            <v>$0 - $50M</v>
          </cell>
          <cell r="BR988" t="str">
            <v>$0 - $5M</v>
          </cell>
        </row>
        <row r="989">
          <cell r="A989" t="str">
            <v>Bermuda</v>
          </cell>
          <cell r="F989" t="str">
            <v>Financial Institutions</v>
          </cell>
          <cell r="N989">
            <v>0</v>
          </cell>
          <cell r="Q989" t="str">
            <v>D&amp;O</v>
          </cell>
          <cell r="AO989">
            <v>58000000</v>
          </cell>
          <cell r="BO989">
            <v>0</v>
          </cell>
          <cell r="BQ989" t="str">
            <v>$50.1 - $100M</v>
          </cell>
          <cell r="BR989" t="str">
            <v>$5.1 - $10M</v>
          </cell>
        </row>
        <row r="990">
          <cell r="A990" t="str">
            <v>Bermuda</v>
          </cell>
          <cell r="F990" t="str">
            <v>Financial Institutions</v>
          </cell>
          <cell r="N990">
            <v>0</v>
          </cell>
          <cell r="Q990" t="str">
            <v>Side A</v>
          </cell>
          <cell r="AO990">
            <v>120000000</v>
          </cell>
          <cell r="BO990">
            <v>0</v>
          </cell>
          <cell r="BQ990" t="str">
            <v>$100.1M - $150M</v>
          </cell>
          <cell r="BR990" t="str">
            <v>$5.1 - $10M</v>
          </cell>
        </row>
        <row r="991">
          <cell r="A991" t="str">
            <v>US</v>
          </cell>
          <cell r="F991" t="str">
            <v>Commercial</v>
          </cell>
          <cell r="N991" t="str">
            <v>Non-LPL</v>
          </cell>
          <cell r="Q991" t="str">
            <v>E&amp;O</v>
          </cell>
          <cell r="AO991">
            <v>20000000</v>
          </cell>
          <cell r="BO991">
            <v>0</v>
          </cell>
          <cell r="BQ991" t="str">
            <v>$0 - $50M</v>
          </cell>
          <cell r="BR991" t="str">
            <v>$5.1 - $10M</v>
          </cell>
        </row>
        <row r="992">
          <cell r="A992" t="str">
            <v>US</v>
          </cell>
          <cell r="F992" t="str">
            <v>Commercial</v>
          </cell>
          <cell r="N992">
            <v>0</v>
          </cell>
          <cell r="Q992" t="str">
            <v>D&amp;O</v>
          </cell>
          <cell r="AO992">
            <v>65000000</v>
          </cell>
          <cell r="BO992">
            <v>0</v>
          </cell>
          <cell r="BQ992" t="str">
            <v>$50.1 - $100M</v>
          </cell>
          <cell r="BR992" t="str">
            <v>$5.1 - $10M</v>
          </cell>
        </row>
        <row r="993">
          <cell r="A993" t="str">
            <v>US</v>
          </cell>
          <cell r="F993" t="str">
            <v>Commercial</v>
          </cell>
          <cell r="N993" t="str">
            <v>Lawyers</v>
          </cell>
          <cell r="Q993" t="str">
            <v>E&amp;O</v>
          </cell>
          <cell r="AO993">
            <v>0</v>
          </cell>
          <cell r="BO993">
            <v>0</v>
          </cell>
          <cell r="BQ993" t="str">
            <v>$0 - $50M</v>
          </cell>
          <cell r="BR993" t="str">
            <v>$0 - $5M</v>
          </cell>
        </row>
        <row r="994">
          <cell r="A994" t="str">
            <v>London</v>
          </cell>
          <cell r="F994" t="str">
            <v>FIPI</v>
          </cell>
          <cell r="N994">
            <v>0</v>
          </cell>
          <cell r="Q994" t="str">
            <v>E&amp;O</v>
          </cell>
          <cell r="AO994">
            <v>0</v>
          </cell>
          <cell r="BO994">
            <v>0</v>
          </cell>
          <cell r="BQ994" t="str">
            <v>$0 - $50M</v>
          </cell>
          <cell r="BR994" t="str">
            <v>$5.1 - $10M</v>
          </cell>
        </row>
        <row r="995">
          <cell r="A995" t="str">
            <v>US</v>
          </cell>
          <cell r="F995" t="str">
            <v>Commercial</v>
          </cell>
          <cell r="N995" t="str">
            <v>Non-LPL</v>
          </cell>
          <cell r="Q995" t="str">
            <v>E&amp;O</v>
          </cell>
          <cell r="AO995">
            <v>0</v>
          </cell>
          <cell r="BO995">
            <v>0</v>
          </cell>
          <cell r="BQ995" t="str">
            <v>$0 - $50M</v>
          </cell>
          <cell r="BR995" t="str">
            <v>$0 - $5M</v>
          </cell>
        </row>
        <row r="996">
          <cell r="A996" t="str">
            <v>London</v>
          </cell>
          <cell r="F996" t="str">
            <v>Commercial</v>
          </cell>
          <cell r="N996">
            <v>0</v>
          </cell>
          <cell r="Q996" t="str">
            <v>D&amp;O</v>
          </cell>
          <cell r="AO996">
            <v>40000000</v>
          </cell>
          <cell r="BO996">
            <v>0</v>
          </cell>
          <cell r="BQ996" t="str">
            <v>$0 - $50M</v>
          </cell>
          <cell r="BR996" t="str">
            <v>$0 - $5M</v>
          </cell>
        </row>
        <row r="997">
          <cell r="A997" t="str">
            <v>London</v>
          </cell>
          <cell r="F997" t="str">
            <v>Commercial</v>
          </cell>
          <cell r="N997">
            <v>0</v>
          </cell>
          <cell r="Q997" t="str">
            <v>E&amp;O</v>
          </cell>
          <cell r="AO997">
            <v>0</v>
          </cell>
          <cell r="BO997">
            <v>0</v>
          </cell>
          <cell r="BQ997" t="str">
            <v>$0 - $50M</v>
          </cell>
          <cell r="BR997" t="str">
            <v>$0 - $5M</v>
          </cell>
        </row>
        <row r="998">
          <cell r="A998" t="str">
            <v>London</v>
          </cell>
          <cell r="F998" t="str">
            <v>Commercial</v>
          </cell>
          <cell r="N998">
            <v>0</v>
          </cell>
          <cell r="Q998" t="str">
            <v>E&amp;O</v>
          </cell>
          <cell r="AO998">
            <v>0</v>
          </cell>
          <cell r="BO998">
            <v>0</v>
          </cell>
          <cell r="BQ998" t="str">
            <v>$0 - $50M</v>
          </cell>
          <cell r="BR998" t="str">
            <v>$0 - $5M</v>
          </cell>
        </row>
        <row r="999">
          <cell r="A999" t="str">
            <v>US</v>
          </cell>
          <cell r="F999" t="str">
            <v>Commercial</v>
          </cell>
          <cell r="N999" t="str">
            <v>Non-LPL</v>
          </cell>
          <cell r="Q999" t="str">
            <v>E&amp;O</v>
          </cell>
          <cell r="AO999">
            <v>0</v>
          </cell>
          <cell r="BO999">
            <v>0</v>
          </cell>
          <cell r="BQ999" t="str">
            <v>$0 - $50M</v>
          </cell>
          <cell r="BR999" t="str">
            <v>$0 - $5M</v>
          </cell>
        </row>
        <row r="1000">
          <cell r="A1000" t="str">
            <v>US</v>
          </cell>
          <cell r="F1000" t="str">
            <v>Commercial</v>
          </cell>
          <cell r="N1000" t="str">
            <v>Non-LPL</v>
          </cell>
          <cell r="Q1000" t="str">
            <v>E&amp;O</v>
          </cell>
          <cell r="AO1000">
            <v>0</v>
          </cell>
          <cell r="BO1000">
            <v>0</v>
          </cell>
          <cell r="BQ1000" t="str">
            <v>$0 - $50M</v>
          </cell>
          <cell r="BR1000" t="str">
            <v>$0 - $5M</v>
          </cell>
        </row>
        <row r="1001">
          <cell r="A1001" t="str">
            <v>US</v>
          </cell>
          <cell r="F1001" t="str">
            <v>Financial Institutions</v>
          </cell>
          <cell r="N1001">
            <v>0</v>
          </cell>
          <cell r="Q1001" t="str">
            <v>D&amp;O</v>
          </cell>
          <cell r="AO1001">
            <v>0</v>
          </cell>
          <cell r="BO1001" t="str">
            <v>Hedge Fund</v>
          </cell>
          <cell r="BQ1001" t="str">
            <v>$0 - $50M</v>
          </cell>
          <cell r="BR1001" t="str">
            <v>$0 - $5M</v>
          </cell>
        </row>
        <row r="1002">
          <cell r="A1002" t="str">
            <v>US</v>
          </cell>
          <cell r="F1002" t="str">
            <v>Financial Institutions</v>
          </cell>
          <cell r="N1002">
            <v>0</v>
          </cell>
          <cell r="Q1002" t="str">
            <v>D&amp;O</v>
          </cell>
          <cell r="AO1002">
            <v>40000000</v>
          </cell>
          <cell r="BO1002" t="str">
            <v>Private Equity</v>
          </cell>
          <cell r="BQ1002" t="str">
            <v>$0 - $50M</v>
          </cell>
          <cell r="BR1002" t="str">
            <v>$5.1 - $10M</v>
          </cell>
        </row>
        <row r="1003">
          <cell r="A1003" t="str">
            <v>US</v>
          </cell>
          <cell r="F1003" t="str">
            <v>Commercial</v>
          </cell>
          <cell r="N1003">
            <v>0</v>
          </cell>
          <cell r="Q1003" t="str">
            <v>D&amp;O</v>
          </cell>
          <cell r="AO1003">
            <v>300000000</v>
          </cell>
          <cell r="BO1003">
            <v>0</v>
          </cell>
          <cell r="BQ1003" t="str">
            <v>$200.1M - $300M</v>
          </cell>
          <cell r="BR1003" t="str">
            <v>$20.1M - $25M</v>
          </cell>
        </row>
        <row r="1004">
          <cell r="A1004" t="str">
            <v>US</v>
          </cell>
          <cell r="F1004" t="str">
            <v>Commercial</v>
          </cell>
          <cell r="N1004">
            <v>0</v>
          </cell>
          <cell r="Q1004" t="str">
            <v>EPLI</v>
          </cell>
          <cell r="AO1004">
            <v>60000000</v>
          </cell>
          <cell r="BO1004">
            <v>0</v>
          </cell>
          <cell r="BQ1004" t="str">
            <v>$50.1 - $100M</v>
          </cell>
          <cell r="BR1004" t="str">
            <v>$5.1 - $10M</v>
          </cell>
        </row>
        <row r="1005">
          <cell r="A1005" t="str">
            <v>US</v>
          </cell>
          <cell r="F1005" t="str">
            <v>Commercial</v>
          </cell>
          <cell r="N1005" t="str">
            <v>Non-LPL</v>
          </cell>
          <cell r="Q1005" t="str">
            <v>E&amp;O</v>
          </cell>
          <cell r="AO1005">
            <v>0</v>
          </cell>
          <cell r="BO1005">
            <v>0</v>
          </cell>
          <cell r="BQ1005" t="str">
            <v>$0 - $50M</v>
          </cell>
          <cell r="BR1005" t="str">
            <v>$0 - $5M</v>
          </cell>
        </row>
        <row r="1006">
          <cell r="A1006" t="str">
            <v>US</v>
          </cell>
          <cell r="F1006" t="str">
            <v>Commercial</v>
          </cell>
          <cell r="N1006">
            <v>0</v>
          </cell>
          <cell r="Q1006" t="str">
            <v>D&amp;O</v>
          </cell>
          <cell r="AO1006">
            <v>85000000</v>
          </cell>
          <cell r="BO1006">
            <v>0</v>
          </cell>
          <cell r="BQ1006" t="str">
            <v>$50.1 - $100M</v>
          </cell>
          <cell r="BR1006" t="str">
            <v>$5.1 - $10M</v>
          </cell>
        </row>
        <row r="1007">
          <cell r="A1007" t="str">
            <v>US</v>
          </cell>
          <cell r="F1007" t="str">
            <v>Commercial</v>
          </cell>
          <cell r="N1007">
            <v>0</v>
          </cell>
          <cell r="Q1007" t="str">
            <v>D&amp;O</v>
          </cell>
          <cell r="AO1007">
            <v>10000000</v>
          </cell>
          <cell r="BO1007">
            <v>0</v>
          </cell>
          <cell r="BQ1007" t="str">
            <v>$0 - $50M</v>
          </cell>
          <cell r="BR1007" t="str">
            <v>$20.1M - $25M</v>
          </cell>
        </row>
        <row r="1008">
          <cell r="A1008" t="str">
            <v>London</v>
          </cell>
          <cell r="F1008" t="str">
            <v>Commercial</v>
          </cell>
          <cell r="N1008">
            <v>0</v>
          </cell>
          <cell r="Q1008" t="str">
            <v>D&amp;O</v>
          </cell>
          <cell r="AO1008">
            <v>10000000</v>
          </cell>
          <cell r="BO1008">
            <v>0</v>
          </cell>
          <cell r="BQ1008" t="str">
            <v>$0 - $50M</v>
          </cell>
          <cell r="BR1008" t="str">
            <v>$0 - $5M</v>
          </cell>
        </row>
        <row r="1009">
          <cell r="A1009" t="str">
            <v>US</v>
          </cell>
          <cell r="F1009" t="str">
            <v>Commercial</v>
          </cell>
          <cell r="N1009">
            <v>0</v>
          </cell>
          <cell r="Q1009" t="str">
            <v>D&amp;O</v>
          </cell>
          <cell r="AO1009">
            <v>30000000</v>
          </cell>
          <cell r="BO1009">
            <v>0</v>
          </cell>
          <cell r="BQ1009" t="str">
            <v>$0 - $50M</v>
          </cell>
          <cell r="BR1009" t="str">
            <v>$0 - $5M</v>
          </cell>
        </row>
        <row r="1010">
          <cell r="A1010" t="str">
            <v>US</v>
          </cell>
          <cell r="F1010" t="str">
            <v>Commercial</v>
          </cell>
          <cell r="N1010" t="str">
            <v>Non-LPL</v>
          </cell>
          <cell r="Q1010" t="str">
            <v>E&amp;O</v>
          </cell>
          <cell r="AO1010">
            <v>0</v>
          </cell>
          <cell r="BO1010">
            <v>0</v>
          </cell>
          <cell r="BQ1010" t="str">
            <v>$0 - $50M</v>
          </cell>
          <cell r="BR1010" t="str">
            <v>$0 - $5M</v>
          </cell>
        </row>
        <row r="1011">
          <cell r="A1011" t="str">
            <v>London</v>
          </cell>
          <cell r="F1011" t="str">
            <v>Commercial</v>
          </cell>
          <cell r="N1011">
            <v>0</v>
          </cell>
          <cell r="Q1011" t="str">
            <v>D&amp;O</v>
          </cell>
          <cell r="AO1011">
            <v>113433337.2</v>
          </cell>
          <cell r="BO1011">
            <v>0</v>
          </cell>
          <cell r="BQ1011" t="str">
            <v>$100.1M - $150M</v>
          </cell>
          <cell r="BR1011" t="str">
            <v>$10.1M - $15M</v>
          </cell>
        </row>
        <row r="1012">
          <cell r="A1012" t="str">
            <v>London</v>
          </cell>
          <cell r="F1012" t="str">
            <v>Commercial</v>
          </cell>
          <cell r="N1012">
            <v>0</v>
          </cell>
          <cell r="Q1012" t="str">
            <v>D&amp;O</v>
          </cell>
          <cell r="AO1012">
            <v>113433337.2</v>
          </cell>
          <cell r="BO1012">
            <v>0</v>
          </cell>
          <cell r="BQ1012" t="str">
            <v>$100.1M - $150M</v>
          </cell>
          <cell r="BR1012" t="str">
            <v>$10.1M - $15M</v>
          </cell>
        </row>
        <row r="1013">
          <cell r="A1013" t="str">
            <v>London</v>
          </cell>
          <cell r="F1013" t="str">
            <v>POSI</v>
          </cell>
          <cell r="N1013">
            <v>0</v>
          </cell>
          <cell r="Q1013" t="str">
            <v>POSI</v>
          </cell>
          <cell r="AO1013">
            <v>105795502.7</v>
          </cell>
          <cell r="BO1013">
            <v>0</v>
          </cell>
          <cell r="BQ1013" t="str">
            <v>$100.1M - $150M</v>
          </cell>
          <cell r="BR1013" t="str">
            <v>$10.1M - $15M</v>
          </cell>
        </row>
        <row r="1014">
          <cell r="A1014" t="str">
            <v>US</v>
          </cell>
          <cell r="F1014" t="str">
            <v>Commercial</v>
          </cell>
          <cell r="N1014">
            <v>0</v>
          </cell>
          <cell r="Q1014" t="str">
            <v>D&amp;O</v>
          </cell>
          <cell r="AO1014">
            <v>10000000</v>
          </cell>
          <cell r="BO1014">
            <v>0</v>
          </cell>
          <cell r="BQ1014" t="str">
            <v>$0 - $50M</v>
          </cell>
          <cell r="BR1014" t="str">
            <v>$0 - $5M</v>
          </cell>
        </row>
        <row r="1015">
          <cell r="A1015" t="str">
            <v>London</v>
          </cell>
          <cell r="F1015" t="str">
            <v>Commercial</v>
          </cell>
          <cell r="N1015">
            <v>0</v>
          </cell>
          <cell r="Q1015" t="str">
            <v>E&amp;O</v>
          </cell>
          <cell r="AO1015">
            <v>0</v>
          </cell>
          <cell r="BO1015">
            <v>0</v>
          </cell>
          <cell r="BQ1015" t="str">
            <v>$0 - $50M</v>
          </cell>
          <cell r="BR1015" t="str">
            <v>$0 - $5M</v>
          </cell>
        </row>
        <row r="1016">
          <cell r="A1016" t="str">
            <v>London</v>
          </cell>
          <cell r="F1016" t="str">
            <v>Commercial</v>
          </cell>
          <cell r="N1016">
            <v>0</v>
          </cell>
          <cell r="Q1016" t="str">
            <v>D&amp;O</v>
          </cell>
          <cell r="AO1016">
            <v>0</v>
          </cell>
          <cell r="BO1016">
            <v>0</v>
          </cell>
          <cell r="BQ1016" t="str">
            <v>$0 - $50M</v>
          </cell>
          <cell r="BR1016" t="str">
            <v>$5.1 - $10M</v>
          </cell>
        </row>
        <row r="1017">
          <cell r="A1017" t="str">
            <v>London</v>
          </cell>
          <cell r="F1017" t="str">
            <v>FIPI</v>
          </cell>
          <cell r="N1017">
            <v>0</v>
          </cell>
          <cell r="Q1017" t="str">
            <v>E&amp;O</v>
          </cell>
          <cell r="AO1017">
            <v>0</v>
          </cell>
          <cell r="BO1017">
            <v>0</v>
          </cell>
          <cell r="BQ1017" t="str">
            <v>$0 - $50M</v>
          </cell>
          <cell r="BR1017" t="str">
            <v>$0 - $5M</v>
          </cell>
        </row>
        <row r="1018">
          <cell r="A1018" t="str">
            <v>US</v>
          </cell>
          <cell r="F1018" t="str">
            <v>Financial Institutions</v>
          </cell>
          <cell r="N1018">
            <v>0</v>
          </cell>
          <cell r="Q1018" t="str">
            <v>D&amp;O</v>
          </cell>
          <cell r="AO1018">
            <v>70000000</v>
          </cell>
          <cell r="BO1018" t="str">
            <v>Investment Advisor</v>
          </cell>
          <cell r="BQ1018" t="str">
            <v>$50.1 - $100M</v>
          </cell>
          <cell r="BR1018" t="str">
            <v>$5.1 - $10M</v>
          </cell>
        </row>
        <row r="1019">
          <cell r="A1019" t="str">
            <v>US</v>
          </cell>
          <cell r="F1019" t="str">
            <v>Commercial</v>
          </cell>
          <cell r="N1019" t="str">
            <v>Non-LPL</v>
          </cell>
          <cell r="Q1019" t="str">
            <v>E&amp;O</v>
          </cell>
          <cell r="AO1019">
            <v>0</v>
          </cell>
          <cell r="BO1019">
            <v>0</v>
          </cell>
          <cell r="BQ1019" t="str">
            <v>$0 - $50M</v>
          </cell>
          <cell r="BR1019" t="str">
            <v>$0 - $5M</v>
          </cell>
        </row>
        <row r="1020">
          <cell r="A1020" t="str">
            <v>US</v>
          </cell>
          <cell r="F1020" t="str">
            <v>Commercial</v>
          </cell>
          <cell r="N1020">
            <v>0</v>
          </cell>
          <cell r="Q1020" t="str">
            <v>D&amp;O</v>
          </cell>
          <cell r="AO1020">
            <v>40000000</v>
          </cell>
          <cell r="BO1020">
            <v>0</v>
          </cell>
          <cell r="BQ1020" t="str">
            <v>$0 - $50M</v>
          </cell>
          <cell r="BR1020" t="str">
            <v>$5.1 - $10M</v>
          </cell>
        </row>
        <row r="1021">
          <cell r="A1021" t="str">
            <v>US</v>
          </cell>
          <cell r="F1021" t="str">
            <v>Commercial</v>
          </cell>
          <cell r="N1021" t="str">
            <v>Non-LPL</v>
          </cell>
          <cell r="Q1021" t="str">
            <v>E&amp;O</v>
          </cell>
          <cell r="AO1021">
            <v>20000000</v>
          </cell>
          <cell r="BO1021">
            <v>0</v>
          </cell>
          <cell r="BQ1021" t="str">
            <v>$0 - $50M</v>
          </cell>
          <cell r="BR1021" t="str">
            <v>$5.1 - $10M</v>
          </cell>
        </row>
        <row r="1022">
          <cell r="A1022" t="str">
            <v>US</v>
          </cell>
          <cell r="F1022" t="str">
            <v>Financial Institutions</v>
          </cell>
          <cell r="N1022">
            <v>0</v>
          </cell>
          <cell r="Q1022" t="str">
            <v>D&amp;O</v>
          </cell>
          <cell r="AO1022">
            <v>0</v>
          </cell>
          <cell r="BO1022" t="str">
            <v>Private Equity</v>
          </cell>
          <cell r="BQ1022" t="str">
            <v>$0 - $50M</v>
          </cell>
          <cell r="BR1022" t="str">
            <v>$5.1 - $10M</v>
          </cell>
        </row>
        <row r="1023">
          <cell r="A1023" t="str">
            <v>US</v>
          </cell>
          <cell r="F1023" t="str">
            <v>Commercial</v>
          </cell>
          <cell r="N1023" t="str">
            <v>Non-LPL</v>
          </cell>
          <cell r="Q1023" t="str">
            <v>E&amp;O</v>
          </cell>
          <cell r="AO1023">
            <v>0</v>
          </cell>
          <cell r="BO1023">
            <v>0</v>
          </cell>
          <cell r="BQ1023" t="str">
            <v>$0 - $50M</v>
          </cell>
          <cell r="BR1023" t="str">
            <v>$0 - $5M</v>
          </cell>
        </row>
        <row r="1024">
          <cell r="A1024" t="str">
            <v>US</v>
          </cell>
          <cell r="F1024" t="str">
            <v>Financial Institutions</v>
          </cell>
          <cell r="N1024">
            <v>0</v>
          </cell>
          <cell r="Q1024" t="str">
            <v>D&amp;O</v>
          </cell>
          <cell r="AO1024">
            <v>0</v>
          </cell>
          <cell r="BO1024" t="str">
            <v>Private Equity</v>
          </cell>
          <cell r="BQ1024" t="str">
            <v>$0 - $50M</v>
          </cell>
          <cell r="BR1024" t="str">
            <v>$0 - $5M</v>
          </cell>
        </row>
        <row r="1025">
          <cell r="A1025" t="str">
            <v>London</v>
          </cell>
          <cell r="F1025" t="str">
            <v>Financial Institutions</v>
          </cell>
          <cell r="N1025">
            <v>0</v>
          </cell>
          <cell r="Q1025" t="str">
            <v>D&amp;O</v>
          </cell>
          <cell r="AO1025">
            <v>0</v>
          </cell>
          <cell r="BO1025">
            <v>0</v>
          </cell>
          <cell r="BQ1025" t="str">
            <v>$0 - $50M</v>
          </cell>
          <cell r="BR1025" t="str">
            <v>$0 - $5M</v>
          </cell>
        </row>
        <row r="1026">
          <cell r="A1026" t="str">
            <v>London</v>
          </cell>
          <cell r="F1026" t="str">
            <v>Commercial</v>
          </cell>
          <cell r="N1026">
            <v>0</v>
          </cell>
          <cell r="Q1026" t="str">
            <v>D&amp;O</v>
          </cell>
          <cell r="AO1026">
            <v>0</v>
          </cell>
          <cell r="BO1026">
            <v>0</v>
          </cell>
          <cell r="BQ1026" t="str">
            <v>$0 - $50M</v>
          </cell>
          <cell r="BR1026" t="str">
            <v>$0 - $5M</v>
          </cell>
        </row>
        <row r="1027">
          <cell r="A1027" t="str">
            <v>US</v>
          </cell>
          <cell r="F1027" t="str">
            <v>Financial Institutions</v>
          </cell>
          <cell r="N1027">
            <v>0</v>
          </cell>
          <cell r="Q1027" t="str">
            <v>D&amp;O</v>
          </cell>
          <cell r="AO1027">
            <v>5000000</v>
          </cell>
          <cell r="BO1027" t="str">
            <v>Private Equity</v>
          </cell>
          <cell r="BQ1027" t="str">
            <v>$0 - $50M</v>
          </cell>
          <cell r="BR1027" t="str">
            <v>$0 - $5M</v>
          </cell>
        </row>
        <row r="1028">
          <cell r="A1028" t="str">
            <v>London</v>
          </cell>
          <cell r="F1028" t="str">
            <v>Commercial</v>
          </cell>
          <cell r="N1028">
            <v>0</v>
          </cell>
          <cell r="Q1028" t="str">
            <v>E&amp;O</v>
          </cell>
          <cell r="AO1028">
            <v>5000000</v>
          </cell>
          <cell r="BO1028">
            <v>0</v>
          </cell>
          <cell r="BQ1028" t="str">
            <v>$0 - $50M</v>
          </cell>
          <cell r="BR1028" t="str">
            <v>$0 - $5M</v>
          </cell>
        </row>
        <row r="1029">
          <cell r="A1029" t="str">
            <v>US</v>
          </cell>
          <cell r="F1029" t="str">
            <v>Commercial</v>
          </cell>
          <cell r="N1029" t="str">
            <v>Lawyers</v>
          </cell>
          <cell r="Q1029" t="str">
            <v>E&amp;O</v>
          </cell>
          <cell r="AO1029">
            <v>0</v>
          </cell>
          <cell r="BO1029">
            <v>0</v>
          </cell>
          <cell r="BQ1029" t="str">
            <v>$0 - $50M</v>
          </cell>
          <cell r="BR1029" t="str">
            <v>$0 - $5M</v>
          </cell>
        </row>
        <row r="1030">
          <cell r="A1030" t="str">
            <v>US</v>
          </cell>
          <cell r="F1030" t="str">
            <v>Commercial</v>
          </cell>
          <cell r="N1030" t="str">
            <v>Non-LPL</v>
          </cell>
          <cell r="Q1030" t="str">
            <v>E&amp;O</v>
          </cell>
          <cell r="AO1030">
            <v>0</v>
          </cell>
          <cell r="BO1030">
            <v>0</v>
          </cell>
          <cell r="BQ1030" t="str">
            <v>$0 - $50M</v>
          </cell>
          <cell r="BR1030" t="str">
            <v>$0 - $5M</v>
          </cell>
        </row>
        <row r="1031">
          <cell r="A1031" t="str">
            <v>London</v>
          </cell>
          <cell r="F1031" t="str">
            <v>Commercial</v>
          </cell>
          <cell r="N1031">
            <v>0</v>
          </cell>
          <cell r="Q1031" t="str">
            <v>D&amp;O</v>
          </cell>
          <cell r="AO1031">
            <v>0</v>
          </cell>
          <cell r="BO1031">
            <v>0</v>
          </cell>
          <cell r="BQ1031" t="str">
            <v>$0 - $50M</v>
          </cell>
          <cell r="BR1031" t="str">
            <v>$0 - $5M</v>
          </cell>
        </row>
        <row r="1032">
          <cell r="A1032" t="str">
            <v>London</v>
          </cell>
          <cell r="F1032" t="str">
            <v>POSI</v>
          </cell>
          <cell r="N1032">
            <v>0</v>
          </cell>
          <cell r="Q1032" t="str">
            <v>Side A</v>
          </cell>
          <cell r="AO1032">
            <v>23329501.16</v>
          </cell>
          <cell r="BO1032">
            <v>0</v>
          </cell>
          <cell r="BQ1032" t="str">
            <v>$0 - $50M</v>
          </cell>
          <cell r="BR1032" t="str">
            <v>$10.1M - $15M</v>
          </cell>
        </row>
        <row r="1033">
          <cell r="A1033" t="str">
            <v>London</v>
          </cell>
          <cell r="F1033" t="str">
            <v>Commercial</v>
          </cell>
          <cell r="N1033">
            <v>0</v>
          </cell>
          <cell r="Q1033" t="str">
            <v>D&amp;O</v>
          </cell>
          <cell r="AO1033">
            <v>0</v>
          </cell>
          <cell r="BO1033">
            <v>0</v>
          </cell>
          <cell r="BQ1033" t="str">
            <v>$0 - $50M</v>
          </cell>
          <cell r="BR1033" t="str">
            <v>$5.1 - $10M</v>
          </cell>
        </row>
        <row r="1034">
          <cell r="A1034" t="str">
            <v>London</v>
          </cell>
          <cell r="F1034" t="str">
            <v>Commercial</v>
          </cell>
          <cell r="N1034">
            <v>0</v>
          </cell>
          <cell r="Q1034" t="str">
            <v>D&amp;O</v>
          </cell>
          <cell r="AO1034">
            <v>0</v>
          </cell>
          <cell r="BO1034">
            <v>0</v>
          </cell>
          <cell r="BQ1034" t="str">
            <v>$0 - $50M</v>
          </cell>
          <cell r="BR1034" t="str">
            <v>$5.1 - $10M</v>
          </cell>
        </row>
        <row r="1035">
          <cell r="A1035" t="str">
            <v>London</v>
          </cell>
          <cell r="F1035" t="str">
            <v>Commercial</v>
          </cell>
          <cell r="N1035">
            <v>0</v>
          </cell>
          <cell r="Q1035" t="str">
            <v>D&amp;O</v>
          </cell>
          <cell r="AO1035">
            <v>0</v>
          </cell>
          <cell r="BO1035">
            <v>0</v>
          </cell>
          <cell r="BQ1035" t="str">
            <v>$0 - $50M</v>
          </cell>
          <cell r="BR1035" t="str">
            <v>$5.1 - $10M</v>
          </cell>
        </row>
        <row r="1036">
          <cell r="A1036" t="str">
            <v>London</v>
          </cell>
          <cell r="F1036" t="str">
            <v>Commercial</v>
          </cell>
          <cell r="N1036">
            <v>0</v>
          </cell>
          <cell r="Q1036" t="str">
            <v>D&amp;O</v>
          </cell>
          <cell r="AO1036">
            <v>0</v>
          </cell>
          <cell r="BO1036">
            <v>0</v>
          </cell>
          <cell r="BQ1036" t="str">
            <v>$0 - $50M</v>
          </cell>
          <cell r="BR1036" t="str">
            <v>$5.1 - $10M</v>
          </cell>
        </row>
        <row r="1037">
          <cell r="A1037" t="str">
            <v>US</v>
          </cell>
          <cell r="F1037" t="str">
            <v>Commercial</v>
          </cell>
          <cell r="N1037">
            <v>0</v>
          </cell>
          <cell r="Q1037" t="str">
            <v>D&amp;O</v>
          </cell>
          <cell r="AO1037">
            <v>10000000</v>
          </cell>
          <cell r="BO1037">
            <v>0</v>
          </cell>
          <cell r="BQ1037" t="str">
            <v>$0 - $50M</v>
          </cell>
          <cell r="BR1037" t="str">
            <v>$15.1M - $20M</v>
          </cell>
        </row>
        <row r="1038">
          <cell r="A1038" t="str">
            <v>US</v>
          </cell>
          <cell r="F1038" t="str">
            <v>Commercial</v>
          </cell>
          <cell r="N1038">
            <v>0</v>
          </cell>
          <cell r="Q1038" t="str">
            <v>D&amp;O</v>
          </cell>
          <cell r="AO1038">
            <v>135000000</v>
          </cell>
          <cell r="BO1038">
            <v>0</v>
          </cell>
          <cell r="BQ1038" t="str">
            <v>$100.1M - $150M</v>
          </cell>
          <cell r="BR1038" t="str">
            <v>$5.1 - $10M</v>
          </cell>
        </row>
        <row r="1039">
          <cell r="A1039" t="str">
            <v>US</v>
          </cell>
          <cell r="F1039" t="str">
            <v>Commercial</v>
          </cell>
          <cell r="N1039" t="str">
            <v>Non-LPL</v>
          </cell>
          <cell r="Q1039" t="str">
            <v>E&amp;O</v>
          </cell>
          <cell r="AO1039">
            <v>0</v>
          </cell>
          <cell r="BO1039">
            <v>0</v>
          </cell>
          <cell r="BQ1039" t="str">
            <v>$0 - $50M</v>
          </cell>
          <cell r="BR1039" t="str">
            <v>$0 - $5M</v>
          </cell>
        </row>
        <row r="1040">
          <cell r="A1040" t="str">
            <v>US</v>
          </cell>
          <cell r="F1040" t="str">
            <v>Commercial</v>
          </cell>
          <cell r="N1040" t="str">
            <v>Non-LPL</v>
          </cell>
          <cell r="Q1040" t="str">
            <v>E&amp;O</v>
          </cell>
          <cell r="AO1040">
            <v>0</v>
          </cell>
          <cell r="BO1040">
            <v>0</v>
          </cell>
          <cell r="BQ1040" t="str">
            <v>$0 - $50M</v>
          </cell>
          <cell r="BR1040" t="str">
            <v>$0 - $5M</v>
          </cell>
        </row>
        <row r="1041">
          <cell r="A1041" t="str">
            <v>US</v>
          </cell>
          <cell r="F1041" t="str">
            <v>Commercial</v>
          </cell>
          <cell r="N1041" t="str">
            <v>Non-LPL</v>
          </cell>
          <cell r="Q1041" t="str">
            <v>E&amp;O</v>
          </cell>
          <cell r="AO1041">
            <v>0</v>
          </cell>
          <cell r="BO1041">
            <v>0</v>
          </cell>
          <cell r="BQ1041" t="str">
            <v>$0 - $50M</v>
          </cell>
          <cell r="BR1041" t="str">
            <v>$0 - $5M</v>
          </cell>
        </row>
        <row r="1042">
          <cell r="A1042" t="str">
            <v>London</v>
          </cell>
          <cell r="F1042" t="str">
            <v>Commercial</v>
          </cell>
          <cell r="N1042">
            <v>0</v>
          </cell>
          <cell r="Q1042" t="str">
            <v>E&amp;O</v>
          </cell>
          <cell r="AO1042">
            <v>0</v>
          </cell>
          <cell r="BO1042">
            <v>0</v>
          </cell>
          <cell r="BQ1042" t="str">
            <v>$0 - $50M</v>
          </cell>
          <cell r="BR1042" t="str">
            <v>$0 - $5M</v>
          </cell>
        </row>
        <row r="1043">
          <cell r="A1043" t="str">
            <v>London</v>
          </cell>
          <cell r="F1043" t="str">
            <v>Crime</v>
          </cell>
          <cell r="N1043">
            <v>0</v>
          </cell>
          <cell r="Q1043" t="str">
            <v>Fidelity/ Crime</v>
          </cell>
          <cell r="AO1043">
            <v>12948000.43</v>
          </cell>
          <cell r="BO1043">
            <v>0</v>
          </cell>
          <cell r="BQ1043" t="str">
            <v>$0 - $50M</v>
          </cell>
          <cell r="BR1043" t="str">
            <v>$10.1M - $15M</v>
          </cell>
        </row>
        <row r="1044">
          <cell r="A1044" t="str">
            <v>London</v>
          </cell>
          <cell r="F1044" t="str">
            <v>Financial Institutions</v>
          </cell>
          <cell r="N1044">
            <v>0</v>
          </cell>
          <cell r="Q1044" t="str">
            <v>D&amp;O</v>
          </cell>
          <cell r="AO1044">
            <v>12948000.43</v>
          </cell>
          <cell r="BO1044">
            <v>0</v>
          </cell>
          <cell r="BQ1044" t="str">
            <v>$0 - $50M</v>
          </cell>
          <cell r="BR1044" t="str">
            <v>$10.1M - $15M</v>
          </cell>
        </row>
        <row r="1045">
          <cell r="A1045" t="str">
            <v>London</v>
          </cell>
          <cell r="F1045" t="str">
            <v>FIPI</v>
          </cell>
          <cell r="N1045">
            <v>0</v>
          </cell>
          <cell r="Q1045" t="str">
            <v>E&amp;O</v>
          </cell>
          <cell r="AO1045">
            <v>12948000.43</v>
          </cell>
          <cell r="BO1045">
            <v>0</v>
          </cell>
          <cell r="BQ1045" t="str">
            <v>$0 - $50M</v>
          </cell>
          <cell r="BR1045" t="str">
            <v>$10.1M - $15M</v>
          </cell>
        </row>
        <row r="1046">
          <cell r="A1046" t="str">
            <v>US</v>
          </cell>
          <cell r="F1046" t="str">
            <v>Commercial</v>
          </cell>
          <cell r="N1046" t="str">
            <v>Non-LPL</v>
          </cell>
          <cell r="Q1046" t="str">
            <v>E&amp;O</v>
          </cell>
          <cell r="AO1046">
            <v>0</v>
          </cell>
          <cell r="BO1046">
            <v>0</v>
          </cell>
          <cell r="BQ1046" t="str">
            <v>$0 - $50M</v>
          </cell>
          <cell r="BR1046" t="str">
            <v>$0 - $5M</v>
          </cell>
        </row>
        <row r="1047">
          <cell r="A1047" t="str">
            <v>US</v>
          </cell>
          <cell r="F1047" t="str">
            <v>Commercial</v>
          </cell>
          <cell r="N1047" t="str">
            <v>Non-LPL</v>
          </cell>
          <cell r="Q1047" t="str">
            <v>E&amp;O</v>
          </cell>
          <cell r="AO1047">
            <v>0</v>
          </cell>
          <cell r="BO1047">
            <v>0</v>
          </cell>
          <cell r="BQ1047" t="str">
            <v>$0 - $50M</v>
          </cell>
          <cell r="BR1047" t="str">
            <v>$0 - $5M</v>
          </cell>
        </row>
        <row r="1048">
          <cell r="A1048" t="str">
            <v>London</v>
          </cell>
          <cell r="F1048" t="str">
            <v>Commercial</v>
          </cell>
          <cell r="N1048">
            <v>0</v>
          </cell>
          <cell r="Q1048" t="str">
            <v>D&amp;O</v>
          </cell>
          <cell r="AO1048">
            <v>0</v>
          </cell>
          <cell r="BO1048">
            <v>0</v>
          </cell>
          <cell r="BQ1048" t="str">
            <v>$0 - $50M</v>
          </cell>
          <cell r="BR1048" t="str">
            <v>$0 - $5M</v>
          </cell>
        </row>
        <row r="1049">
          <cell r="A1049" t="str">
            <v>US</v>
          </cell>
          <cell r="F1049" t="str">
            <v>Commercial</v>
          </cell>
          <cell r="N1049">
            <v>0</v>
          </cell>
          <cell r="Q1049" t="str">
            <v>D&amp;O</v>
          </cell>
          <cell r="AO1049">
            <v>20000000</v>
          </cell>
          <cell r="BO1049">
            <v>0</v>
          </cell>
          <cell r="BQ1049" t="str">
            <v>$0 - $50M</v>
          </cell>
          <cell r="BR1049" t="str">
            <v>$0 - $5M</v>
          </cell>
        </row>
        <row r="1050">
          <cell r="A1050" t="str">
            <v>London</v>
          </cell>
          <cell r="F1050" t="str">
            <v>Commercial</v>
          </cell>
          <cell r="N1050">
            <v>0</v>
          </cell>
          <cell r="Q1050" t="str">
            <v>D&amp;O</v>
          </cell>
          <cell r="AO1050">
            <v>0</v>
          </cell>
          <cell r="BO1050">
            <v>0</v>
          </cell>
          <cell r="BQ1050" t="str">
            <v>$0 - $50M</v>
          </cell>
          <cell r="BR1050" t="str">
            <v>$5.1 - $10M</v>
          </cell>
        </row>
        <row r="1051">
          <cell r="A1051" t="str">
            <v>US</v>
          </cell>
          <cell r="F1051" t="str">
            <v>Commercial</v>
          </cell>
          <cell r="N1051" t="str">
            <v>Non-LPL</v>
          </cell>
          <cell r="Q1051" t="str">
            <v>E&amp;O</v>
          </cell>
          <cell r="AO1051">
            <v>0</v>
          </cell>
          <cell r="BO1051">
            <v>0</v>
          </cell>
          <cell r="BQ1051" t="str">
            <v>$0 - $50M</v>
          </cell>
          <cell r="BR1051" t="str">
            <v>$0 - $5M</v>
          </cell>
        </row>
        <row r="1052">
          <cell r="A1052" t="str">
            <v>US</v>
          </cell>
          <cell r="F1052" t="str">
            <v>Commercial</v>
          </cell>
          <cell r="N1052" t="str">
            <v>Non-LPL</v>
          </cell>
          <cell r="Q1052" t="str">
            <v>E&amp;O</v>
          </cell>
          <cell r="AO1052">
            <v>0</v>
          </cell>
          <cell r="BO1052">
            <v>0</v>
          </cell>
          <cell r="BQ1052" t="str">
            <v>$0 - $50M</v>
          </cell>
          <cell r="BR1052" t="str">
            <v>$0 - $5M</v>
          </cell>
        </row>
        <row r="1053">
          <cell r="A1053" t="str">
            <v>US</v>
          </cell>
          <cell r="F1053" t="str">
            <v>Commercial</v>
          </cell>
          <cell r="N1053">
            <v>0</v>
          </cell>
          <cell r="Q1053" t="str">
            <v>D&amp;O</v>
          </cell>
          <cell r="AO1053">
            <v>2000000</v>
          </cell>
          <cell r="BO1053">
            <v>0</v>
          </cell>
          <cell r="BQ1053" t="str">
            <v>$0 - $50M</v>
          </cell>
          <cell r="BR1053" t="str">
            <v>$0 - $5M</v>
          </cell>
        </row>
        <row r="1054">
          <cell r="A1054" t="str">
            <v>US</v>
          </cell>
          <cell r="F1054" t="str">
            <v>Commercial</v>
          </cell>
          <cell r="N1054" t="str">
            <v>Non-LPL</v>
          </cell>
          <cell r="Q1054" t="str">
            <v>E&amp;O</v>
          </cell>
          <cell r="AO1054">
            <v>0</v>
          </cell>
          <cell r="BO1054">
            <v>0</v>
          </cell>
          <cell r="BQ1054" t="str">
            <v>$0 - $50M</v>
          </cell>
          <cell r="BR1054" t="str">
            <v>$0 - $5M</v>
          </cell>
        </row>
        <row r="1055">
          <cell r="A1055" t="str">
            <v>US</v>
          </cell>
          <cell r="F1055" t="str">
            <v>Commercial</v>
          </cell>
          <cell r="N1055" t="str">
            <v>Lawyers</v>
          </cell>
          <cell r="Q1055" t="str">
            <v>E&amp;O</v>
          </cell>
          <cell r="AO1055">
            <v>10000000</v>
          </cell>
          <cell r="BO1055">
            <v>0</v>
          </cell>
          <cell r="BQ1055" t="str">
            <v>$0 - $50M</v>
          </cell>
          <cell r="BR1055" t="str">
            <v>$0 - $5M</v>
          </cell>
        </row>
        <row r="1056">
          <cell r="A1056" t="str">
            <v>US</v>
          </cell>
          <cell r="F1056" t="str">
            <v>Commercial</v>
          </cell>
          <cell r="N1056" t="str">
            <v>Non-LPL</v>
          </cell>
          <cell r="Q1056" t="str">
            <v>E&amp;O</v>
          </cell>
          <cell r="AO1056">
            <v>5000000</v>
          </cell>
          <cell r="BO1056">
            <v>0</v>
          </cell>
          <cell r="BQ1056" t="str">
            <v>$0 - $50M</v>
          </cell>
          <cell r="BR1056" t="str">
            <v>$0 - $5M</v>
          </cell>
        </row>
        <row r="1057">
          <cell r="A1057" t="str">
            <v>London</v>
          </cell>
          <cell r="F1057" t="str">
            <v>Commercial</v>
          </cell>
          <cell r="N1057">
            <v>0</v>
          </cell>
          <cell r="Q1057" t="str">
            <v>D&amp;O</v>
          </cell>
          <cell r="AO1057">
            <v>0</v>
          </cell>
          <cell r="BO1057">
            <v>0</v>
          </cell>
          <cell r="BQ1057" t="str">
            <v>$0 - $50M</v>
          </cell>
          <cell r="BR1057" t="str">
            <v>$5.1 - $10M</v>
          </cell>
        </row>
        <row r="1058">
          <cell r="A1058" t="str">
            <v>US</v>
          </cell>
          <cell r="F1058" t="str">
            <v>Financial Institutions</v>
          </cell>
          <cell r="N1058">
            <v>0</v>
          </cell>
          <cell r="Q1058" t="str">
            <v>Side A</v>
          </cell>
          <cell r="AO1058">
            <v>40000000</v>
          </cell>
          <cell r="BO1058" t="str">
            <v>REIT</v>
          </cell>
          <cell r="BQ1058" t="str">
            <v>$0 - $50M</v>
          </cell>
          <cell r="BR1058" t="str">
            <v>$5.1 - $10M</v>
          </cell>
        </row>
        <row r="1059">
          <cell r="A1059" t="str">
            <v>US</v>
          </cell>
          <cell r="F1059" t="str">
            <v>Commercial</v>
          </cell>
          <cell r="N1059" t="str">
            <v>Non-LPL</v>
          </cell>
          <cell r="Q1059" t="str">
            <v>E&amp;O</v>
          </cell>
          <cell r="AO1059">
            <v>0</v>
          </cell>
          <cell r="BO1059">
            <v>0</v>
          </cell>
          <cell r="BQ1059" t="str">
            <v>$0 - $50M</v>
          </cell>
          <cell r="BR1059" t="str">
            <v>$0 - $5M</v>
          </cell>
        </row>
        <row r="1060">
          <cell r="A1060" t="str">
            <v>US</v>
          </cell>
          <cell r="F1060" t="str">
            <v>Commercial</v>
          </cell>
          <cell r="N1060">
            <v>0</v>
          </cell>
          <cell r="Q1060" t="str">
            <v>D&amp;O</v>
          </cell>
          <cell r="AO1060">
            <v>20000000</v>
          </cell>
          <cell r="BO1060">
            <v>0</v>
          </cell>
          <cell r="BQ1060" t="str">
            <v>$0 - $50M</v>
          </cell>
          <cell r="BR1060" t="str">
            <v>$5.1 - $10M</v>
          </cell>
        </row>
        <row r="1061">
          <cell r="A1061" t="str">
            <v>London</v>
          </cell>
          <cell r="F1061" t="str">
            <v>Commercial</v>
          </cell>
          <cell r="N1061">
            <v>0</v>
          </cell>
          <cell r="Q1061" t="str">
            <v>E&amp;O</v>
          </cell>
          <cell r="AO1061">
            <v>0</v>
          </cell>
          <cell r="BO1061">
            <v>0</v>
          </cell>
          <cell r="BQ1061" t="str">
            <v>$0 - $50M</v>
          </cell>
          <cell r="BR1061" t="str">
            <v>$0 - $5M</v>
          </cell>
        </row>
        <row r="1062">
          <cell r="A1062" t="str">
            <v>US</v>
          </cell>
          <cell r="F1062" t="str">
            <v>Commercial</v>
          </cell>
          <cell r="N1062">
            <v>0</v>
          </cell>
          <cell r="Q1062" t="str">
            <v>D&amp;O</v>
          </cell>
          <cell r="AO1062">
            <v>35000000</v>
          </cell>
          <cell r="BO1062">
            <v>0</v>
          </cell>
          <cell r="BQ1062" t="str">
            <v>$0 - $50M</v>
          </cell>
          <cell r="BR1062" t="str">
            <v>$5.1 - $10M</v>
          </cell>
        </row>
        <row r="1063">
          <cell r="A1063" t="str">
            <v>US</v>
          </cell>
          <cell r="F1063" t="str">
            <v>Commercial</v>
          </cell>
          <cell r="N1063">
            <v>0</v>
          </cell>
          <cell r="Q1063" t="str">
            <v>D&amp;O</v>
          </cell>
          <cell r="AO1063">
            <v>60000000</v>
          </cell>
          <cell r="BO1063">
            <v>0</v>
          </cell>
          <cell r="BQ1063" t="str">
            <v>$50.1 - $100M</v>
          </cell>
          <cell r="BR1063" t="str">
            <v>$10.1M - $15M</v>
          </cell>
        </row>
        <row r="1064">
          <cell r="A1064" t="str">
            <v>US</v>
          </cell>
          <cell r="F1064" t="str">
            <v>Commercial</v>
          </cell>
          <cell r="N1064" t="str">
            <v>Lawyers</v>
          </cell>
          <cell r="Q1064" t="str">
            <v>E&amp;O</v>
          </cell>
          <cell r="AO1064">
            <v>0</v>
          </cell>
          <cell r="BO1064">
            <v>0</v>
          </cell>
          <cell r="BQ1064" t="str">
            <v>$0 - $50M</v>
          </cell>
          <cell r="BR1064" t="str">
            <v>$0 - $5M</v>
          </cell>
        </row>
        <row r="1065">
          <cell r="A1065" t="str">
            <v>Bermuda</v>
          </cell>
          <cell r="F1065" t="str">
            <v>Commercial</v>
          </cell>
          <cell r="N1065">
            <v>0</v>
          </cell>
          <cell r="Q1065" t="str">
            <v>E&amp;O</v>
          </cell>
          <cell r="AO1065">
            <v>100000000</v>
          </cell>
          <cell r="BO1065">
            <v>0</v>
          </cell>
          <cell r="BQ1065" t="str">
            <v>$50.1 - $100M</v>
          </cell>
          <cell r="BR1065" t="str">
            <v>$10.1M - $15M</v>
          </cell>
        </row>
        <row r="1066">
          <cell r="A1066" t="str">
            <v>US</v>
          </cell>
          <cell r="F1066" t="str">
            <v>Commercial</v>
          </cell>
          <cell r="N1066" t="str">
            <v>Non-LPL</v>
          </cell>
          <cell r="Q1066" t="str">
            <v>E&amp;O</v>
          </cell>
          <cell r="AO1066">
            <v>0</v>
          </cell>
          <cell r="BO1066">
            <v>0</v>
          </cell>
          <cell r="BQ1066" t="str">
            <v>$0 - $50M</v>
          </cell>
          <cell r="BR1066" t="str">
            <v>$0 - $5M</v>
          </cell>
        </row>
        <row r="1067">
          <cell r="A1067" t="str">
            <v>US</v>
          </cell>
          <cell r="F1067" t="str">
            <v>Commercial</v>
          </cell>
          <cell r="N1067" t="str">
            <v>Non-LPL</v>
          </cell>
          <cell r="Q1067" t="str">
            <v>E&amp;O</v>
          </cell>
          <cell r="AO1067">
            <v>0</v>
          </cell>
          <cell r="BO1067">
            <v>0</v>
          </cell>
          <cell r="BQ1067" t="str">
            <v>$0 - $50M</v>
          </cell>
          <cell r="BR1067" t="str">
            <v>$0 - $5M</v>
          </cell>
        </row>
        <row r="1068">
          <cell r="A1068" t="str">
            <v>US</v>
          </cell>
          <cell r="F1068" t="str">
            <v>Commercial</v>
          </cell>
          <cell r="N1068" t="str">
            <v>Non-LPL</v>
          </cell>
          <cell r="Q1068" t="str">
            <v>E&amp;O</v>
          </cell>
          <cell r="AO1068">
            <v>0</v>
          </cell>
          <cell r="BO1068">
            <v>0</v>
          </cell>
          <cell r="BQ1068" t="str">
            <v>$0 - $50M</v>
          </cell>
          <cell r="BR1068" t="str">
            <v>$0 - $5M</v>
          </cell>
        </row>
        <row r="1069">
          <cell r="A1069" t="str">
            <v>US</v>
          </cell>
          <cell r="F1069" t="str">
            <v>Commercial</v>
          </cell>
          <cell r="N1069">
            <v>0</v>
          </cell>
          <cell r="Q1069" t="str">
            <v>D&amp;O</v>
          </cell>
          <cell r="AO1069">
            <v>10000000</v>
          </cell>
          <cell r="BO1069">
            <v>0</v>
          </cell>
          <cell r="BQ1069" t="str">
            <v>$0 - $50M</v>
          </cell>
          <cell r="BR1069" t="str">
            <v>$0 - $5M</v>
          </cell>
        </row>
        <row r="1070">
          <cell r="A1070" t="str">
            <v>US</v>
          </cell>
          <cell r="F1070" t="str">
            <v>Commercial</v>
          </cell>
          <cell r="N1070">
            <v>0</v>
          </cell>
          <cell r="Q1070" t="str">
            <v>D&amp;O</v>
          </cell>
          <cell r="AO1070">
            <v>85000000</v>
          </cell>
          <cell r="BO1070">
            <v>0</v>
          </cell>
          <cell r="BQ1070" t="str">
            <v>$50.1 - $100M</v>
          </cell>
          <cell r="BR1070" t="str">
            <v>$5.1 - $10M</v>
          </cell>
        </row>
        <row r="1071">
          <cell r="A1071" t="str">
            <v>US</v>
          </cell>
          <cell r="F1071" t="str">
            <v>Commercial</v>
          </cell>
          <cell r="N1071" t="str">
            <v>Non-LPL</v>
          </cell>
          <cell r="Q1071" t="str">
            <v>E&amp;O</v>
          </cell>
          <cell r="AO1071">
            <v>15000000</v>
          </cell>
          <cell r="BO1071">
            <v>0</v>
          </cell>
          <cell r="BQ1071" t="str">
            <v>$0 - $50M</v>
          </cell>
          <cell r="BR1071" t="str">
            <v>$5.1 - $10M</v>
          </cell>
        </row>
        <row r="1072">
          <cell r="A1072" t="str">
            <v>US</v>
          </cell>
          <cell r="F1072" t="str">
            <v>Commercial</v>
          </cell>
          <cell r="N1072" t="str">
            <v>Non-LPL</v>
          </cell>
          <cell r="Q1072" t="str">
            <v>E&amp;O</v>
          </cell>
          <cell r="AO1072">
            <v>20000000</v>
          </cell>
          <cell r="BO1072">
            <v>0</v>
          </cell>
          <cell r="BQ1072" t="str">
            <v>$0 - $50M</v>
          </cell>
          <cell r="BR1072" t="str">
            <v>$0 - $5M</v>
          </cell>
        </row>
        <row r="1073">
          <cell r="A1073" t="str">
            <v>London</v>
          </cell>
          <cell r="F1073" t="str">
            <v>Commercial</v>
          </cell>
          <cell r="N1073">
            <v>0</v>
          </cell>
          <cell r="Q1073" t="str">
            <v>E&amp;O</v>
          </cell>
          <cell r="AO1073">
            <v>0</v>
          </cell>
          <cell r="BO1073">
            <v>0</v>
          </cell>
          <cell r="BQ1073" t="str">
            <v>$0 - $50M</v>
          </cell>
          <cell r="BR1073" t="str">
            <v>$0 - $5M</v>
          </cell>
        </row>
        <row r="1074">
          <cell r="A1074" t="str">
            <v>US</v>
          </cell>
          <cell r="F1074" t="str">
            <v>Commercial</v>
          </cell>
          <cell r="N1074">
            <v>0</v>
          </cell>
          <cell r="Q1074" t="str">
            <v>D&amp;O</v>
          </cell>
          <cell r="AO1074">
            <v>15000000</v>
          </cell>
          <cell r="BO1074">
            <v>0</v>
          </cell>
          <cell r="BQ1074" t="str">
            <v>$0 - $50M</v>
          </cell>
          <cell r="BR1074" t="str">
            <v>$0 - $5M</v>
          </cell>
        </row>
        <row r="1075">
          <cell r="A1075" t="str">
            <v>London</v>
          </cell>
          <cell r="F1075" t="str">
            <v>Commercial</v>
          </cell>
          <cell r="N1075">
            <v>0</v>
          </cell>
          <cell r="Q1075" t="str">
            <v>D&amp;O</v>
          </cell>
          <cell r="AO1075">
            <v>0</v>
          </cell>
          <cell r="BO1075">
            <v>0</v>
          </cell>
          <cell r="BQ1075" t="str">
            <v>$0 - $50M</v>
          </cell>
          <cell r="BR1075" t="str">
            <v>$0 - $5M</v>
          </cell>
        </row>
        <row r="1076">
          <cell r="A1076" t="str">
            <v>US</v>
          </cell>
          <cell r="F1076" t="str">
            <v>Commercial</v>
          </cell>
          <cell r="N1076" t="str">
            <v>Non-LPL</v>
          </cell>
          <cell r="Q1076" t="str">
            <v>E&amp;O</v>
          </cell>
          <cell r="AO1076">
            <v>0</v>
          </cell>
          <cell r="BO1076">
            <v>0</v>
          </cell>
          <cell r="BQ1076" t="str">
            <v>$0 - $50M</v>
          </cell>
          <cell r="BR1076" t="str">
            <v>$0 - $5M</v>
          </cell>
        </row>
        <row r="1077">
          <cell r="A1077" t="str">
            <v>US</v>
          </cell>
          <cell r="F1077" t="str">
            <v>Commercial</v>
          </cell>
          <cell r="N1077" t="str">
            <v>Non-LPL</v>
          </cell>
          <cell r="Q1077" t="str">
            <v>E&amp;O</v>
          </cell>
          <cell r="AO1077">
            <v>0</v>
          </cell>
          <cell r="BO1077">
            <v>0</v>
          </cell>
          <cell r="BQ1077" t="str">
            <v>$0 - $50M</v>
          </cell>
          <cell r="BR1077" t="str">
            <v>$0 - $5M</v>
          </cell>
        </row>
        <row r="1078">
          <cell r="A1078" t="str">
            <v>London</v>
          </cell>
          <cell r="F1078" t="str">
            <v>Commercial</v>
          </cell>
          <cell r="N1078">
            <v>0</v>
          </cell>
          <cell r="Q1078" t="str">
            <v>E&amp;O</v>
          </cell>
          <cell r="AO1078">
            <v>7098491.79</v>
          </cell>
          <cell r="BO1078">
            <v>0</v>
          </cell>
          <cell r="BQ1078" t="str">
            <v>$0 - $50M</v>
          </cell>
          <cell r="BR1078" t="str">
            <v>$0 - $5M</v>
          </cell>
        </row>
        <row r="1079">
          <cell r="A1079" t="str">
            <v>US</v>
          </cell>
          <cell r="F1079" t="str">
            <v>Commercial</v>
          </cell>
          <cell r="N1079" t="str">
            <v>Non-LPL</v>
          </cell>
          <cell r="Q1079" t="str">
            <v>E&amp;O</v>
          </cell>
          <cell r="AO1079">
            <v>0</v>
          </cell>
          <cell r="BO1079">
            <v>0</v>
          </cell>
          <cell r="BQ1079" t="str">
            <v>$0 - $50M</v>
          </cell>
          <cell r="BR1079" t="str">
            <v>$0 - $5M</v>
          </cell>
        </row>
        <row r="1080">
          <cell r="A1080" t="str">
            <v>Bermuda</v>
          </cell>
          <cell r="F1080" t="str">
            <v>Financial Institutions</v>
          </cell>
          <cell r="N1080">
            <v>0</v>
          </cell>
          <cell r="Q1080" t="str">
            <v>EPLI</v>
          </cell>
          <cell r="AO1080">
            <v>27000000</v>
          </cell>
          <cell r="BO1080">
            <v>0</v>
          </cell>
          <cell r="BQ1080" t="str">
            <v>$0 - $50M</v>
          </cell>
          <cell r="BR1080" t="str">
            <v>$5.1 - $10M</v>
          </cell>
        </row>
        <row r="1081">
          <cell r="A1081" t="str">
            <v>US</v>
          </cell>
          <cell r="F1081" t="str">
            <v>Commercial</v>
          </cell>
          <cell r="N1081" t="str">
            <v>Non-LPL</v>
          </cell>
          <cell r="Q1081" t="str">
            <v>E&amp;O</v>
          </cell>
          <cell r="AO1081">
            <v>0</v>
          </cell>
          <cell r="BO1081">
            <v>0</v>
          </cell>
          <cell r="BQ1081" t="str">
            <v>$0 - $50M</v>
          </cell>
          <cell r="BR1081" t="str">
            <v>$0 - $5M</v>
          </cell>
        </row>
        <row r="1082">
          <cell r="A1082" t="str">
            <v>London</v>
          </cell>
          <cell r="F1082" t="str">
            <v>Commercial</v>
          </cell>
          <cell r="N1082">
            <v>0</v>
          </cell>
          <cell r="Q1082" t="str">
            <v>D&amp;O</v>
          </cell>
          <cell r="AO1082">
            <v>0</v>
          </cell>
          <cell r="BO1082">
            <v>0</v>
          </cell>
          <cell r="BQ1082" t="str">
            <v>$0 - $50M</v>
          </cell>
          <cell r="BR1082" t="str">
            <v>$0 - $5M</v>
          </cell>
        </row>
        <row r="1083">
          <cell r="A1083" t="str">
            <v>US</v>
          </cell>
          <cell r="F1083" t="str">
            <v>Commercial</v>
          </cell>
          <cell r="N1083" t="str">
            <v>Non-LPL</v>
          </cell>
          <cell r="Q1083" t="str">
            <v>E&amp;O</v>
          </cell>
          <cell r="AO1083">
            <v>0</v>
          </cell>
          <cell r="BO1083">
            <v>0</v>
          </cell>
          <cell r="BQ1083" t="str">
            <v>$0 - $50M</v>
          </cell>
          <cell r="BR1083" t="str">
            <v>$0 - $5M</v>
          </cell>
        </row>
        <row r="1084">
          <cell r="A1084" t="str">
            <v>London</v>
          </cell>
          <cell r="F1084" t="str">
            <v>Commercial</v>
          </cell>
          <cell r="N1084">
            <v>0</v>
          </cell>
          <cell r="Q1084" t="str">
            <v>E&amp;O</v>
          </cell>
          <cell r="AO1084">
            <v>20000000</v>
          </cell>
          <cell r="BO1084">
            <v>0</v>
          </cell>
          <cell r="BQ1084" t="str">
            <v>$0 - $50M</v>
          </cell>
          <cell r="BR1084" t="str">
            <v>$5.1 - $10M</v>
          </cell>
        </row>
        <row r="1085">
          <cell r="A1085" t="str">
            <v>London</v>
          </cell>
          <cell r="F1085" t="str">
            <v>Commercial</v>
          </cell>
          <cell r="N1085">
            <v>0</v>
          </cell>
          <cell r="Q1085" t="str">
            <v>E&amp;O</v>
          </cell>
          <cell r="AO1085">
            <v>25529088.98</v>
          </cell>
          <cell r="BO1085">
            <v>0</v>
          </cell>
          <cell r="BQ1085" t="str">
            <v>$0 - $50M</v>
          </cell>
          <cell r="BR1085" t="str">
            <v>$0 - $5M</v>
          </cell>
        </row>
        <row r="1086">
          <cell r="A1086" t="str">
            <v>London</v>
          </cell>
          <cell r="F1086" t="str">
            <v>Commercial</v>
          </cell>
          <cell r="N1086">
            <v>0</v>
          </cell>
          <cell r="Q1086" t="str">
            <v>E&amp;O</v>
          </cell>
          <cell r="AO1086">
            <v>25529088.98</v>
          </cell>
          <cell r="BO1086">
            <v>0</v>
          </cell>
          <cell r="BQ1086" t="str">
            <v>$0 - $50M</v>
          </cell>
          <cell r="BR1086" t="str">
            <v>$0 - $5M</v>
          </cell>
        </row>
        <row r="1087">
          <cell r="A1087" t="str">
            <v>US</v>
          </cell>
          <cell r="F1087" t="str">
            <v>Commercial</v>
          </cell>
          <cell r="N1087" t="str">
            <v>Non-LPL</v>
          </cell>
          <cell r="Q1087" t="str">
            <v>E&amp;O</v>
          </cell>
          <cell r="AO1087">
            <v>0</v>
          </cell>
          <cell r="BO1087">
            <v>0</v>
          </cell>
          <cell r="BQ1087" t="str">
            <v>$0 - $50M</v>
          </cell>
          <cell r="BR1087" t="str">
            <v>$0 - $5M</v>
          </cell>
        </row>
        <row r="1088">
          <cell r="A1088" t="str">
            <v>London</v>
          </cell>
          <cell r="F1088" t="str">
            <v>Commercial</v>
          </cell>
          <cell r="N1088">
            <v>0</v>
          </cell>
          <cell r="Q1088" t="str">
            <v>D&amp;O</v>
          </cell>
          <cell r="AO1088">
            <v>0</v>
          </cell>
          <cell r="BO1088">
            <v>0</v>
          </cell>
          <cell r="BQ1088" t="str">
            <v>$0 - $50M</v>
          </cell>
          <cell r="BR1088" t="str">
            <v>$0 - $5M</v>
          </cell>
        </row>
        <row r="1089">
          <cell r="A1089" t="str">
            <v>US</v>
          </cell>
          <cell r="F1089" t="str">
            <v>Commercial</v>
          </cell>
          <cell r="N1089" t="str">
            <v>Non-LPL</v>
          </cell>
          <cell r="Q1089" t="str">
            <v>E&amp;O</v>
          </cell>
          <cell r="AO1089">
            <v>0</v>
          </cell>
          <cell r="BO1089">
            <v>0</v>
          </cell>
          <cell r="BQ1089" t="str">
            <v>$0 - $50M</v>
          </cell>
          <cell r="BR1089" t="str">
            <v>$0 - $5M</v>
          </cell>
        </row>
        <row r="1090">
          <cell r="A1090" t="str">
            <v>US</v>
          </cell>
          <cell r="F1090" t="str">
            <v>Commercial</v>
          </cell>
          <cell r="N1090" t="str">
            <v>Non-LPL</v>
          </cell>
          <cell r="Q1090" t="str">
            <v>E&amp;O</v>
          </cell>
          <cell r="AO1090">
            <v>0</v>
          </cell>
          <cell r="BO1090">
            <v>0</v>
          </cell>
          <cell r="BQ1090" t="str">
            <v>$0 - $50M</v>
          </cell>
          <cell r="BR1090" t="str">
            <v>$0 - $5M</v>
          </cell>
        </row>
        <row r="1091">
          <cell r="A1091" t="str">
            <v>US</v>
          </cell>
          <cell r="F1091" t="str">
            <v>Commercial</v>
          </cell>
          <cell r="N1091" t="str">
            <v>Non-LPL</v>
          </cell>
          <cell r="Q1091" t="str">
            <v>E&amp;O</v>
          </cell>
          <cell r="AO1091">
            <v>0</v>
          </cell>
          <cell r="BO1091">
            <v>0</v>
          </cell>
          <cell r="BQ1091" t="str">
            <v>$0 - $50M</v>
          </cell>
          <cell r="BR1091" t="str">
            <v>$0 - $5M</v>
          </cell>
        </row>
        <row r="1092">
          <cell r="A1092" t="str">
            <v>London</v>
          </cell>
          <cell r="F1092" t="str">
            <v>Commercial</v>
          </cell>
          <cell r="N1092">
            <v>0</v>
          </cell>
          <cell r="Q1092" t="str">
            <v>D&amp;O</v>
          </cell>
          <cell r="AO1092">
            <v>20000000</v>
          </cell>
          <cell r="BO1092">
            <v>0</v>
          </cell>
          <cell r="BQ1092" t="str">
            <v>$0 - $50M</v>
          </cell>
          <cell r="BR1092" t="str">
            <v>$5.1 - $10M</v>
          </cell>
        </row>
        <row r="1093">
          <cell r="A1093" t="str">
            <v>London</v>
          </cell>
          <cell r="F1093" t="str">
            <v>Commercial</v>
          </cell>
          <cell r="N1093">
            <v>0</v>
          </cell>
          <cell r="Q1093" t="str">
            <v>D&amp;O</v>
          </cell>
          <cell r="AO1093">
            <v>25000000</v>
          </cell>
          <cell r="BO1093">
            <v>0</v>
          </cell>
          <cell r="BQ1093" t="str">
            <v>$0 - $50M</v>
          </cell>
          <cell r="BR1093" t="str">
            <v>$0 - $5M</v>
          </cell>
        </row>
        <row r="1094">
          <cell r="A1094" t="str">
            <v>US</v>
          </cell>
          <cell r="F1094" t="str">
            <v>Financial Institutions</v>
          </cell>
          <cell r="N1094">
            <v>0</v>
          </cell>
          <cell r="Q1094" t="str">
            <v>D&amp;O</v>
          </cell>
          <cell r="AO1094">
            <v>15000000</v>
          </cell>
          <cell r="BO1094" t="str">
            <v>Private Equity</v>
          </cell>
          <cell r="BQ1094" t="str">
            <v>$0 - $50M</v>
          </cell>
          <cell r="BR1094" t="str">
            <v>$5.1 - $10M</v>
          </cell>
        </row>
        <row r="1095">
          <cell r="A1095" t="str">
            <v>US</v>
          </cell>
          <cell r="F1095" t="str">
            <v>Commercial</v>
          </cell>
          <cell r="N1095">
            <v>0</v>
          </cell>
          <cell r="Q1095" t="str">
            <v>D&amp;O</v>
          </cell>
          <cell r="AO1095">
            <v>10000000</v>
          </cell>
          <cell r="BO1095">
            <v>0</v>
          </cell>
          <cell r="BQ1095" t="str">
            <v>$0 - $50M</v>
          </cell>
          <cell r="BR1095" t="str">
            <v>$0 - $5M</v>
          </cell>
        </row>
        <row r="1096">
          <cell r="A1096" t="str">
            <v>London</v>
          </cell>
          <cell r="F1096" t="str">
            <v>Commercial</v>
          </cell>
          <cell r="N1096">
            <v>0</v>
          </cell>
          <cell r="Q1096" t="str">
            <v>D&amp;O</v>
          </cell>
          <cell r="AO1096">
            <v>140000000</v>
          </cell>
          <cell r="BO1096">
            <v>0</v>
          </cell>
          <cell r="BQ1096" t="str">
            <v>$100.1M - $150M</v>
          </cell>
          <cell r="BR1096" t="str">
            <v>$5.1 - $10M</v>
          </cell>
        </row>
        <row r="1097">
          <cell r="A1097" t="str">
            <v>London</v>
          </cell>
          <cell r="F1097" t="str">
            <v>FIPI</v>
          </cell>
          <cell r="N1097">
            <v>0</v>
          </cell>
          <cell r="Q1097" t="str">
            <v>E&amp;O</v>
          </cell>
          <cell r="AO1097">
            <v>6518250.1100000003</v>
          </cell>
          <cell r="BO1097">
            <v>0</v>
          </cell>
          <cell r="BQ1097" t="str">
            <v>$0 - $50M</v>
          </cell>
          <cell r="BR1097" t="str">
            <v>$5.1 - $10M</v>
          </cell>
        </row>
        <row r="1098">
          <cell r="A1098" t="str">
            <v>London</v>
          </cell>
          <cell r="F1098" t="str">
            <v>FIPI</v>
          </cell>
          <cell r="N1098">
            <v>0</v>
          </cell>
          <cell r="Q1098" t="str">
            <v>E&amp;O</v>
          </cell>
          <cell r="AO1098">
            <v>39109500.659999996</v>
          </cell>
          <cell r="BO1098">
            <v>0</v>
          </cell>
          <cell r="BQ1098" t="str">
            <v>$0 - $50M</v>
          </cell>
          <cell r="BR1098" t="str">
            <v>$0 - $5M</v>
          </cell>
        </row>
        <row r="1099">
          <cell r="A1099" t="str">
            <v>US</v>
          </cell>
          <cell r="F1099" t="str">
            <v>Commercial</v>
          </cell>
          <cell r="N1099">
            <v>0</v>
          </cell>
          <cell r="Q1099" t="str">
            <v>EPLI</v>
          </cell>
          <cell r="AO1099">
            <v>0</v>
          </cell>
          <cell r="BO1099">
            <v>0</v>
          </cell>
          <cell r="BQ1099" t="str">
            <v>$0 - $50M</v>
          </cell>
          <cell r="BR1099" t="str">
            <v>$5.1 - $10M</v>
          </cell>
        </row>
        <row r="1100">
          <cell r="A1100" t="str">
            <v>US</v>
          </cell>
          <cell r="F1100" t="str">
            <v>Commercial</v>
          </cell>
          <cell r="N1100" t="str">
            <v>Non-LPL</v>
          </cell>
          <cell r="Q1100" t="str">
            <v>E&amp;O</v>
          </cell>
          <cell r="AO1100">
            <v>0</v>
          </cell>
          <cell r="BO1100">
            <v>0</v>
          </cell>
          <cell r="BQ1100" t="str">
            <v>$0 - $50M</v>
          </cell>
          <cell r="BR1100" t="str">
            <v>$0 - $5M</v>
          </cell>
        </row>
        <row r="1101">
          <cell r="A1101" t="str">
            <v>US</v>
          </cell>
          <cell r="F1101" t="str">
            <v>Commercial</v>
          </cell>
          <cell r="N1101" t="str">
            <v>Non-LPL</v>
          </cell>
          <cell r="Q1101" t="str">
            <v>E&amp;O</v>
          </cell>
          <cell r="AO1101">
            <v>0</v>
          </cell>
          <cell r="BO1101">
            <v>0</v>
          </cell>
          <cell r="BQ1101" t="str">
            <v>$0 - $50M</v>
          </cell>
          <cell r="BR1101" t="str">
            <v>$0 - $5M</v>
          </cell>
        </row>
        <row r="1102">
          <cell r="A1102" t="str">
            <v>US</v>
          </cell>
          <cell r="F1102" t="str">
            <v>Commercial</v>
          </cell>
          <cell r="N1102" t="str">
            <v>Non-LPL</v>
          </cell>
          <cell r="Q1102" t="str">
            <v>E&amp;O</v>
          </cell>
          <cell r="AO1102">
            <v>5000000</v>
          </cell>
          <cell r="BO1102">
            <v>0</v>
          </cell>
          <cell r="BQ1102" t="str">
            <v>$0 - $50M</v>
          </cell>
          <cell r="BR1102" t="str">
            <v>$0 - $5M</v>
          </cell>
        </row>
        <row r="1103">
          <cell r="A1103" t="str">
            <v>US</v>
          </cell>
          <cell r="F1103" t="str">
            <v>Commercial</v>
          </cell>
          <cell r="N1103" t="str">
            <v>Non-LPL</v>
          </cell>
          <cell r="Q1103" t="str">
            <v>E&amp;O</v>
          </cell>
          <cell r="AO1103">
            <v>0</v>
          </cell>
          <cell r="BO1103">
            <v>0</v>
          </cell>
          <cell r="BQ1103" t="str">
            <v>$0 - $50M</v>
          </cell>
          <cell r="BR1103" t="str">
            <v>$0 - $5M</v>
          </cell>
        </row>
        <row r="1104">
          <cell r="A1104" t="str">
            <v>London</v>
          </cell>
          <cell r="F1104" t="str">
            <v>Commercial</v>
          </cell>
          <cell r="N1104">
            <v>0</v>
          </cell>
          <cell r="Q1104" t="str">
            <v>E&amp;O</v>
          </cell>
          <cell r="AO1104">
            <v>0</v>
          </cell>
          <cell r="BO1104">
            <v>0</v>
          </cell>
          <cell r="BQ1104" t="str">
            <v>$0 - $50M</v>
          </cell>
          <cell r="BR1104" t="str">
            <v>$0 - $5M</v>
          </cell>
        </row>
        <row r="1105">
          <cell r="A1105" t="str">
            <v>US</v>
          </cell>
          <cell r="F1105" t="str">
            <v>Commercial</v>
          </cell>
          <cell r="N1105">
            <v>0</v>
          </cell>
          <cell r="Q1105" t="str">
            <v>D&amp;O</v>
          </cell>
          <cell r="AO1105">
            <v>40000000</v>
          </cell>
          <cell r="BO1105">
            <v>0</v>
          </cell>
          <cell r="BQ1105" t="str">
            <v>$0 - $50M</v>
          </cell>
          <cell r="BR1105" t="str">
            <v>$5.1 - $10M</v>
          </cell>
        </row>
        <row r="1106">
          <cell r="A1106" t="str">
            <v>US</v>
          </cell>
          <cell r="F1106" t="str">
            <v>Commercial</v>
          </cell>
          <cell r="N1106">
            <v>0</v>
          </cell>
          <cell r="Q1106" t="str">
            <v>D&amp;O</v>
          </cell>
          <cell r="AO1106">
            <v>40000000</v>
          </cell>
          <cell r="BO1106">
            <v>0</v>
          </cell>
          <cell r="BQ1106" t="str">
            <v>$0 - $50M</v>
          </cell>
          <cell r="BR1106" t="str">
            <v>$5.1 - $10M</v>
          </cell>
        </row>
        <row r="1107">
          <cell r="A1107" t="str">
            <v>US</v>
          </cell>
          <cell r="F1107" t="str">
            <v>Financial Institutions</v>
          </cell>
          <cell r="N1107">
            <v>0</v>
          </cell>
          <cell r="Q1107" t="str">
            <v>E&amp;O</v>
          </cell>
          <cell r="AO1107">
            <v>0</v>
          </cell>
          <cell r="BO1107" t="str">
            <v>Bank</v>
          </cell>
          <cell r="BQ1107" t="str">
            <v>$0 - $50M</v>
          </cell>
          <cell r="BR1107" t="str">
            <v>$0 - $5M</v>
          </cell>
        </row>
        <row r="1108">
          <cell r="A1108" t="str">
            <v>US</v>
          </cell>
          <cell r="F1108" t="str">
            <v>Commercial</v>
          </cell>
          <cell r="N1108" t="str">
            <v>Non-LPL</v>
          </cell>
          <cell r="Q1108" t="str">
            <v>E&amp;O</v>
          </cell>
          <cell r="AO1108">
            <v>0</v>
          </cell>
          <cell r="BO1108">
            <v>0</v>
          </cell>
          <cell r="BQ1108" t="str">
            <v>$0 - $50M</v>
          </cell>
          <cell r="BR1108" t="str">
            <v>$0 - $5M</v>
          </cell>
        </row>
        <row r="1109">
          <cell r="A1109" t="str">
            <v>US</v>
          </cell>
          <cell r="F1109" t="str">
            <v>Commercial</v>
          </cell>
          <cell r="N1109" t="str">
            <v>Non-LPL</v>
          </cell>
          <cell r="Q1109" t="str">
            <v>E&amp;O</v>
          </cell>
          <cell r="AO1109">
            <v>0</v>
          </cell>
          <cell r="BO1109">
            <v>0</v>
          </cell>
          <cell r="BQ1109" t="str">
            <v>$0 - $50M</v>
          </cell>
          <cell r="BR1109" t="str">
            <v>$0 - $5M</v>
          </cell>
        </row>
        <row r="1110">
          <cell r="A1110" t="str">
            <v>London</v>
          </cell>
          <cell r="F1110" t="str">
            <v>Commercial</v>
          </cell>
          <cell r="N1110">
            <v>0</v>
          </cell>
          <cell r="Q1110" t="str">
            <v>D&amp;O</v>
          </cell>
          <cell r="AO1110">
            <v>14818108.08</v>
          </cell>
          <cell r="BO1110">
            <v>0</v>
          </cell>
          <cell r="BQ1110" t="str">
            <v>$0 - $50M</v>
          </cell>
          <cell r="BR1110" t="str">
            <v>$5.1 - $10M</v>
          </cell>
        </row>
        <row r="1111">
          <cell r="A1111" t="str">
            <v>US</v>
          </cell>
          <cell r="F1111" t="str">
            <v>Commercial</v>
          </cell>
          <cell r="N1111">
            <v>0</v>
          </cell>
          <cell r="Q1111" t="str">
            <v>D&amp;O</v>
          </cell>
          <cell r="AO1111">
            <v>5000000</v>
          </cell>
          <cell r="BO1111">
            <v>0</v>
          </cell>
          <cell r="BQ1111" t="str">
            <v>$0 - $50M</v>
          </cell>
          <cell r="BR1111" t="str">
            <v>$0 - $5M</v>
          </cell>
        </row>
        <row r="1112">
          <cell r="A1112" t="str">
            <v>US</v>
          </cell>
          <cell r="F1112" t="str">
            <v>Commercial</v>
          </cell>
          <cell r="N1112" t="str">
            <v>Non-LPL</v>
          </cell>
          <cell r="Q1112" t="str">
            <v>E&amp;O</v>
          </cell>
          <cell r="AO1112">
            <v>0</v>
          </cell>
          <cell r="BO1112">
            <v>0</v>
          </cell>
          <cell r="BQ1112" t="str">
            <v>$0 - $50M</v>
          </cell>
          <cell r="BR1112" t="str">
            <v>$5.1 - $10M</v>
          </cell>
        </row>
        <row r="1113">
          <cell r="A1113" t="str">
            <v>US</v>
          </cell>
          <cell r="F1113" t="str">
            <v>Commercial</v>
          </cell>
          <cell r="N1113" t="str">
            <v>Non-LPL</v>
          </cell>
          <cell r="Q1113" t="str">
            <v>E&amp;O</v>
          </cell>
          <cell r="AO1113">
            <v>0</v>
          </cell>
          <cell r="BO1113">
            <v>0</v>
          </cell>
          <cell r="BQ1113" t="str">
            <v>$0 - $50M</v>
          </cell>
          <cell r="BR1113" t="str">
            <v>$0 - $5M</v>
          </cell>
        </row>
        <row r="1114">
          <cell r="A1114" t="str">
            <v>London</v>
          </cell>
          <cell r="F1114" t="str">
            <v>Commercial</v>
          </cell>
          <cell r="N1114">
            <v>0</v>
          </cell>
          <cell r="Q1114" t="str">
            <v>E&amp;O</v>
          </cell>
          <cell r="AO1114">
            <v>1</v>
          </cell>
          <cell r="BO1114">
            <v>0</v>
          </cell>
          <cell r="BQ1114" t="str">
            <v>$0 - $50M</v>
          </cell>
          <cell r="BR1114" t="str">
            <v>$0 - $5M</v>
          </cell>
        </row>
        <row r="1115">
          <cell r="A1115" t="str">
            <v>London</v>
          </cell>
          <cell r="F1115" t="str">
            <v>Commercial</v>
          </cell>
          <cell r="N1115">
            <v>0</v>
          </cell>
          <cell r="Q1115" t="str">
            <v>E&amp;O</v>
          </cell>
          <cell r="AO1115">
            <v>10000000</v>
          </cell>
          <cell r="BO1115">
            <v>0</v>
          </cell>
          <cell r="BQ1115" t="str">
            <v>$0 - $50M</v>
          </cell>
          <cell r="BR1115" t="str">
            <v>$0 - $5M</v>
          </cell>
        </row>
        <row r="1116">
          <cell r="A1116" t="str">
            <v>London</v>
          </cell>
          <cell r="F1116" t="str">
            <v>Commercial</v>
          </cell>
          <cell r="N1116">
            <v>0</v>
          </cell>
          <cell r="Q1116" t="str">
            <v>E&amp;O</v>
          </cell>
          <cell r="AO1116">
            <v>0</v>
          </cell>
          <cell r="BO1116">
            <v>0</v>
          </cell>
          <cell r="BQ1116" t="str">
            <v>$0 - $50M</v>
          </cell>
          <cell r="BR1116" t="str">
            <v>$0 - $5M</v>
          </cell>
        </row>
        <row r="1117">
          <cell r="A1117" t="str">
            <v>US</v>
          </cell>
          <cell r="F1117" t="str">
            <v>Commercial</v>
          </cell>
          <cell r="N1117" t="str">
            <v>Non-LPL</v>
          </cell>
          <cell r="Q1117" t="str">
            <v>E&amp;O</v>
          </cell>
          <cell r="AO1117">
            <v>0</v>
          </cell>
          <cell r="BO1117">
            <v>0</v>
          </cell>
          <cell r="BQ1117" t="str">
            <v>$0 - $50M</v>
          </cell>
          <cell r="BR1117" t="str">
            <v>$0 - $5M</v>
          </cell>
        </row>
        <row r="1118">
          <cell r="A1118" t="str">
            <v>London</v>
          </cell>
          <cell r="F1118" t="str">
            <v>Commercial</v>
          </cell>
          <cell r="N1118">
            <v>0</v>
          </cell>
          <cell r="Q1118" t="str">
            <v>D&amp;O</v>
          </cell>
          <cell r="AO1118">
            <v>0</v>
          </cell>
          <cell r="BO1118">
            <v>0</v>
          </cell>
          <cell r="BQ1118" t="str">
            <v>$0 - $50M</v>
          </cell>
          <cell r="BR1118" t="str">
            <v>$0 - $5M</v>
          </cell>
        </row>
        <row r="1119">
          <cell r="A1119" t="str">
            <v>London</v>
          </cell>
          <cell r="F1119" t="str">
            <v>Commercial</v>
          </cell>
          <cell r="N1119">
            <v>0</v>
          </cell>
          <cell r="Q1119" t="str">
            <v>E&amp;O</v>
          </cell>
          <cell r="AO1119">
            <v>0</v>
          </cell>
          <cell r="BO1119">
            <v>0</v>
          </cell>
          <cell r="BQ1119" t="str">
            <v>$0 - $50M</v>
          </cell>
          <cell r="BR1119" t="str">
            <v>$0 - $5M</v>
          </cell>
        </row>
        <row r="1120">
          <cell r="A1120" t="str">
            <v>US</v>
          </cell>
          <cell r="F1120" t="str">
            <v>Commercial</v>
          </cell>
          <cell r="N1120">
            <v>0</v>
          </cell>
          <cell r="Q1120" t="str">
            <v>D&amp;O</v>
          </cell>
          <cell r="AO1120">
            <v>5000000</v>
          </cell>
          <cell r="BO1120">
            <v>0</v>
          </cell>
          <cell r="BQ1120" t="str">
            <v>$0 - $50M</v>
          </cell>
          <cell r="BR1120" t="str">
            <v>$0 - $5M</v>
          </cell>
        </row>
        <row r="1121">
          <cell r="A1121" t="str">
            <v>US</v>
          </cell>
          <cell r="F1121" t="str">
            <v>Commercial</v>
          </cell>
          <cell r="N1121">
            <v>0</v>
          </cell>
          <cell r="Q1121" t="str">
            <v>D&amp;O</v>
          </cell>
          <cell r="AO1121">
            <v>15000000</v>
          </cell>
          <cell r="BO1121">
            <v>0</v>
          </cell>
          <cell r="BQ1121" t="str">
            <v>$0 - $50M</v>
          </cell>
          <cell r="BR1121" t="str">
            <v>$5.1 - $10M</v>
          </cell>
        </row>
        <row r="1122">
          <cell r="A1122" t="str">
            <v>US</v>
          </cell>
          <cell r="F1122" t="str">
            <v>Commercial</v>
          </cell>
          <cell r="N1122" t="str">
            <v>Non-LPL</v>
          </cell>
          <cell r="Q1122" t="str">
            <v>E&amp;O</v>
          </cell>
          <cell r="AO1122">
            <v>0</v>
          </cell>
          <cell r="BO1122">
            <v>0</v>
          </cell>
          <cell r="BQ1122" t="str">
            <v>$0 - $50M</v>
          </cell>
          <cell r="BR1122" t="str">
            <v>$0 - $5M</v>
          </cell>
        </row>
        <row r="1123">
          <cell r="A1123" t="str">
            <v>London</v>
          </cell>
          <cell r="F1123" t="str">
            <v>Commercial</v>
          </cell>
          <cell r="N1123">
            <v>0</v>
          </cell>
          <cell r="Q1123" t="str">
            <v>E&amp;O</v>
          </cell>
          <cell r="AO1123">
            <v>0</v>
          </cell>
          <cell r="BO1123">
            <v>0</v>
          </cell>
          <cell r="BQ1123" t="str">
            <v>$0 - $50M</v>
          </cell>
          <cell r="BR1123" t="str">
            <v>$0 - $5M</v>
          </cell>
        </row>
        <row r="1124">
          <cell r="A1124" t="str">
            <v>London</v>
          </cell>
          <cell r="F1124" t="str">
            <v>Commercial</v>
          </cell>
          <cell r="N1124">
            <v>0</v>
          </cell>
          <cell r="Q1124" t="str">
            <v>D&amp;O</v>
          </cell>
          <cell r="AO1124">
            <v>7098491.79</v>
          </cell>
          <cell r="BO1124">
            <v>0</v>
          </cell>
          <cell r="BQ1124" t="str">
            <v>$0 - $50M</v>
          </cell>
          <cell r="BR1124" t="str">
            <v>$5.1 - $10M</v>
          </cell>
        </row>
        <row r="1125">
          <cell r="A1125" t="str">
            <v>London</v>
          </cell>
          <cell r="F1125" t="str">
            <v>Commercial</v>
          </cell>
          <cell r="N1125">
            <v>0</v>
          </cell>
          <cell r="Q1125" t="str">
            <v>D&amp;O</v>
          </cell>
          <cell r="AO1125">
            <v>25000000</v>
          </cell>
          <cell r="BO1125">
            <v>0</v>
          </cell>
          <cell r="BQ1125" t="str">
            <v>$0 - $50M</v>
          </cell>
          <cell r="BR1125" t="str">
            <v>$0 - $5M</v>
          </cell>
        </row>
        <row r="1126">
          <cell r="A1126" t="str">
            <v>US</v>
          </cell>
          <cell r="F1126" t="str">
            <v>Commercial</v>
          </cell>
          <cell r="N1126">
            <v>0</v>
          </cell>
          <cell r="Q1126" t="str">
            <v>D&amp;O</v>
          </cell>
          <cell r="AO1126">
            <v>60000000</v>
          </cell>
          <cell r="BO1126">
            <v>0</v>
          </cell>
          <cell r="BQ1126" t="str">
            <v>$50.1 - $100M</v>
          </cell>
          <cell r="BR1126" t="str">
            <v>$5.1 - $10M</v>
          </cell>
        </row>
        <row r="1127">
          <cell r="A1127" t="str">
            <v>London</v>
          </cell>
          <cell r="F1127" t="str">
            <v>Commercial</v>
          </cell>
          <cell r="N1127">
            <v>0</v>
          </cell>
          <cell r="Q1127" t="str">
            <v>D&amp;O</v>
          </cell>
          <cell r="AO1127">
            <v>30000000</v>
          </cell>
          <cell r="BO1127">
            <v>0</v>
          </cell>
          <cell r="BQ1127" t="str">
            <v>$0 - $50M</v>
          </cell>
          <cell r="BR1127" t="str">
            <v>$5.1 - $10M</v>
          </cell>
        </row>
        <row r="1128">
          <cell r="A1128" t="str">
            <v>London</v>
          </cell>
          <cell r="F1128" t="str">
            <v>Commercial</v>
          </cell>
          <cell r="N1128">
            <v>0</v>
          </cell>
          <cell r="Q1128" t="str">
            <v>D&amp;O</v>
          </cell>
          <cell r="AO1128">
            <v>0</v>
          </cell>
          <cell r="BO1128">
            <v>0</v>
          </cell>
          <cell r="BQ1128" t="str">
            <v>$0 - $50M</v>
          </cell>
          <cell r="BR1128" t="str">
            <v>$0 - $5M</v>
          </cell>
        </row>
        <row r="1129">
          <cell r="A1129" t="str">
            <v>London</v>
          </cell>
          <cell r="F1129" t="str">
            <v>Commercial</v>
          </cell>
          <cell r="N1129">
            <v>0</v>
          </cell>
          <cell r="Q1129" t="str">
            <v>E&amp;O</v>
          </cell>
          <cell r="AO1129">
            <v>0</v>
          </cell>
          <cell r="BO1129">
            <v>0</v>
          </cell>
          <cell r="BQ1129" t="str">
            <v>$0 - $50M</v>
          </cell>
          <cell r="BR1129" t="str">
            <v>$0 - $5M</v>
          </cell>
        </row>
        <row r="1130">
          <cell r="A1130" t="str">
            <v>US</v>
          </cell>
          <cell r="F1130" t="str">
            <v>Commercial</v>
          </cell>
          <cell r="N1130">
            <v>0</v>
          </cell>
          <cell r="Q1130" t="str">
            <v>D&amp;O</v>
          </cell>
          <cell r="AO1130">
            <v>25000000</v>
          </cell>
          <cell r="BO1130">
            <v>0</v>
          </cell>
          <cell r="BQ1130" t="str">
            <v>$0 - $50M</v>
          </cell>
          <cell r="BR1130" t="str">
            <v>$0 - $5M</v>
          </cell>
        </row>
        <row r="1131">
          <cell r="A1131" t="str">
            <v>US</v>
          </cell>
          <cell r="F1131" t="str">
            <v>Commercial</v>
          </cell>
          <cell r="N1131" t="str">
            <v>Non-LPL</v>
          </cell>
          <cell r="Q1131" t="str">
            <v>E&amp;O</v>
          </cell>
          <cell r="AO1131">
            <v>0</v>
          </cell>
          <cell r="BO1131">
            <v>0</v>
          </cell>
          <cell r="BQ1131" t="str">
            <v>$0 - $50M</v>
          </cell>
          <cell r="BR1131" t="str">
            <v>$0 - $5M</v>
          </cell>
        </row>
        <row r="1132">
          <cell r="A1132" t="str">
            <v>US</v>
          </cell>
          <cell r="F1132" t="str">
            <v>Financial Institutions</v>
          </cell>
          <cell r="N1132">
            <v>0</v>
          </cell>
          <cell r="Q1132" t="str">
            <v>D&amp;O</v>
          </cell>
          <cell r="AO1132">
            <v>0</v>
          </cell>
          <cell r="BO1132" t="str">
            <v>Private Equity</v>
          </cell>
          <cell r="BQ1132" t="str">
            <v>$0 - $50M</v>
          </cell>
          <cell r="BR1132" t="str">
            <v>$0 - $5M</v>
          </cell>
        </row>
        <row r="1133">
          <cell r="A1133" t="str">
            <v>Barcelona</v>
          </cell>
          <cell r="F1133" t="str">
            <v>Financial Institutions</v>
          </cell>
          <cell r="N1133">
            <v>0</v>
          </cell>
          <cell r="Q1133" t="str">
            <v>D&amp;O</v>
          </cell>
          <cell r="AO1133">
            <v>280174076.5</v>
          </cell>
          <cell r="BO1133">
            <v>0</v>
          </cell>
          <cell r="BQ1133" t="str">
            <v>$200.1M - $300M</v>
          </cell>
          <cell r="BR1133" t="str">
            <v>$0 - $5M</v>
          </cell>
        </row>
        <row r="1134">
          <cell r="A1134" t="str">
            <v>US</v>
          </cell>
          <cell r="F1134" t="str">
            <v>Commercial</v>
          </cell>
          <cell r="N1134" t="str">
            <v>Non-LPL</v>
          </cell>
          <cell r="Q1134" t="str">
            <v>E&amp;O</v>
          </cell>
          <cell r="AO1134">
            <v>5000000</v>
          </cell>
          <cell r="BO1134">
            <v>0</v>
          </cell>
          <cell r="BQ1134" t="str">
            <v>$0 - $50M</v>
          </cell>
          <cell r="BR1134" t="str">
            <v>$0 - $5M</v>
          </cell>
        </row>
        <row r="1135">
          <cell r="A1135" t="str">
            <v>Bermuda</v>
          </cell>
          <cell r="F1135" t="str">
            <v>Financial Institutions</v>
          </cell>
          <cell r="N1135">
            <v>0</v>
          </cell>
          <cell r="Q1135" t="str">
            <v>Side A</v>
          </cell>
          <cell r="AO1135">
            <v>82500000</v>
          </cell>
          <cell r="BO1135">
            <v>0</v>
          </cell>
          <cell r="BQ1135" t="str">
            <v>$50.1 - $100M</v>
          </cell>
          <cell r="BR1135" t="str">
            <v>$5.1 - $10M</v>
          </cell>
        </row>
        <row r="1136">
          <cell r="A1136" t="str">
            <v>US</v>
          </cell>
          <cell r="F1136" t="str">
            <v>Commercial</v>
          </cell>
          <cell r="N1136" t="str">
            <v>Non-LPL</v>
          </cell>
          <cell r="Q1136" t="str">
            <v>E&amp;O</v>
          </cell>
          <cell r="AO1136">
            <v>0</v>
          </cell>
          <cell r="BO1136">
            <v>0</v>
          </cell>
          <cell r="BQ1136" t="str">
            <v>$0 - $50M</v>
          </cell>
          <cell r="BR1136" t="str">
            <v>$0 - $5M</v>
          </cell>
        </row>
        <row r="1137">
          <cell r="A1137" t="str">
            <v>US</v>
          </cell>
          <cell r="F1137" t="str">
            <v>Commercial</v>
          </cell>
          <cell r="N1137" t="str">
            <v>Non-LPL</v>
          </cell>
          <cell r="Q1137" t="str">
            <v>E&amp;O</v>
          </cell>
          <cell r="AO1137">
            <v>0</v>
          </cell>
          <cell r="BO1137">
            <v>0</v>
          </cell>
          <cell r="BQ1137" t="str">
            <v>$0 - $50M</v>
          </cell>
          <cell r="BR1137" t="str">
            <v>$0 - $5M</v>
          </cell>
        </row>
        <row r="1138">
          <cell r="A1138" t="str">
            <v>US</v>
          </cell>
          <cell r="F1138" t="str">
            <v>Commercial</v>
          </cell>
          <cell r="N1138" t="str">
            <v>Non-LPL</v>
          </cell>
          <cell r="Q1138" t="str">
            <v>E&amp;O</v>
          </cell>
          <cell r="AO1138">
            <v>35000000</v>
          </cell>
          <cell r="BO1138">
            <v>0</v>
          </cell>
          <cell r="BQ1138" t="str">
            <v>$0 - $50M</v>
          </cell>
          <cell r="BR1138" t="str">
            <v>$5.1 - $10M</v>
          </cell>
        </row>
        <row r="1139">
          <cell r="A1139" t="str">
            <v>US</v>
          </cell>
          <cell r="F1139" t="str">
            <v>Commercial</v>
          </cell>
          <cell r="N1139" t="str">
            <v>Non-LPL</v>
          </cell>
          <cell r="Q1139" t="str">
            <v>E&amp;O</v>
          </cell>
          <cell r="AO1139">
            <v>0</v>
          </cell>
          <cell r="BO1139">
            <v>0</v>
          </cell>
          <cell r="BQ1139" t="str">
            <v>$0 - $50M</v>
          </cell>
          <cell r="BR1139" t="str">
            <v>$0 - $5M</v>
          </cell>
        </row>
        <row r="1140">
          <cell r="A1140" t="str">
            <v>London</v>
          </cell>
          <cell r="F1140" t="str">
            <v>Commercial</v>
          </cell>
          <cell r="N1140">
            <v>0</v>
          </cell>
          <cell r="Q1140" t="str">
            <v>D&amp;O</v>
          </cell>
          <cell r="AO1140">
            <v>0</v>
          </cell>
          <cell r="BO1140">
            <v>0</v>
          </cell>
          <cell r="BQ1140" t="str">
            <v>$0 - $50M</v>
          </cell>
          <cell r="BR1140" t="str">
            <v>$5.1 - $10M</v>
          </cell>
        </row>
        <row r="1141">
          <cell r="A1141" t="str">
            <v>US</v>
          </cell>
          <cell r="F1141" t="str">
            <v>Commercial</v>
          </cell>
          <cell r="N1141">
            <v>0</v>
          </cell>
          <cell r="Q1141" t="str">
            <v>D&amp;O</v>
          </cell>
          <cell r="AO1141">
            <v>40000000</v>
          </cell>
          <cell r="BO1141">
            <v>0</v>
          </cell>
          <cell r="BQ1141" t="str">
            <v>$0 - $50M</v>
          </cell>
          <cell r="BR1141" t="str">
            <v>$0 - $5M</v>
          </cell>
        </row>
        <row r="1142">
          <cell r="A1142" t="str">
            <v>London</v>
          </cell>
          <cell r="F1142" t="str">
            <v>Commercial</v>
          </cell>
          <cell r="N1142">
            <v>0</v>
          </cell>
          <cell r="Q1142" t="str">
            <v>E&amp;O</v>
          </cell>
          <cell r="AO1142">
            <v>0</v>
          </cell>
          <cell r="BO1142">
            <v>0</v>
          </cell>
          <cell r="BQ1142" t="str">
            <v>$0 - $50M</v>
          </cell>
          <cell r="BR1142" t="str">
            <v>$0 - $5M</v>
          </cell>
        </row>
        <row r="1143">
          <cell r="A1143" t="str">
            <v>US</v>
          </cell>
          <cell r="F1143" t="str">
            <v>Commercial</v>
          </cell>
          <cell r="N1143">
            <v>0</v>
          </cell>
          <cell r="Q1143" t="str">
            <v>D&amp;O</v>
          </cell>
          <cell r="AO1143">
            <v>10000000</v>
          </cell>
          <cell r="BO1143">
            <v>0</v>
          </cell>
          <cell r="BQ1143" t="str">
            <v>$0 - $50M</v>
          </cell>
          <cell r="BR1143" t="str">
            <v>$5.1 - $10M</v>
          </cell>
        </row>
        <row r="1144">
          <cell r="A1144" t="str">
            <v>US</v>
          </cell>
          <cell r="F1144" t="str">
            <v>Commercial</v>
          </cell>
          <cell r="N1144">
            <v>0</v>
          </cell>
          <cell r="Q1144" t="str">
            <v>D&amp;O</v>
          </cell>
          <cell r="AO1144">
            <v>10000000</v>
          </cell>
          <cell r="BO1144">
            <v>0</v>
          </cell>
          <cell r="BQ1144" t="str">
            <v>$0 - $50M</v>
          </cell>
          <cell r="BR1144" t="str">
            <v>$5.1 - $10M</v>
          </cell>
        </row>
        <row r="1145">
          <cell r="A1145" t="str">
            <v>London</v>
          </cell>
          <cell r="F1145" t="str">
            <v>FIPI</v>
          </cell>
          <cell r="N1145">
            <v>0</v>
          </cell>
          <cell r="Q1145" t="str">
            <v>E&amp;O</v>
          </cell>
          <cell r="AO1145">
            <v>0</v>
          </cell>
          <cell r="BO1145">
            <v>0</v>
          </cell>
          <cell r="BQ1145" t="str">
            <v>$0 - $50M</v>
          </cell>
          <cell r="BR1145" t="str">
            <v>$0 - $5M</v>
          </cell>
        </row>
        <row r="1146">
          <cell r="A1146" t="str">
            <v>US</v>
          </cell>
          <cell r="F1146" t="str">
            <v>Commercial</v>
          </cell>
          <cell r="N1146" t="str">
            <v>Non-LPL</v>
          </cell>
          <cell r="Q1146" t="str">
            <v>E&amp;O</v>
          </cell>
          <cell r="AO1146">
            <v>0</v>
          </cell>
          <cell r="BO1146">
            <v>0</v>
          </cell>
          <cell r="BQ1146" t="str">
            <v>$0 - $50M</v>
          </cell>
          <cell r="BR1146" t="str">
            <v>$0 - $5M</v>
          </cell>
        </row>
        <row r="1147">
          <cell r="A1147" t="str">
            <v>London</v>
          </cell>
          <cell r="F1147" t="str">
            <v>Financial Institutions</v>
          </cell>
          <cell r="N1147">
            <v>0</v>
          </cell>
          <cell r="Q1147" t="str">
            <v>D&amp;O</v>
          </cell>
          <cell r="AO1147">
            <v>7489514.9500000002</v>
          </cell>
          <cell r="BO1147">
            <v>0</v>
          </cell>
          <cell r="BQ1147" t="str">
            <v>$0 - $50M</v>
          </cell>
          <cell r="BR1147" t="str">
            <v>$5.1 - $10M</v>
          </cell>
        </row>
        <row r="1148">
          <cell r="A1148" t="str">
            <v>London</v>
          </cell>
          <cell r="F1148" t="str">
            <v>FIPI</v>
          </cell>
          <cell r="N1148">
            <v>0</v>
          </cell>
          <cell r="Q1148" t="str">
            <v>E&amp;O</v>
          </cell>
          <cell r="AO1148">
            <v>0</v>
          </cell>
          <cell r="BO1148">
            <v>0</v>
          </cell>
          <cell r="BQ1148" t="str">
            <v>$0 - $50M</v>
          </cell>
          <cell r="BR1148" t="str">
            <v>$0 - $5M</v>
          </cell>
        </row>
        <row r="1149">
          <cell r="A1149" t="str">
            <v>London</v>
          </cell>
          <cell r="F1149" t="str">
            <v>Commercial</v>
          </cell>
          <cell r="N1149">
            <v>0</v>
          </cell>
          <cell r="Q1149" t="str">
            <v>E&amp;O</v>
          </cell>
          <cell r="AO1149">
            <v>0</v>
          </cell>
          <cell r="BO1149">
            <v>0</v>
          </cell>
          <cell r="BQ1149" t="str">
            <v>$0 - $50M</v>
          </cell>
          <cell r="BR1149" t="str">
            <v>$0 - $5M</v>
          </cell>
        </row>
        <row r="1150">
          <cell r="A1150" t="str">
            <v>US</v>
          </cell>
          <cell r="F1150" t="str">
            <v>Commercial</v>
          </cell>
          <cell r="N1150">
            <v>0</v>
          </cell>
          <cell r="Q1150" t="str">
            <v>D&amp;O</v>
          </cell>
          <cell r="AO1150">
            <v>5000000</v>
          </cell>
          <cell r="BO1150">
            <v>0</v>
          </cell>
          <cell r="BQ1150" t="str">
            <v>$0 - $50M</v>
          </cell>
          <cell r="BR1150" t="str">
            <v>$0 - $5M</v>
          </cell>
        </row>
        <row r="1151">
          <cell r="A1151" t="str">
            <v>Bermuda</v>
          </cell>
          <cell r="F1151" t="str">
            <v>Commercial</v>
          </cell>
          <cell r="N1151">
            <v>0</v>
          </cell>
          <cell r="Q1151" t="str">
            <v>E&amp;O</v>
          </cell>
          <cell r="AO1151">
            <v>185000000</v>
          </cell>
          <cell r="BO1151">
            <v>0</v>
          </cell>
          <cell r="BQ1151" t="str">
            <v>$150.1M - $200M</v>
          </cell>
          <cell r="BR1151" t="str">
            <v>$0 - $5M</v>
          </cell>
        </row>
        <row r="1152">
          <cell r="A1152" t="str">
            <v>US</v>
          </cell>
          <cell r="F1152" t="str">
            <v>Commercial</v>
          </cell>
          <cell r="N1152">
            <v>0</v>
          </cell>
          <cell r="Q1152" t="str">
            <v>D&amp;O</v>
          </cell>
          <cell r="AO1152">
            <v>10000000</v>
          </cell>
          <cell r="BO1152">
            <v>0</v>
          </cell>
          <cell r="BQ1152" t="str">
            <v>$0 - $50M</v>
          </cell>
          <cell r="BR1152" t="str">
            <v>$0 - $5M</v>
          </cell>
        </row>
        <row r="1153">
          <cell r="A1153" t="str">
            <v>London</v>
          </cell>
          <cell r="F1153" t="str">
            <v>FIPI</v>
          </cell>
          <cell r="N1153">
            <v>0</v>
          </cell>
          <cell r="Q1153" t="str">
            <v>E&amp;O</v>
          </cell>
          <cell r="AO1153">
            <v>354924.5895</v>
          </cell>
          <cell r="BO1153">
            <v>0</v>
          </cell>
          <cell r="BQ1153" t="str">
            <v>$0 - $50M</v>
          </cell>
          <cell r="BR1153" t="str">
            <v>$5.1 - $10M</v>
          </cell>
        </row>
        <row r="1154">
          <cell r="A1154" t="str">
            <v>London</v>
          </cell>
          <cell r="F1154" t="str">
            <v>FIPI</v>
          </cell>
          <cell r="N1154">
            <v>0</v>
          </cell>
          <cell r="Q1154" t="str">
            <v>E&amp;O</v>
          </cell>
          <cell r="AO1154">
            <v>7098491.79</v>
          </cell>
          <cell r="BO1154">
            <v>0</v>
          </cell>
          <cell r="BQ1154" t="str">
            <v>$0 - $50M</v>
          </cell>
          <cell r="BR1154" t="str">
            <v>$5.1 - $10M</v>
          </cell>
        </row>
        <row r="1155">
          <cell r="A1155" t="str">
            <v>London</v>
          </cell>
          <cell r="F1155" t="str">
            <v>FIPI</v>
          </cell>
          <cell r="N1155">
            <v>0</v>
          </cell>
          <cell r="Q1155" t="str">
            <v>E&amp;O</v>
          </cell>
          <cell r="AO1155">
            <v>17746229.475000001</v>
          </cell>
          <cell r="BO1155">
            <v>0</v>
          </cell>
          <cell r="BQ1155" t="str">
            <v>$0 - $50M</v>
          </cell>
          <cell r="BR1155" t="str">
            <v>$0 - $5M</v>
          </cell>
        </row>
        <row r="1156">
          <cell r="A1156" t="str">
            <v>London</v>
          </cell>
          <cell r="F1156" t="str">
            <v>FIPI</v>
          </cell>
          <cell r="N1156">
            <v>0</v>
          </cell>
          <cell r="Q1156" t="str">
            <v>E&amp;O</v>
          </cell>
          <cell r="AO1156">
            <v>35492458.950000003</v>
          </cell>
          <cell r="BO1156">
            <v>0</v>
          </cell>
          <cell r="BQ1156" t="str">
            <v>$0 - $50M</v>
          </cell>
          <cell r="BR1156" t="str">
            <v>$0 - $5M</v>
          </cell>
        </row>
        <row r="1157">
          <cell r="A1157" t="str">
            <v>US</v>
          </cell>
          <cell r="F1157" t="str">
            <v>Commercial</v>
          </cell>
          <cell r="N1157">
            <v>0</v>
          </cell>
          <cell r="Q1157" t="str">
            <v>D&amp;O</v>
          </cell>
          <cell r="AO1157">
            <v>20000000</v>
          </cell>
          <cell r="BO1157">
            <v>0</v>
          </cell>
          <cell r="BQ1157" t="str">
            <v>$0 - $50M</v>
          </cell>
          <cell r="BR1157" t="str">
            <v>$5.1 - $10M</v>
          </cell>
        </row>
        <row r="1158">
          <cell r="A1158" t="str">
            <v>Bermuda</v>
          </cell>
          <cell r="F1158" t="str">
            <v>Commercial</v>
          </cell>
          <cell r="N1158">
            <v>0</v>
          </cell>
          <cell r="Q1158" t="str">
            <v>Cyber</v>
          </cell>
          <cell r="AO1158">
            <v>510000000</v>
          </cell>
          <cell r="BO1158">
            <v>0</v>
          </cell>
          <cell r="BQ1158" t="str">
            <v>&gt; $300M</v>
          </cell>
          <cell r="BR1158" t="str">
            <v>$0 - $5M</v>
          </cell>
        </row>
        <row r="1159">
          <cell r="A1159" t="str">
            <v>US</v>
          </cell>
          <cell r="F1159" t="str">
            <v>Commercial</v>
          </cell>
          <cell r="N1159" t="str">
            <v>Non-LPL</v>
          </cell>
          <cell r="Q1159" t="str">
            <v>E&amp;O</v>
          </cell>
          <cell r="AO1159">
            <v>160000000</v>
          </cell>
          <cell r="BO1159">
            <v>0</v>
          </cell>
          <cell r="BQ1159" t="str">
            <v>$150.1M - $200M</v>
          </cell>
          <cell r="BR1159" t="str">
            <v>$5.1 - $10M</v>
          </cell>
        </row>
        <row r="1160">
          <cell r="A1160" t="str">
            <v>US</v>
          </cell>
          <cell r="F1160" t="str">
            <v>Financial Institutions</v>
          </cell>
          <cell r="N1160">
            <v>0</v>
          </cell>
          <cell r="Q1160" t="str">
            <v>D&amp;O</v>
          </cell>
          <cell r="AO1160">
            <v>30000000</v>
          </cell>
          <cell r="BO1160" t="str">
            <v>Private Equity</v>
          </cell>
          <cell r="BQ1160" t="str">
            <v>$0 - $50M</v>
          </cell>
          <cell r="BR1160" t="str">
            <v>$5.1 - $10M</v>
          </cell>
        </row>
        <row r="1161">
          <cell r="A1161" t="str">
            <v>US</v>
          </cell>
          <cell r="F1161" t="str">
            <v>Commercial</v>
          </cell>
          <cell r="N1161" t="str">
            <v>Non-LPL</v>
          </cell>
          <cell r="Q1161" t="str">
            <v>E&amp;O</v>
          </cell>
          <cell r="AO1161">
            <v>0</v>
          </cell>
          <cell r="BO1161">
            <v>0</v>
          </cell>
          <cell r="BQ1161" t="str">
            <v>$0 - $50M</v>
          </cell>
          <cell r="BR1161" t="str">
            <v>$0 - $5M</v>
          </cell>
        </row>
        <row r="1162">
          <cell r="A1162" t="str">
            <v>London</v>
          </cell>
          <cell r="F1162" t="str">
            <v>Commercial</v>
          </cell>
          <cell r="N1162">
            <v>0</v>
          </cell>
          <cell r="Q1162" t="str">
            <v>E&amp;O</v>
          </cell>
          <cell r="AO1162">
            <v>325691.28279999999</v>
          </cell>
          <cell r="BO1162">
            <v>0</v>
          </cell>
          <cell r="BQ1162" t="str">
            <v>$0 - $50M</v>
          </cell>
          <cell r="BR1162" t="str">
            <v>$5.1 - $10M</v>
          </cell>
        </row>
        <row r="1163">
          <cell r="A1163" t="str">
            <v>London</v>
          </cell>
          <cell r="F1163" t="str">
            <v>Commercial</v>
          </cell>
          <cell r="N1163">
            <v>0</v>
          </cell>
          <cell r="Q1163" t="str">
            <v>D&amp;O</v>
          </cell>
          <cell r="AO1163">
            <v>0</v>
          </cell>
          <cell r="BO1163">
            <v>0</v>
          </cell>
          <cell r="BQ1163" t="str">
            <v>$0 - $50M</v>
          </cell>
          <cell r="BR1163" t="str">
            <v>$5.1 - $10M</v>
          </cell>
        </row>
        <row r="1164">
          <cell r="A1164" t="str">
            <v>US</v>
          </cell>
          <cell r="F1164" t="str">
            <v>Financial Institutions</v>
          </cell>
          <cell r="N1164">
            <v>0</v>
          </cell>
          <cell r="Q1164" t="str">
            <v>E&amp;O</v>
          </cell>
          <cell r="AO1164">
            <v>0</v>
          </cell>
          <cell r="BO1164" t="str">
            <v>Investment Advisor</v>
          </cell>
          <cell r="BQ1164" t="str">
            <v>$0 - $50M</v>
          </cell>
          <cell r="BR1164" t="str">
            <v>$0 - $5M</v>
          </cell>
        </row>
        <row r="1165">
          <cell r="A1165" t="str">
            <v>US</v>
          </cell>
          <cell r="F1165" t="str">
            <v>Commercial</v>
          </cell>
          <cell r="N1165">
            <v>0</v>
          </cell>
          <cell r="Q1165" t="str">
            <v>D&amp;O</v>
          </cell>
          <cell r="AO1165">
            <v>5000000</v>
          </cell>
          <cell r="BO1165">
            <v>0</v>
          </cell>
          <cell r="BQ1165" t="str">
            <v>$0 - $50M</v>
          </cell>
          <cell r="BR1165" t="str">
            <v>$0 - $5M</v>
          </cell>
        </row>
        <row r="1166">
          <cell r="A1166" t="str">
            <v>US</v>
          </cell>
          <cell r="F1166" t="str">
            <v>Commercial</v>
          </cell>
          <cell r="N1166" t="str">
            <v>Non-LPL</v>
          </cell>
          <cell r="Q1166" t="str">
            <v>E&amp;O</v>
          </cell>
          <cell r="AO1166">
            <v>0</v>
          </cell>
          <cell r="BO1166">
            <v>0</v>
          </cell>
          <cell r="BQ1166" t="str">
            <v>$0 - $50M</v>
          </cell>
          <cell r="BR1166" t="str">
            <v>$0 - $5M</v>
          </cell>
        </row>
        <row r="1167">
          <cell r="A1167" t="str">
            <v>US</v>
          </cell>
          <cell r="F1167" t="str">
            <v>Commercial</v>
          </cell>
          <cell r="N1167" t="str">
            <v>Non-LPL</v>
          </cell>
          <cell r="Q1167" t="str">
            <v>E&amp;O</v>
          </cell>
          <cell r="AO1167">
            <v>0</v>
          </cell>
          <cell r="BO1167">
            <v>0</v>
          </cell>
          <cell r="BQ1167" t="str">
            <v>$0 - $50M</v>
          </cell>
          <cell r="BR1167" t="str">
            <v>$5.1 - $10M</v>
          </cell>
        </row>
        <row r="1168">
          <cell r="A1168" t="str">
            <v>US</v>
          </cell>
          <cell r="F1168" t="str">
            <v>Commercial</v>
          </cell>
          <cell r="N1168" t="str">
            <v>Non-LPL</v>
          </cell>
          <cell r="Q1168" t="str">
            <v>E&amp;O</v>
          </cell>
          <cell r="AO1168">
            <v>0</v>
          </cell>
          <cell r="BO1168">
            <v>0</v>
          </cell>
          <cell r="BQ1168" t="str">
            <v>$0 - $50M</v>
          </cell>
          <cell r="BR1168" t="str">
            <v>$0 - $5M</v>
          </cell>
        </row>
        <row r="1169">
          <cell r="A1169" t="str">
            <v>US</v>
          </cell>
          <cell r="F1169" t="str">
            <v>Commercial</v>
          </cell>
          <cell r="N1169" t="str">
            <v>Non-LPL</v>
          </cell>
          <cell r="Q1169" t="str">
            <v>E&amp;O</v>
          </cell>
          <cell r="AO1169">
            <v>0</v>
          </cell>
          <cell r="BO1169">
            <v>0</v>
          </cell>
          <cell r="BQ1169" t="str">
            <v>$0 - $50M</v>
          </cell>
          <cell r="BR1169" t="str">
            <v>$0 - $5M</v>
          </cell>
        </row>
        <row r="1170">
          <cell r="A1170" t="str">
            <v>US</v>
          </cell>
          <cell r="F1170" t="str">
            <v>Commercial</v>
          </cell>
          <cell r="N1170" t="str">
            <v>Non-LPL</v>
          </cell>
          <cell r="Q1170" t="str">
            <v>E&amp;O</v>
          </cell>
          <cell r="AO1170">
            <v>0</v>
          </cell>
          <cell r="BO1170">
            <v>0</v>
          </cell>
          <cell r="BQ1170" t="str">
            <v>$0 - $50M</v>
          </cell>
          <cell r="BR1170" t="str">
            <v>$0 - $5M</v>
          </cell>
        </row>
        <row r="1171">
          <cell r="A1171" t="str">
            <v>US</v>
          </cell>
          <cell r="F1171" t="str">
            <v>Commercial</v>
          </cell>
          <cell r="N1171" t="str">
            <v>Lawyers</v>
          </cell>
          <cell r="Q1171" t="str">
            <v>E&amp;O</v>
          </cell>
          <cell r="AO1171">
            <v>0</v>
          </cell>
          <cell r="BO1171">
            <v>0</v>
          </cell>
          <cell r="BQ1171" t="str">
            <v>$0 - $50M</v>
          </cell>
          <cell r="BR1171" t="str">
            <v>$0 - $5M</v>
          </cell>
        </row>
        <row r="1172">
          <cell r="A1172" t="str">
            <v>US</v>
          </cell>
          <cell r="F1172" t="str">
            <v>Commercial</v>
          </cell>
          <cell r="N1172" t="str">
            <v>Non-LPL</v>
          </cell>
          <cell r="Q1172" t="str">
            <v>E&amp;O</v>
          </cell>
          <cell r="AO1172">
            <v>0</v>
          </cell>
          <cell r="BO1172">
            <v>0</v>
          </cell>
          <cell r="BQ1172" t="str">
            <v>$0 - $50M</v>
          </cell>
          <cell r="BR1172" t="str">
            <v>$0 - $5M</v>
          </cell>
        </row>
        <row r="1173">
          <cell r="A1173" t="str">
            <v>US</v>
          </cell>
          <cell r="F1173" t="str">
            <v>Financial Institutions</v>
          </cell>
          <cell r="N1173">
            <v>0</v>
          </cell>
          <cell r="Q1173" t="str">
            <v>D&amp;O</v>
          </cell>
          <cell r="AO1173">
            <v>10000000</v>
          </cell>
          <cell r="BO1173" t="str">
            <v>Private Equity</v>
          </cell>
          <cell r="BQ1173" t="str">
            <v>$0 - $50M</v>
          </cell>
          <cell r="BR1173" t="str">
            <v>$0 - $5M</v>
          </cell>
        </row>
        <row r="1174">
          <cell r="A1174" t="str">
            <v>London</v>
          </cell>
          <cell r="F1174" t="str">
            <v>FIPI</v>
          </cell>
          <cell r="N1174">
            <v>0</v>
          </cell>
          <cell r="Q1174" t="str">
            <v>E&amp;O</v>
          </cell>
          <cell r="AO1174">
            <v>0</v>
          </cell>
          <cell r="BO1174">
            <v>0</v>
          </cell>
          <cell r="BQ1174" t="str">
            <v>$0 - $50M</v>
          </cell>
          <cell r="BR1174" t="str">
            <v>$0 - $5M</v>
          </cell>
        </row>
        <row r="1175">
          <cell r="A1175" t="str">
            <v>London</v>
          </cell>
          <cell r="F1175" t="str">
            <v>FIPI</v>
          </cell>
          <cell r="N1175">
            <v>0</v>
          </cell>
          <cell r="Q1175" t="str">
            <v>E&amp;O</v>
          </cell>
          <cell r="AO1175">
            <v>0</v>
          </cell>
          <cell r="BO1175">
            <v>0</v>
          </cell>
          <cell r="BQ1175" t="str">
            <v>$0 - $50M</v>
          </cell>
          <cell r="BR1175" t="str">
            <v>$0 - $5M</v>
          </cell>
        </row>
        <row r="1176">
          <cell r="A1176" t="str">
            <v>US</v>
          </cell>
          <cell r="F1176" t="str">
            <v>Commercial</v>
          </cell>
          <cell r="N1176">
            <v>0</v>
          </cell>
          <cell r="Q1176" t="str">
            <v>D&amp;O</v>
          </cell>
          <cell r="AO1176">
            <v>40000000</v>
          </cell>
          <cell r="BO1176">
            <v>0</v>
          </cell>
          <cell r="BQ1176" t="str">
            <v>$0 - $50M</v>
          </cell>
          <cell r="BR1176" t="str">
            <v>$5.1 - $10M</v>
          </cell>
        </row>
        <row r="1177">
          <cell r="A1177" t="str">
            <v>US</v>
          </cell>
          <cell r="F1177" t="str">
            <v>Commercial</v>
          </cell>
          <cell r="N1177">
            <v>0</v>
          </cell>
          <cell r="Q1177" t="str">
            <v>Fiduciary</v>
          </cell>
          <cell r="AO1177">
            <v>10000000</v>
          </cell>
          <cell r="BO1177">
            <v>0</v>
          </cell>
          <cell r="BQ1177" t="str">
            <v>$0 - $50M</v>
          </cell>
          <cell r="BR1177" t="str">
            <v>$5.1 - $10M</v>
          </cell>
        </row>
        <row r="1178">
          <cell r="A1178" t="str">
            <v>US</v>
          </cell>
          <cell r="F1178" t="str">
            <v>Commercial</v>
          </cell>
          <cell r="N1178" t="str">
            <v>Non-LPL</v>
          </cell>
          <cell r="Q1178" t="str">
            <v>E&amp;O</v>
          </cell>
          <cell r="AO1178">
            <v>0</v>
          </cell>
          <cell r="BO1178">
            <v>0</v>
          </cell>
          <cell r="BQ1178" t="str">
            <v>$0 - $50M</v>
          </cell>
          <cell r="BR1178" t="str">
            <v>$0 - $5M</v>
          </cell>
        </row>
        <row r="1179">
          <cell r="A1179" t="str">
            <v>US</v>
          </cell>
          <cell r="F1179" t="str">
            <v>Financial Institutions</v>
          </cell>
          <cell r="N1179">
            <v>0</v>
          </cell>
          <cell r="Q1179" t="str">
            <v>D&amp;O</v>
          </cell>
          <cell r="AO1179">
            <v>50000000</v>
          </cell>
          <cell r="BO1179" t="str">
            <v>Bank</v>
          </cell>
          <cell r="BQ1179" t="str">
            <v>$0 - $50M</v>
          </cell>
          <cell r="BR1179" t="str">
            <v>$5.1 - $10M</v>
          </cell>
        </row>
        <row r="1180">
          <cell r="A1180" t="str">
            <v>US</v>
          </cell>
          <cell r="F1180" t="str">
            <v>Commercial</v>
          </cell>
          <cell r="N1180" t="str">
            <v>Non-LPL</v>
          </cell>
          <cell r="Q1180" t="str">
            <v>E&amp;O</v>
          </cell>
          <cell r="AO1180">
            <v>0</v>
          </cell>
          <cell r="BO1180">
            <v>0</v>
          </cell>
          <cell r="BQ1180" t="str">
            <v>$0 - $50M</v>
          </cell>
          <cell r="BR1180" t="str">
            <v>$0 - $5M</v>
          </cell>
        </row>
        <row r="1181">
          <cell r="A1181" t="str">
            <v>London</v>
          </cell>
          <cell r="F1181" t="str">
            <v>Commercial</v>
          </cell>
          <cell r="N1181">
            <v>0</v>
          </cell>
          <cell r="Q1181" t="str">
            <v>D&amp;O</v>
          </cell>
          <cell r="AO1181">
            <v>0</v>
          </cell>
          <cell r="BO1181">
            <v>0</v>
          </cell>
          <cell r="BQ1181" t="str">
            <v>$0 - $50M</v>
          </cell>
          <cell r="BR1181" t="str">
            <v>$0 - $5M</v>
          </cell>
        </row>
        <row r="1182">
          <cell r="A1182" t="str">
            <v>US</v>
          </cell>
          <cell r="F1182" t="str">
            <v>Commercial</v>
          </cell>
          <cell r="N1182" t="str">
            <v>Non-LPL</v>
          </cell>
          <cell r="Q1182" t="str">
            <v>E&amp;O</v>
          </cell>
          <cell r="AO1182">
            <v>0</v>
          </cell>
          <cell r="BO1182">
            <v>0</v>
          </cell>
          <cell r="BQ1182" t="str">
            <v>$0 - $50M</v>
          </cell>
          <cell r="BR1182" t="str">
            <v>$0 - $5M</v>
          </cell>
        </row>
        <row r="1183">
          <cell r="A1183" t="str">
            <v>US</v>
          </cell>
          <cell r="F1183" t="str">
            <v>Commercial</v>
          </cell>
          <cell r="N1183" t="str">
            <v>Non-LPL</v>
          </cell>
          <cell r="Q1183" t="str">
            <v>E&amp;O</v>
          </cell>
          <cell r="AO1183">
            <v>0</v>
          </cell>
          <cell r="BO1183">
            <v>0</v>
          </cell>
          <cell r="BQ1183" t="str">
            <v>$0 - $50M</v>
          </cell>
          <cell r="BR1183" t="str">
            <v>$0 - $5M</v>
          </cell>
        </row>
        <row r="1184">
          <cell r="A1184" t="str">
            <v>US</v>
          </cell>
          <cell r="F1184" t="str">
            <v>Commercial</v>
          </cell>
          <cell r="N1184" t="str">
            <v>Non-LPL</v>
          </cell>
          <cell r="Q1184" t="str">
            <v>E&amp;O</v>
          </cell>
          <cell r="AO1184">
            <v>0</v>
          </cell>
          <cell r="BO1184">
            <v>0</v>
          </cell>
          <cell r="BQ1184" t="str">
            <v>$0 - $50M</v>
          </cell>
          <cell r="BR1184" t="str">
            <v>$0 - $5M</v>
          </cell>
        </row>
        <row r="1185">
          <cell r="A1185" t="str">
            <v>London</v>
          </cell>
          <cell r="F1185" t="str">
            <v>FIPI</v>
          </cell>
          <cell r="N1185">
            <v>0</v>
          </cell>
          <cell r="Q1185" t="str">
            <v>E&amp;O</v>
          </cell>
          <cell r="AO1185">
            <v>0</v>
          </cell>
          <cell r="BO1185">
            <v>0</v>
          </cell>
          <cell r="BQ1185" t="str">
            <v>$0 - $50M</v>
          </cell>
          <cell r="BR1185" t="str">
            <v>$0 - $5M</v>
          </cell>
        </row>
        <row r="1186">
          <cell r="A1186" t="str">
            <v>US</v>
          </cell>
          <cell r="F1186" t="str">
            <v>Commercial</v>
          </cell>
          <cell r="N1186" t="str">
            <v>Non-LPL</v>
          </cell>
          <cell r="Q1186" t="str">
            <v>E&amp;O</v>
          </cell>
          <cell r="AO1186">
            <v>0</v>
          </cell>
          <cell r="BO1186">
            <v>0</v>
          </cell>
          <cell r="BQ1186" t="str">
            <v>$0 - $50M</v>
          </cell>
          <cell r="BR1186" t="str">
            <v>$0 - $5M</v>
          </cell>
        </row>
        <row r="1187">
          <cell r="A1187" t="str">
            <v>US</v>
          </cell>
          <cell r="F1187" t="str">
            <v>Commercial</v>
          </cell>
          <cell r="N1187">
            <v>0</v>
          </cell>
          <cell r="Q1187" t="str">
            <v>D&amp;O</v>
          </cell>
          <cell r="AO1187">
            <v>70000000</v>
          </cell>
          <cell r="BO1187">
            <v>0</v>
          </cell>
          <cell r="BQ1187" t="str">
            <v>$50.1 - $100M</v>
          </cell>
          <cell r="BR1187" t="str">
            <v>$10.1M - $15M</v>
          </cell>
        </row>
        <row r="1188">
          <cell r="A1188" t="str">
            <v>London</v>
          </cell>
          <cell r="F1188" t="str">
            <v>Commercial</v>
          </cell>
          <cell r="N1188">
            <v>0</v>
          </cell>
          <cell r="Q1188" t="str">
            <v>D&amp;O</v>
          </cell>
          <cell r="AO1188">
            <v>0</v>
          </cell>
          <cell r="BO1188">
            <v>0</v>
          </cell>
          <cell r="BQ1188" t="str">
            <v>$0 - $50M</v>
          </cell>
          <cell r="BR1188" t="str">
            <v>$5.1 - $10M</v>
          </cell>
        </row>
        <row r="1189">
          <cell r="A1189" t="str">
            <v>London</v>
          </cell>
          <cell r="F1189" t="str">
            <v>Commercial</v>
          </cell>
          <cell r="N1189">
            <v>0</v>
          </cell>
          <cell r="Q1189" t="str">
            <v>D&amp;O</v>
          </cell>
          <cell r="AO1189">
            <v>0</v>
          </cell>
          <cell r="BO1189">
            <v>0</v>
          </cell>
          <cell r="BQ1189" t="str">
            <v>$0 - $50M</v>
          </cell>
          <cell r="BR1189" t="str">
            <v>$0 - $5M</v>
          </cell>
        </row>
        <row r="1190">
          <cell r="A1190" t="str">
            <v>US</v>
          </cell>
          <cell r="F1190" t="str">
            <v>Commercial</v>
          </cell>
          <cell r="N1190">
            <v>0</v>
          </cell>
          <cell r="Q1190" t="str">
            <v>D&amp;O</v>
          </cell>
          <cell r="AO1190">
            <v>20000000</v>
          </cell>
          <cell r="BO1190">
            <v>0</v>
          </cell>
          <cell r="BQ1190" t="str">
            <v>$0 - $50M</v>
          </cell>
          <cell r="BR1190" t="str">
            <v>$5.1 - $10M</v>
          </cell>
        </row>
        <row r="1191">
          <cell r="A1191" t="str">
            <v>London</v>
          </cell>
          <cell r="F1191" t="str">
            <v>Commercial</v>
          </cell>
          <cell r="N1191">
            <v>0</v>
          </cell>
          <cell r="Q1191" t="str">
            <v>D&amp;O</v>
          </cell>
          <cell r="AO1191">
            <v>34030001.159999996</v>
          </cell>
          <cell r="BO1191">
            <v>0</v>
          </cell>
          <cell r="BQ1191" t="str">
            <v>$0 - $50M</v>
          </cell>
          <cell r="BR1191" t="str">
            <v>$5.1 - $10M</v>
          </cell>
        </row>
        <row r="1192">
          <cell r="A1192" t="str">
            <v>US</v>
          </cell>
          <cell r="F1192" t="str">
            <v>Commercial</v>
          </cell>
          <cell r="N1192" t="str">
            <v>Non-LPL</v>
          </cell>
          <cell r="Q1192" t="str">
            <v>E&amp;O</v>
          </cell>
          <cell r="AO1192">
            <v>0</v>
          </cell>
          <cell r="BO1192">
            <v>0</v>
          </cell>
          <cell r="BQ1192" t="str">
            <v>$0 - $50M</v>
          </cell>
          <cell r="BR1192" t="str">
            <v>$5.1 - $10M</v>
          </cell>
        </row>
        <row r="1193">
          <cell r="A1193" t="str">
            <v>London</v>
          </cell>
          <cell r="F1193" t="str">
            <v>Commercial</v>
          </cell>
          <cell r="N1193">
            <v>0</v>
          </cell>
          <cell r="Q1193" t="str">
            <v>D&amp;O</v>
          </cell>
          <cell r="AO1193">
            <v>0</v>
          </cell>
          <cell r="BO1193">
            <v>0</v>
          </cell>
          <cell r="BQ1193" t="str">
            <v>$0 - $50M</v>
          </cell>
          <cell r="BR1193" t="str">
            <v>$5.1 - $10M</v>
          </cell>
        </row>
        <row r="1194">
          <cell r="A1194" t="str">
            <v>London</v>
          </cell>
          <cell r="F1194" t="str">
            <v>FIPI</v>
          </cell>
          <cell r="N1194">
            <v>0</v>
          </cell>
          <cell r="Q1194" t="str">
            <v>E&amp;O</v>
          </cell>
          <cell r="AO1194">
            <v>49739363.799999997</v>
          </cell>
          <cell r="BO1194">
            <v>0</v>
          </cell>
          <cell r="BQ1194" t="str">
            <v>$0 - $50M</v>
          </cell>
          <cell r="BR1194" t="str">
            <v>$15.1M - $20M</v>
          </cell>
        </row>
        <row r="1195">
          <cell r="A1195" t="str">
            <v>London</v>
          </cell>
          <cell r="F1195" t="str">
            <v>FIPI</v>
          </cell>
          <cell r="N1195">
            <v>0</v>
          </cell>
          <cell r="Q1195" t="str">
            <v>E&amp;O</v>
          </cell>
          <cell r="AO1195">
            <v>99478727.599999994</v>
          </cell>
          <cell r="BO1195">
            <v>0</v>
          </cell>
          <cell r="BQ1195" t="str">
            <v>$50.1 - $100M</v>
          </cell>
          <cell r="BR1195" t="str">
            <v>$5.1 - $10M</v>
          </cell>
        </row>
        <row r="1196">
          <cell r="A1196" t="str">
            <v>London</v>
          </cell>
          <cell r="F1196" t="str">
            <v>FIPI</v>
          </cell>
          <cell r="N1196">
            <v>0</v>
          </cell>
          <cell r="Q1196" t="str">
            <v>E&amp;O</v>
          </cell>
          <cell r="AO1196">
            <v>49739363.799999997</v>
          </cell>
          <cell r="BO1196">
            <v>0</v>
          </cell>
          <cell r="BQ1196" t="str">
            <v>$0 - $50M</v>
          </cell>
          <cell r="BR1196" t="str">
            <v>$15.1M - $20M</v>
          </cell>
        </row>
        <row r="1197">
          <cell r="A1197" t="str">
            <v>London</v>
          </cell>
          <cell r="F1197" t="str">
            <v>FIPI</v>
          </cell>
          <cell r="N1197">
            <v>0</v>
          </cell>
          <cell r="Q1197" t="str">
            <v>E&amp;O</v>
          </cell>
          <cell r="AO1197">
            <v>99478727.599999994</v>
          </cell>
          <cell r="BO1197">
            <v>0</v>
          </cell>
          <cell r="BQ1197" t="str">
            <v>$50.1 - $100M</v>
          </cell>
          <cell r="BR1197" t="str">
            <v>$5.1 - $10M</v>
          </cell>
        </row>
        <row r="1198">
          <cell r="A1198" t="str">
            <v>London</v>
          </cell>
          <cell r="F1198" t="str">
            <v>Financial Institutions</v>
          </cell>
          <cell r="N1198">
            <v>0</v>
          </cell>
          <cell r="Q1198" t="str">
            <v>D&amp;O</v>
          </cell>
          <cell r="AO1198">
            <v>49739363.799999997</v>
          </cell>
          <cell r="BO1198">
            <v>0</v>
          </cell>
          <cell r="BQ1198" t="str">
            <v>$0 - $50M</v>
          </cell>
          <cell r="BR1198" t="str">
            <v>$15.1M - $20M</v>
          </cell>
        </row>
        <row r="1199">
          <cell r="A1199" t="str">
            <v>London</v>
          </cell>
          <cell r="F1199" t="str">
            <v>FI D&amp;O</v>
          </cell>
          <cell r="N1199">
            <v>0</v>
          </cell>
          <cell r="Q1199" t="str">
            <v>D&amp;O</v>
          </cell>
          <cell r="AO1199">
            <v>99478727.599999994</v>
          </cell>
          <cell r="BO1199">
            <v>0</v>
          </cell>
          <cell r="BQ1199" t="str">
            <v>$50.1 - $100M</v>
          </cell>
          <cell r="BR1199" t="str">
            <v>$5.1 - $10M</v>
          </cell>
        </row>
        <row r="1200">
          <cell r="A1200" t="str">
            <v>London</v>
          </cell>
          <cell r="F1200" t="str">
            <v>Financial Institutions</v>
          </cell>
          <cell r="N1200">
            <v>0</v>
          </cell>
          <cell r="Q1200" t="str">
            <v>D&amp;O</v>
          </cell>
          <cell r="AO1200">
            <v>49739363.799999997</v>
          </cell>
          <cell r="BO1200">
            <v>0</v>
          </cell>
          <cell r="BQ1200" t="str">
            <v>$0 - $50M</v>
          </cell>
          <cell r="BR1200" t="str">
            <v>$15.1M - $20M</v>
          </cell>
        </row>
        <row r="1201">
          <cell r="A1201" t="str">
            <v>London</v>
          </cell>
          <cell r="F1201" t="str">
            <v>FI D&amp;O</v>
          </cell>
          <cell r="N1201">
            <v>0</v>
          </cell>
          <cell r="Q1201" t="str">
            <v>D&amp;O</v>
          </cell>
          <cell r="AO1201">
            <v>99478727.599999994</v>
          </cell>
          <cell r="BO1201">
            <v>0</v>
          </cell>
          <cell r="BQ1201" t="str">
            <v>$50.1 - $100M</v>
          </cell>
          <cell r="BR1201" t="str">
            <v>$5.1 - $10M</v>
          </cell>
        </row>
        <row r="1202">
          <cell r="A1202" t="str">
            <v>London</v>
          </cell>
          <cell r="F1202" t="str">
            <v>Commercial</v>
          </cell>
          <cell r="N1202">
            <v>0</v>
          </cell>
          <cell r="Q1202" t="str">
            <v>D&amp;O</v>
          </cell>
          <cell r="AO1202">
            <v>0</v>
          </cell>
          <cell r="BO1202">
            <v>0</v>
          </cell>
          <cell r="BQ1202" t="str">
            <v>$0 - $50M</v>
          </cell>
          <cell r="BR1202" t="str">
            <v>$0 - $5M</v>
          </cell>
        </row>
        <row r="1203">
          <cell r="A1203" t="str">
            <v>London</v>
          </cell>
          <cell r="F1203" t="str">
            <v>POSI</v>
          </cell>
          <cell r="N1203">
            <v>0</v>
          </cell>
          <cell r="Q1203" t="str">
            <v>Side A</v>
          </cell>
          <cell r="AO1203">
            <v>0</v>
          </cell>
          <cell r="BO1203">
            <v>0</v>
          </cell>
          <cell r="BQ1203" t="str">
            <v>$0 - $50M</v>
          </cell>
          <cell r="BR1203" t="str">
            <v>$0 - $5M</v>
          </cell>
        </row>
        <row r="1204">
          <cell r="A1204" t="str">
            <v>US</v>
          </cell>
          <cell r="F1204" t="str">
            <v>Commercial</v>
          </cell>
          <cell r="N1204" t="str">
            <v>Non-LPL</v>
          </cell>
          <cell r="Q1204" t="str">
            <v>E&amp;O</v>
          </cell>
          <cell r="AO1204">
            <v>0</v>
          </cell>
          <cell r="BO1204">
            <v>0</v>
          </cell>
          <cell r="BQ1204" t="str">
            <v>$0 - $50M</v>
          </cell>
          <cell r="BR1204" t="str">
            <v>$0 - $5M</v>
          </cell>
        </row>
        <row r="1205">
          <cell r="A1205" t="str">
            <v>US</v>
          </cell>
          <cell r="F1205" t="str">
            <v>Commercial</v>
          </cell>
          <cell r="N1205" t="str">
            <v>Non-LPL</v>
          </cell>
          <cell r="Q1205" t="str">
            <v>E&amp;O</v>
          </cell>
          <cell r="AO1205">
            <v>0</v>
          </cell>
          <cell r="BO1205">
            <v>0</v>
          </cell>
          <cell r="BQ1205" t="str">
            <v>$0 - $50M</v>
          </cell>
          <cell r="BR1205" t="str">
            <v>$0 - $5M</v>
          </cell>
        </row>
        <row r="1206">
          <cell r="A1206" t="str">
            <v>London</v>
          </cell>
          <cell r="F1206" t="str">
            <v>Commercial</v>
          </cell>
          <cell r="N1206">
            <v>0</v>
          </cell>
          <cell r="Q1206" t="str">
            <v>D&amp;O</v>
          </cell>
          <cell r="AO1206">
            <v>15000000</v>
          </cell>
          <cell r="BO1206">
            <v>0</v>
          </cell>
          <cell r="BQ1206" t="str">
            <v>$0 - $50M</v>
          </cell>
          <cell r="BR1206" t="str">
            <v>$0 - $5M</v>
          </cell>
        </row>
        <row r="1207">
          <cell r="A1207" t="str">
            <v>London</v>
          </cell>
          <cell r="F1207" t="str">
            <v>Commercial</v>
          </cell>
          <cell r="N1207">
            <v>0</v>
          </cell>
          <cell r="Q1207" t="str">
            <v>E&amp;O</v>
          </cell>
          <cell r="AO1207">
            <v>0</v>
          </cell>
          <cell r="BO1207">
            <v>0</v>
          </cell>
          <cell r="BQ1207" t="str">
            <v>$0 - $50M</v>
          </cell>
          <cell r="BR1207" t="str">
            <v>$0 - $5M</v>
          </cell>
        </row>
        <row r="1208">
          <cell r="A1208" t="str">
            <v>London</v>
          </cell>
          <cell r="F1208" t="str">
            <v>Commercial</v>
          </cell>
          <cell r="N1208">
            <v>0</v>
          </cell>
          <cell r="Q1208" t="str">
            <v>E&amp;O</v>
          </cell>
          <cell r="AO1208">
            <v>0</v>
          </cell>
          <cell r="BO1208">
            <v>0</v>
          </cell>
          <cell r="BQ1208" t="str">
            <v>$0 - $50M</v>
          </cell>
          <cell r="BR1208" t="str">
            <v>$0 - $5M</v>
          </cell>
        </row>
        <row r="1209">
          <cell r="A1209" t="str">
            <v>US</v>
          </cell>
          <cell r="F1209" t="str">
            <v>Financial Institutions</v>
          </cell>
          <cell r="N1209">
            <v>0</v>
          </cell>
          <cell r="Q1209" t="str">
            <v>D&amp;O</v>
          </cell>
          <cell r="AO1209">
            <v>0</v>
          </cell>
          <cell r="BO1209" t="str">
            <v>Private Equity</v>
          </cell>
          <cell r="BQ1209" t="str">
            <v>$0 - $50M</v>
          </cell>
          <cell r="BR1209" t="str">
            <v>$0 - $5M</v>
          </cell>
        </row>
        <row r="1210">
          <cell r="A1210" t="str">
            <v>London</v>
          </cell>
          <cell r="F1210" t="str">
            <v>Commercial</v>
          </cell>
          <cell r="N1210">
            <v>0</v>
          </cell>
          <cell r="Q1210" t="str">
            <v>D&amp;O</v>
          </cell>
          <cell r="AO1210">
            <v>0</v>
          </cell>
          <cell r="BO1210">
            <v>0</v>
          </cell>
          <cell r="BQ1210" t="str">
            <v>$0 - $50M</v>
          </cell>
          <cell r="BR1210" t="str">
            <v>$5.1 - $10M</v>
          </cell>
        </row>
        <row r="1211">
          <cell r="A1211" t="str">
            <v>US</v>
          </cell>
          <cell r="F1211" t="str">
            <v>Commercial</v>
          </cell>
          <cell r="N1211">
            <v>0</v>
          </cell>
          <cell r="Q1211" t="str">
            <v>D&amp;O</v>
          </cell>
          <cell r="AO1211">
            <v>35000000</v>
          </cell>
          <cell r="BO1211">
            <v>0</v>
          </cell>
          <cell r="BQ1211" t="str">
            <v>$0 - $50M</v>
          </cell>
          <cell r="BR1211" t="str">
            <v>$0 - $5M</v>
          </cell>
        </row>
        <row r="1212">
          <cell r="A1212" t="str">
            <v>London</v>
          </cell>
          <cell r="F1212" t="str">
            <v>Commercial</v>
          </cell>
          <cell r="N1212">
            <v>0</v>
          </cell>
          <cell r="Q1212" t="str">
            <v>E&amp;O</v>
          </cell>
          <cell r="AO1212">
            <v>0</v>
          </cell>
          <cell r="BO1212">
            <v>0</v>
          </cell>
          <cell r="BQ1212" t="str">
            <v>$0 - $50M</v>
          </cell>
          <cell r="BR1212" t="str">
            <v>$0 - $5M</v>
          </cell>
        </row>
        <row r="1213">
          <cell r="A1213" t="str">
            <v>London</v>
          </cell>
          <cell r="F1213" t="str">
            <v>Commercial</v>
          </cell>
          <cell r="N1213">
            <v>0</v>
          </cell>
          <cell r="Q1213" t="str">
            <v>D&amp;O</v>
          </cell>
          <cell r="AO1213">
            <v>0</v>
          </cell>
          <cell r="BO1213">
            <v>0</v>
          </cell>
          <cell r="BQ1213" t="str">
            <v>$0 - $50M</v>
          </cell>
          <cell r="BR1213" t="str">
            <v>$0 - $5M</v>
          </cell>
        </row>
        <row r="1214">
          <cell r="A1214" t="str">
            <v>London</v>
          </cell>
          <cell r="F1214" t="str">
            <v>Commercial</v>
          </cell>
          <cell r="N1214">
            <v>0</v>
          </cell>
          <cell r="Q1214" t="str">
            <v>Side A</v>
          </cell>
          <cell r="AO1214">
            <v>0</v>
          </cell>
          <cell r="BO1214">
            <v>0</v>
          </cell>
          <cell r="BQ1214" t="str">
            <v>$0 - $50M</v>
          </cell>
          <cell r="BR1214" t="str">
            <v>$0 - $5M</v>
          </cell>
        </row>
        <row r="1215">
          <cell r="A1215" t="str">
            <v>US</v>
          </cell>
          <cell r="F1215" t="str">
            <v>Commercial</v>
          </cell>
          <cell r="N1215" t="str">
            <v>Non-LPL</v>
          </cell>
          <cell r="Q1215" t="str">
            <v>E&amp;O</v>
          </cell>
          <cell r="AO1215">
            <v>0</v>
          </cell>
          <cell r="BO1215">
            <v>0</v>
          </cell>
          <cell r="BQ1215" t="str">
            <v>$0 - $50M</v>
          </cell>
          <cell r="BR1215" t="str">
            <v>$0 - $5M</v>
          </cell>
        </row>
        <row r="1216">
          <cell r="A1216" t="str">
            <v>US</v>
          </cell>
          <cell r="F1216" t="str">
            <v>Commercial</v>
          </cell>
          <cell r="N1216" t="str">
            <v>Non-LPL</v>
          </cell>
          <cell r="Q1216" t="str">
            <v>E&amp;O</v>
          </cell>
          <cell r="AO1216">
            <v>0</v>
          </cell>
          <cell r="BO1216">
            <v>0</v>
          </cell>
          <cell r="BQ1216" t="str">
            <v>$0 - $50M</v>
          </cell>
          <cell r="BR1216" t="str">
            <v>$0 - $5M</v>
          </cell>
        </row>
        <row r="1217">
          <cell r="A1217" t="str">
            <v>US</v>
          </cell>
          <cell r="F1217" t="str">
            <v>Commercial</v>
          </cell>
          <cell r="N1217" t="str">
            <v>Non-LPL</v>
          </cell>
          <cell r="Q1217" t="str">
            <v>E&amp;O</v>
          </cell>
          <cell r="AO1217">
            <v>30000000</v>
          </cell>
          <cell r="BO1217">
            <v>0</v>
          </cell>
          <cell r="BQ1217" t="str">
            <v>$0 - $50M</v>
          </cell>
          <cell r="BR1217" t="str">
            <v>$5.1 - $10M</v>
          </cell>
        </row>
        <row r="1218">
          <cell r="A1218" t="str">
            <v>US</v>
          </cell>
          <cell r="F1218" t="str">
            <v>Commercial</v>
          </cell>
          <cell r="N1218" t="str">
            <v>Non-LPL</v>
          </cell>
          <cell r="Q1218" t="str">
            <v>E&amp;O</v>
          </cell>
          <cell r="AO1218">
            <v>0</v>
          </cell>
          <cell r="BO1218">
            <v>0</v>
          </cell>
          <cell r="BQ1218" t="str">
            <v>$0 - $50M</v>
          </cell>
          <cell r="BR1218" t="str">
            <v>$0 - $5M</v>
          </cell>
        </row>
        <row r="1219">
          <cell r="A1219" t="str">
            <v>London</v>
          </cell>
          <cell r="F1219" t="str">
            <v>Commercial</v>
          </cell>
          <cell r="N1219">
            <v>0</v>
          </cell>
          <cell r="Q1219" t="str">
            <v>D&amp;O</v>
          </cell>
          <cell r="AO1219">
            <v>5000000</v>
          </cell>
          <cell r="BO1219">
            <v>0</v>
          </cell>
          <cell r="BQ1219" t="str">
            <v>$0 - $50M</v>
          </cell>
          <cell r="BR1219" t="str">
            <v>$0 - $5M</v>
          </cell>
        </row>
        <row r="1220">
          <cell r="A1220" t="str">
            <v>US</v>
          </cell>
          <cell r="F1220" t="str">
            <v>Financial Institutions</v>
          </cell>
          <cell r="N1220">
            <v>0</v>
          </cell>
          <cell r="Q1220" t="str">
            <v>D&amp;O</v>
          </cell>
          <cell r="AO1220">
            <v>0</v>
          </cell>
          <cell r="BO1220" t="str">
            <v>Hedge Fund</v>
          </cell>
          <cell r="BQ1220" t="str">
            <v>$0 - $50M</v>
          </cell>
          <cell r="BR1220" t="str">
            <v>$0 - $5M</v>
          </cell>
        </row>
        <row r="1221">
          <cell r="A1221" t="str">
            <v>London</v>
          </cell>
          <cell r="F1221" t="str">
            <v>Commercial</v>
          </cell>
          <cell r="N1221">
            <v>0</v>
          </cell>
          <cell r="Q1221" t="str">
            <v>D&amp;O</v>
          </cell>
          <cell r="AO1221">
            <v>0</v>
          </cell>
          <cell r="BO1221">
            <v>0</v>
          </cell>
          <cell r="BQ1221" t="str">
            <v>$0 - $50M</v>
          </cell>
          <cell r="BR1221" t="str">
            <v>$5.1 - $10M</v>
          </cell>
        </row>
        <row r="1222">
          <cell r="A1222" t="str">
            <v>London</v>
          </cell>
          <cell r="F1222" t="str">
            <v>Commercial</v>
          </cell>
          <cell r="N1222">
            <v>0</v>
          </cell>
          <cell r="Q1222" t="str">
            <v>E&amp;O</v>
          </cell>
          <cell r="AO1222">
            <v>6503.5468000000001</v>
          </cell>
          <cell r="BO1222">
            <v>0</v>
          </cell>
          <cell r="BQ1222" t="str">
            <v>$0 - $50M</v>
          </cell>
          <cell r="BR1222" t="str">
            <v>$0 - $5M</v>
          </cell>
        </row>
        <row r="1223">
          <cell r="A1223" t="str">
            <v>London</v>
          </cell>
          <cell r="F1223" t="str">
            <v>FIPI</v>
          </cell>
          <cell r="N1223">
            <v>0</v>
          </cell>
          <cell r="Q1223" t="str">
            <v>E&amp;O</v>
          </cell>
          <cell r="AO1223">
            <v>0</v>
          </cell>
          <cell r="BO1223">
            <v>0</v>
          </cell>
          <cell r="BQ1223" t="str">
            <v>$0 - $50M</v>
          </cell>
          <cell r="BR1223" t="str">
            <v>$0 - $5M</v>
          </cell>
        </row>
        <row r="1224">
          <cell r="A1224" t="str">
            <v>US</v>
          </cell>
          <cell r="F1224" t="str">
            <v>Commercial</v>
          </cell>
          <cell r="N1224" t="str">
            <v>Non-LPL</v>
          </cell>
          <cell r="Q1224" t="str">
            <v>E&amp;O</v>
          </cell>
          <cell r="AO1224">
            <v>0</v>
          </cell>
          <cell r="BO1224">
            <v>0</v>
          </cell>
          <cell r="BQ1224" t="str">
            <v>$0 - $50M</v>
          </cell>
          <cell r="BR1224" t="str">
            <v>$0 - $5M</v>
          </cell>
        </row>
        <row r="1225">
          <cell r="A1225" t="str">
            <v>London</v>
          </cell>
          <cell r="F1225" t="str">
            <v>Commercial</v>
          </cell>
          <cell r="N1225">
            <v>0</v>
          </cell>
          <cell r="Q1225" t="str">
            <v>D&amp;O</v>
          </cell>
          <cell r="AO1225">
            <v>0</v>
          </cell>
          <cell r="BO1225">
            <v>0</v>
          </cell>
          <cell r="BQ1225" t="str">
            <v>$0 - $50M</v>
          </cell>
          <cell r="BR1225" t="str">
            <v>$5.1 - $10M</v>
          </cell>
        </row>
        <row r="1226">
          <cell r="A1226" t="str">
            <v>London</v>
          </cell>
          <cell r="F1226" t="str">
            <v>Commercial</v>
          </cell>
          <cell r="N1226">
            <v>0</v>
          </cell>
          <cell r="Q1226" t="str">
            <v>D&amp;O</v>
          </cell>
          <cell r="AO1226">
            <v>36159825.350000001</v>
          </cell>
          <cell r="BO1226">
            <v>0</v>
          </cell>
          <cell r="BQ1226" t="str">
            <v>$0 - $50M</v>
          </cell>
          <cell r="BR1226" t="str">
            <v>$20.1M - $25M</v>
          </cell>
        </row>
        <row r="1227">
          <cell r="A1227" t="str">
            <v>London</v>
          </cell>
          <cell r="F1227" t="str">
            <v>Commercial</v>
          </cell>
          <cell r="N1227">
            <v>0</v>
          </cell>
          <cell r="Q1227" t="str">
            <v>D&amp;O</v>
          </cell>
          <cell r="AO1227">
            <v>70385009.099999994</v>
          </cell>
          <cell r="BO1227">
            <v>0</v>
          </cell>
          <cell r="BQ1227" t="str">
            <v>$50.1 - $100M</v>
          </cell>
          <cell r="BR1227" t="str">
            <v>$15.1M - $20M</v>
          </cell>
        </row>
        <row r="1228">
          <cell r="A1228" t="str">
            <v>London</v>
          </cell>
          <cell r="F1228" t="str">
            <v>Commercial</v>
          </cell>
          <cell r="N1228">
            <v>0</v>
          </cell>
          <cell r="Q1228" t="str">
            <v>E&amp;O</v>
          </cell>
          <cell r="AO1228">
            <v>7231965.0700000003</v>
          </cell>
          <cell r="BO1228">
            <v>0</v>
          </cell>
          <cell r="BQ1228" t="str">
            <v>$0 - $50M</v>
          </cell>
          <cell r="BR1228" t="str">
            <v>$0 - $5M</v>
          </cell>
        </row>
        <row r="1229">
          <cell r="A1229" t="str">
            <v>London</v>
          </cell>
          <cell r="F1229" t="str">
            <v>Commercial</v>
          </cell>
          <cell r="N1229">
            <v>0</v>
          </cell>
          <cell r="Q1229" t="str">
            <v>E&amp;O</v>
          </cell>
          <cell r="AO1229">
            <v>15616247.66</v>
          </cell>
          <cell r="BO1229">
            <v>0</v>
          </cell>
          <cell r="BQ1229" t="str">
            <v>$0 - $50M</v>
          </cell>
          <cell r="BR1229" t="str">
            <v>$0 - $5M</v>
          </cell>
        </row>
        <row r="1230">
          <cell r="A1230" t="str">
            <v>London</v>
          </cell>
          <cell r="F1230" t="str">
            <v>Commercial</v>
          </cell>
          <cell r="N1230">
            <v>0</v>
          </cell>
          <cell r="Q1230" t="str">
            <v>D&amp;O</v>
          </cell>
          <cell r="AO1230">
            <v>7231965.0700000003</v>
          </cell>
          <cell r="BO1230">
            <v>0</v>
          </cell>
          <cell r="BQ1230" t="str">
            <v>$0 - $50M</v>
          </cell>
          <cell r="BR1230" t="str">
            <v>$5.1 - $10M</v>
          </cell>
        </row>
        <row r="1231">
          <cell r="A1231" t="str">
            <v>London</v>
          </cell>
          <cell r="F1231" t="str">
            <v>Commercial</v>
          </cell>
          <cell r="N1231">
            <v>0</v>
          </cell>
          <cell r="Q1231" t="str">
            <v>D&amp;O</v>
          </cell>
          <cell r="AO1231">
            <v>28154003.640000001</v>
          </cell>
          <cell r="BO1231">
            <v>0</v>
          </cell>
          <cell r="BQ1231" t="str">
            <v>$0 - $50M</v>
          </cell>
          <cell r="BR1231" t="str">
            <v>$5.1 - $10M</v>
          </cell>
        </row>
        <row r="1232">
          <cell r="A1232" t="str">
            <v>London</v>
          </cell>
          <cell r="F1232" t="str">
            <v>Commercial</v>
          </cell>
          <cell r="N1232">
            <v>0</v>
          </cell>
          <cell r="Q1232" t="str">
            <v>D&amp;O</v>
          </cell>
          <cell r="AO1232">
            <v>0</v>
          </cell>
          <cell r="BO1232">
            <v>0</v>
          </cell>
          <cell r="BQ1232" t="str">
            <v>$0 - $50M</v>
          </cell>
          <cell r="BR1232" t="str">
            <v>$0 - $5M</v>
          </cell>
        </row>
        <row r="1233">
          <cell r="A1233" t="str">
            <v>US</v>
          </cell>
          <cell r="F1233" t="str">
            <v>Commercial</v>
          </cell>
          <cell r="N1233" t="str">
            <v>Non-LPL</v>
          </cell>
          <cell r="Q1233" t="str">
            <v>E&amp;O</v>
          </cell>
          <cell r="AO1233">
            <v>0</v>
          </cell>
          <cell r="BO1233">
            <v>0</v>
          </cell>
          <cell r="BQ1233" t="str">
            <v>$0 - $50M</v>
          </cell>
          <cell r="BR1233" t="str">
            <v>$5.1 - $10M</v>
          </cell>
        </row>
        <row r="1234">
          <cell r="A1234" t="str">
            <v>London</v>
          </cell>
          <cell r="F1234" t="str">
            <v>Commercial</v>
          </cell>
          <cell r="N1234">
            <v>0</v>
          </cell>
          <cell r="Q1234" t="str">
            <v>D&amp;O</v>
          </cell>
          <cell r="AO1234">
            <v>0</v>
          </cell>
          <cell r="BO1234">
            <v>0</v>
          </cell>
          <cell r="BQ1234" t="str">
            <v>$0 - $50M</v>
          </cell>
          <cell r="BR1234" t="str">
            <v>$5.1 - $10M</v>
          </cell>
        </row>
        <row r="1235">
          <cell r="A1235" t="str">
            <v>London</v>
          </cell>
          <cell r="F1235" t="str">
            <v>Commercial</v>
          </cell>
          <cell r="N1235">
            <v>0</v>
          </cell>
          <cell r="Q1235" t="str">
            <v>D&amp;O</v>
          </cell>
          <cell r="AO1235">
            <v>0</v>
          </cell>
          <cell r="BO1235">
            <v>0</v>
          </cell>
          <cell r="BQ1235" t="str">
            <v>$0 - $50M</v>
          </cell>
          <cell r="BR1235" t="str">
            <v>$5.1 - $10M</v>
          </cell>
        </row>
        <row r="1236">
          <cell r="A1236" t="str">
            <v>London</v>
          </cell>
          <cell r="F1236" t="str">
            <v>Commercial</v>
          </cell>
          <cell r="N1236">
            <v>0</v>
          </cell>
          <cell r="Q1236" t="str">
            <v>E&amp;O</v>
          </cell>
          <cell r="AO1236">
            <v>0</v>
          </cell>
          <cell r="BO1236">
            <v>0</v>
          </cell>
          <cell r="BQ1236" t="str">
            <v>$0 - $50M</v>
          </cell>
          <cell r="BR1236" t="str">
            <v>$0 - $5M</v>
          </cell>
        </row>
        <row r="1237">
          <cell r="A1237" t="str">
            <v>London</v>
          </cell>
          <cell r="F1237" t="str">
            <v>Commercial</v>
          </cell>
          <cell r="N1237">
            <v>0</v>
          </cell>
          <cell r="Q1237" t="str">
            <v>E&amp;O</v>
          </cell>
          <cell r="AO1237">
            <v>0</v>
          </cell>
          <cell r="BO1237">
            <v>0</v>
          </cell>
          <cell r="BQ1237" t="str">
            <v>$0 - $50M</v>
          </cell>
          <cell r="BR1237" t="str">
            <v>$0 - $5M</v>
          </cell>
        </row>
        <row r="1238">
          <cell r="A1238" t="str">
            <v>London</v>
          </cell>
          <cell r="F1238" t="str">
            <v>Commercial</v>
          </cell>
          <cell r="N1238">
            <v>0</v>
          </cell>
          <cell r="Q1238" t="str">
            <v>E&amp;O</v>
          </cell>
          <cell r="AO1238">
            <v>0</v>
          </cell>
          <cell r="BO1238">
            <v>0</v>
          </cell>
          <cell r="BQ1238" t="str">
            <v>$0 - $50M</v>
          </cell>
          <cell r="BR1238" t="str">
            <v>$0 - $5M</v>
          </cell>
        </row>
        <row r="1239">
          <cell r="A1239" t="str">
            <v>London</v>
          </cell>
          <cell r="F1239" t="str">
            <v>Crime</v>
          </cell>
          <cell r="N1239">
            <v>0</v>
          </cell>
          <cell r="Q1239" t="str">
            <v>Fidelity/ Crime</v>
          </cell>
          <cell r="AO1239">
            <v>126559388.72499999</v>
          </cell>
          <cell r="BO1239">
            <v>0</v>
          </cell>
          <cell r="BQ1239" t="str">
            <v>$100.1M - $150M</v>
          </cell>
          <cell r="BR1239" t="str">
            <v>$5.1 - $10M</v>
          </cell>
        </row>
        <row r="1240">
          <cell r="A1240" t="str">
            <v>London</v>
          </cell>
          <cell r="F1240" t="str">
            <v>Crime</v>
          </cell>
          <cell r="N1240">
            <v>0</v>
          </cell>
          <cell r="Q1240" t="str">
            <v>Fidelity/ Crime</v>
          </cell>
          <cell r="AO1240">
            <v>216958952.09999999</v>
          </cell>
          <cell r="BO1240">
            <v>0</v>
          </cell>
          <cell r="BQ1240" t="str">
            <v>$200.1M - $300M</v>
          </cell>
          <cell r="BR1240" t="str">
            <v>$0 - $5M</v>
          </cell>
        </row>
        <row r="1241">
          <cell r="A1241" t="str">
            <v>London</v>
          </cell>
          <cell r="F1241" t="str">
            <v>Financial Institutions</v>
          </cell>
          <cell r="N1241">
            <v>0</v>
          </cell>
          <cell r="Q1241" t="str">
            <v>D&amp;O</v>
          </cell>
          <cell r="AO1241">
            <v>99439519.712500006</v>
          </cell>
          <cell r="BO1241">
            <v>0</v>
          </cell>
          <cell r="BQ1241" t="str">
            <v>$50.1 - $100M</v>
          </cell>
          <cell r="BR1241" t="str">
            <v>$5.1 - $10M</v>
          </cell>
        </row>
        <row r="1242">
          <cell r="A1242" t="str">
            <v>London</v>
          </cell>
          <cell r="F1242" t="str">
            <v>FIPI</v>
          </cell>
          <cell r="N1242">
            <v>0</v>
          </cell>
          <cell r="Q1242" t="str">
            <v>E&amp;O</v>
          </cell>
          <cell r="AO1242">
            <v>180799126.75</v>
          </cell>
          <cell r="BO1242">
            <v>0</v>
          </cell>
          <cell r="BQ1242" t="str">
            <v>$150.1M - $200M</v>
          </cell>
          <cell r="BR1242" t="str">
            <v>$15.1M - $20M</v>
          </cell>
        </row>
        <row r="1243">
          <cell r="A1243" t="str">
            <v>Bermuda</v>
          </cell>
          <cell r="F1243" t="str">
            <v>Financial Institutions</v>
          </cell>
          <cell r="N1243">
            <v>0</v>
          </cell>
          <cell r="Q1243" t="str">
            <v>E&amp;O</v>
          </cell>
          <cell r="AO1243">
            <v>244080000</v>
          </cell>
          <cell r="BO1243">
            <v>0</v>
          </cell>
          <cell r="BQ1243" t="str">
            <v>$200.1M - $300M</v>
          </cell>
          <cell r="BR1243" t="str">
            <v>$10.1M - $15M</v>
          </cell>
        </row>
        <row r="1244">
          <cell r="A1244" t="str">
            <v>Bermuda</v>
          </cell>
          <cell r="F1244" t="str">
            <v>Financial Institutions</v>
          </cell>
          <cell r="N1244">
            <v>0</v>
          </cell>
          <cell r="Q1244" t="str">
            <v>E&amp;O</v>
          </cell>
          <cell r="AO1244">
            <v>265776000</v>
          </cell>
          <cell r="BO1244">
            <v>0</v>
          </cell>
          <cell r="BQ1244" t="str">
            <v>$200.1M - $300M</v>
          </cell>
          <cell r="BR1244" t="str">
            <v>$5.1 - $10M</v>
          </cell>
        </row>
        <row r="1245">
          <cell r="A1245" t="str">
            <v>Bermuda</v>
          </cell>
          <cell r="F1245" t="str">
            <v>Financial Institutions</v>
          </cell>
          <cell r="N1245">
            <v>0</v>
          </cell>
          <cell r="Q1245" t="str">
            <v>E&amp;O</v>
          </cell>
          <cell r="AO1245">
            <v>327248000</v>
          </cell>
          <cell r="BO1245">
            <v>0</v>
          </cell>
          <cell r="BQ1245" t="str">
            <v>&gt; $300M</v>
          </cell>
          <cell r="BR1245" t="str">
            <v>$0 - $5M</v>
          </cell>
        </row>
        <row r="1246">
          <cell r="A1246" t="str">
            <v>London</v>
          </cell>
          <cell r="F1246" t="str">
            <v>Commercial</v>
          </cell>
          <cell r="N1246">
            <v>0</v>
          </cell>
          <cell r="Q1246" t="str">
            <v>D&amp;O</v>
          </cell>
          <cell r="AO1246">
            <v>14818108.08</v>
          </cell>
          <cell r="BO1246">
            <v>0</v>
          </cell>
          <cell r="BQ1246" t="str">
            <v>$0 - $50M</v>
          </cell>
          <cell r="BR1246" t="str">
            <v>$5.1 - $10M</v>
          </cell>
        </row>
        <row r="1247">
          <cell r="A1247" t="str">
            <v>London</v>
          </cell>
          <cell r="F1247" t="str">
            <v>Commercial</v>
          </cell>
          <cell r="N1247">
            <v>0</v>
          </cell>
          <cell r="Q1247" t="str">
            <v>D&amp;O</v>
          </cell>
          <cell r="AO1247">
            <v>17746229.475000001</v>
          </cell>
          <cell r="BO1247">
            <v>0</v>
          </cell>
          <cell r="BQ1247" t="str">
            <v>$0 - $50M</v>
          </cell>
          <cell r="BR1247" t="str">
            <v>$0 - $5M</v>
          </cell>
        </row>
        <row r="1248">
          <cell r="A1248" t="str">
            <v>London</v>
          </cell>
          <cell r="F1248" t="str">
            <v>FIPI</v>
          </cell>
          <cell r="N1248">
            <v>0</v>
          </cell>
          <cell r="Q1248" t="str">
            <v>E&amp;O</v>
          </cell>
          <cell r="AO1248">
            <v>0</v>
          </cell>
          <cell r="BO1248">
            <v>0</v>
          </cell>
          <cell r="BQ1248" t="str">
            <v>$0 - $50M</v>
          </cell>
          <cell r="BR1248" t="str">
            <v>$0 - $5M</v>
          </cell>
        </row>
        <row r="1249">
          <cell r="A1249" t="str">
            <v>London</v>
          </cell>
          <cell r="F1249" t="str">
            <v>Commercial</v>
          </cell>
          <cell r="N1249">
            <v>0</v>
          </cell>
          <cell r="Q1249" t="str">
            <v>D&amp;O</v>
          </cell>
          <cell r="AO1249">
            <v>36159825.350000001</v>
          </cell>
          <cell r="BO1249">
            <v>0</v>
          </cell>
          <cell r="BQ1249" t="str">
            <v>$0 - $50M</v>
          </cell>
          <cell r="BR1249" t="str">
            <v>$5.1 - $10M</v>
          </cell>
        </row>
        <row r="1250">
          <cell r="A1250" t="str">
            <v>London</v>
          </cell>
          <cell r="F1250" t="str">
            <v>Commercial</v>
          </cell>
          <cell r="N1250">
            <v>0</v>
          </cell>
          <cell r="Q1250" t="str">
            <v>D&amp;O</v>
          </cell>
          <cell r="AO1250">
            <v>14196983.58</v>
          </cell>
          <cell r="BO1250">
            <v>0</v>
          </cell>
          <cell r="BQ1250" t="str">
            <v>$0 - $50M</v>
          </cell>
          <cell r="BR1250" t="str">
            <v>$5.1 - $10M</v>
          </cell>
        </row>
        <row r="1251">
          <cell r="A1251" t="str">
            <v>London</v>
          </cell>
          <cell r="F1251" t="str">
            <v>Commercial</v>
          </cell>
          <cell r="N1251">
            <v>0</v>
          </cell>
          <cell r="Q1251" t="str">
            <v>D&amp;O</v>
          </cell>
          <cell r="AO1251">
            <v>14196983.58</v>
          </cell>
          <cell r="BO1251">
            <v>0</v>
          </cell>
          <cell r="BQ1251" t="str">
            <v>$0 - $50M</v>
          </cell>
          <cell r="BR1251" t="str">
            <v>$5.1 - $10M</v>
          </cell>
        </row>
        <row r="1252">
          <cell r="A1252" t="str">
            <v>London</v>
          </cell>
          <cell r="F1252" t="str">
            <v>FIPI</v>
          </cell>
          <cell r="N1252">
            <v>0</v>
          </cell>
          <cell r="Q1252" t="str">
            <v>E&amp;O</v>
          </cell>
          <cell r="AO1252">
            <v>21295475.370000001</v>
          </cell>
          <cell r="BO1252">
            <v>0</v>
          </cell>
          <cell r="BQ1252" t="str">
            <v>$0 - $50M</v>
          </cell>
          <cell r="BR1252" t="str">
            <v>$0 - $5M</v>
          </cell>
        </row>
        <row r="1253">
          <cell r="A1253" t="str">
            <v>US</v>
          </cell>
          <cell r="F1253" t="str">
            <v>Commercial</v>
          </cell>
          <cell r="N1253" t="str">
            <v>Non-LPL</v>
          </cell>
          <cell r="Q1253" t="str">
            <v>E&amp;O</v>
          </cell>
          <cell r="AO1253">
            <v>0</v>
          </cell>
          <cell r="BO1253">
            <v>0</v>
          </cell>
          <cell r="BQ1253" t="str">
            <v>$0 - $50M</v>
          </cell>
          <cell r="BR1253" t="str">
            <v>$0 - $5M</v>
          </cell>
        </row>
        <row r="1254">
          <cell r="A1254" t="str">
            <v>US</v>
          </cell>
          <cell r="F1254" t="str">
            <v>Commercial</v>
          </cell>
          <cell r="N1254" t="str">
            <v>Non-LPL</v>
          </cell>
          <cell r="Q1254" t="str">
            <v>E&amp;O</v>
          </cell>
          <cell r="AO1254">
            <v>0</v>
          </cell>
          <cell r="BO1254">
            <v>0</v>
          </cell>
          <cell r="BQ1254" t="str">
            <v>$0 - $50M</v>
          </cell>
          <cell r="BR1254" t="str">
            <v>$0 - $5M</v>
          </cell>
        </row>
        <row r="1255">
          <cell r="A1255" t="str">
            <v>US</v>
          </cell>
          <cell r="F1255" t="str">
            <v>Commercial</v>
          </cell>
          <cell r="N1255" t="str">
            <v>Non-LPL</v>
          </cell>
          <cell r="Q1255" t="str">
            <v>E&amp;O</v>
          </cell>
          <cell r="AO1255">
            <v>0</v>
          </cell>
          <cell r="BO1255">
            <v>0</v>
          </cell>
          <cell r="BQ1255" t="str">
            <v>$0 - $50M</v>
          </cell>
          <cell r="BR1255" t="str">
            <v>$0 - $5M</v>
          </cell>
        </row>
        <row r="1256">
          <cell r="A1256" t="str">
            <v>US</v>
          </cell>
          <cell r="F1256" t="str">
            <v>Commercial</v>
          </cell>
          <cell r="N1256">
            <v>0</v>
          </cell>
          <cell r="Q1256" t="str">
            <v>D&amp;O</v>
          </cell>
          <cell r="AO1256">
            <v>50000000</v>
          </cell>
          <cell r="BO1256">
            <v>0</v>
          </cell>
          <cell r="BQ1256" t="str">
            <v>$0 - $50M</v>
          </cell>
          <cell r="BR1256" t="str">
            <v>$5.1 - $10M</v>
          </cell>
        </row>
        <row r="1257">
          <cell r="A1257" t="str">
            <v>London</v>
          </cell>
          <cell r="F1257" t="str">
            <v>Commercial</v>
          </cell>
          <cell r="N1257">
            <v>0</v>
          </cell>
          <cell r="Q1257" t="str">
            <v>D&amp;O</v>
          </cell>
          <cell r="AO1257">
            <v>110000000</v>
          </cell>
          <cell r="BO1257">
            <v>0</v>
          </cell>
          <cell r="BQ1257" t="str">
            <v>$100.1M - $150M</v>
          </cell>
          <cell r="BR1257" t="str">
            <v>$5.1 - $10M</v>
          </cell>
        </row>
        <row r="1258">
          <cell r="A1258" t="str">
            <v>Bermuda</v>
          </cell>
          <cell r="F1258" t="str">
            <v>Commercial</v>
          </cell>
          <cell r="N1258">
            <v>0</v>
          </cell>
          <cell r="Q1258" t="str">
            <v>D&amp;O</v>
          </cell>
          <cell r="AO1258">
            <v>160000000</v>
          </cell>
          <cell r="BO1258">
            <v>0</v>
          </cell>
          <cell r="BQ1258" t="str">
            <v>$150.1M - $200M</v>
          </cell>
          <cell r="BR1258" t="str">
            <v>$10.1M - $15M</v>
          </cell>
        </row>
        <row r="1259">
          <cell r="A1259" t="str">
            <v>Bermuda</v>
          </cell>
          <cell r="F1259" t="str">
            <v>Commercial</v>
          </cell>
          <cell r="N1259">
            <v>0</v>
          </cell>
          <cell r="Q1259" t="str">
            <v>Side A</v>
          </cell>
          <cell r="AO1259">
            <v>235000000</v>
          </cell>
          <cell r="BO1259">
            <v>0</v>
          </cell>
          <cell r="BQ1259" t="str">
            <v>$200.1M - $300M</v>
          </cell>
          <cell r="BR1259" t="str">
            <v>$10.1M - $15M</v>
          </cell>
        </row>
        <row r="1260">
          <cell r="A1260" t="str">
            <v>US</v>
          </cell>
          <cell r="F1260" t="str">
            <v>Commercial</v>
          </cell>
          <cell r="N1260" t="str">
            <v>Non-LPL</v>
          </cell>
          <cell r="Q1260" t="str">
            <v>E&amp;O</v>
          </cell>
          <cell r="AO1260">
            <v>100000000</v>
          </cell>
          <cell r="BO1260">
            <v>0</v>
          </cell>
          <cell r="BQ1260" t="str">
            <v>$50.1 - $100M</v>
          </cell>
          <cell r="BR1260" t="str">
            <v>$0 - $5M</v>
          </cell>
        </row>
        <row r="1261">
          <cell r="A1261" t="str">
            <v>US</v>
          </cell>
          <cell r="F1261" t="str">
            <v>Commercial</v>
          </cell>
          <cell r="N1261" t="str">
            <v>Non-LPL</v>
          </cell>
          <cell r="Q1261" t="str">
            <v>E&amp;O</v>
          </cell>
          <cell r="AO1261">
            <v>0</v>
          </cell>
          <cell r="BO1261">
            <v>0</v>
          </cell>
          <cell r="BQ1261" t="str">
            <v>$0 - $50M</v>
          </cell>
          <cell r="BR1261" t="str">
            <v>$0 - $5M</v>
          </cell>
        </row>
        <row r="1262">
          <cell r="A1262" t="str">
            <v>US</v>
          </cell>
          <cell r="F1262" t="str">
            <v>Commercial</v>
          </cell>
          <cell r="N1262" t="str">
            <v>Non-LPL</v>
          </cell>
          <cell r="Q1262" t="str">
            <v>E&amp;O</v>
          </cell>
          <cell r="AO1262">
            <v>0</v>
          </cell>
          <cell r="BO1262">
            <v>0</v>
          </cell>
          <cell r="BQ1262" t="str">
            <v>$0 - $50M</v>
          </cell>
          <cell r="BR1262" t="str">
            <v>$5.1 - $10M</v>
          </cell>
        </row>
        <row r="1263">
          <cell r="A1263" t="str">
            <v>London</v>
          </cell>
          <cell r="F1263" t="str">
            <v>Commercial</v>
          </cell>
          <cell r="N1263">
            <v>0</v>
          </cell>
          <cell r="Q1263" t="str">
            <v>D&amp;O</v>
          </cell>
          <cell r="AO1263">
            <v>14463930.140000001</v>
          </cell>
          <cell r="BO1263">
            <v>0</v>
          </cell>
          <cell r="BQ1263" t="str">
            <v>$0 - $50M</v>
          </cell>
          <cell r="BR1263" t="str">
            <v>$0 - $5M</v>
          </cell>
        </row>
        <row r="1264">
          <cell r="A1264" t="str">
            <v>US</v>
          </cell>
          <cell r="F1264" t="str">
            <v>Commercial</v>
          </cell>
          <cell r="N1264" t="str">
            <v>Non-LPL</v>
          </cell>
          <cell r="Q1264" t="str">
            <v>E&amp;O</v>
          </cell>
          <cell r="AO1264">
            <v>0</v>
          </cell>
          <cell r="BO1264">
            <v>0</v>
          </cell>
          <cell r="BQ1264" t="str">
            <v>$0 - $50M</v>
          </cell>
          <cell r="BR1264" t="str">
            <v>$0 - $5M</v>
          </cell>
        </row>
        <row r="1265">
          <cell r="A1265" t="str">
            <v>US</v>
          </cell>
          <cell r="F1265" t="str">
            <v>Commercial</v>
          </cell>
          <cell r="N1265">
            <v>0</v>
          </cell>
          <cell r="Q1265" t="str">
            <v>D&amp;O</v>
          </cell>
          <cell r="AO1265">
            <v>75000000</v>
          </cell>
          <cell r="BO1265">
            <v>0</v>
          </cell>
          <cell r="BQ1265" t="str">
            <v>$50.1 - $100M</v>
          </cell>
          <cell r="BR1265" t="str">
            <v>$5.1 - $10M</v>
          </cell>
        </row>
        <row r="1266">
          <cell r="A1266" t="str">
            <v>US</v>
          </cell>
          <cell r="F1266" t="str">
            <v>Commercial</v>
          </cell>
          <cell r="N1266" t="str">
            <v>Non-LPL</v>
          </cell>
          <cell r="Q1266" t="str">
            <v>E&amp;O</v>
          </cell>
          <cell r="AO1266">
            <v>0</v>
          </cell>
          <cell r="BO1266">
            <v>0</v>
          </cell>
          <cell r="BQ1266" t="str">
            <v>$0 - $50M</v>
          </cell>
          <cell r="BR1266" t="str">
            <v>$0 - $5M</v>
          </cell>
        </row>
        <row r="1267">
          <cell r="A1267" t="str">
            <v>US</v>
          </cell>
          <cell r="F1267" t="str">
            <v>Commercial</v>
          </cell>
          <cell r="N1267">
            <v>0</v>
          </cell>
          <cell r="Q1267" t="str">
            <v>D&amp;O</v>
          </cell>
          <cell r="AO1267">
            <v>25000000</v>
          </cell>
          <cell r="BO1267">
            <v>0</v>
          </cell>
          <cell r="BQ1267" t="str">
            <v>$0 - $50M</v>
          </cell>
          <cell r="BR1267" t="str">
            <v>$5.1 - $10M</v>
          </cell>
        </row>
        <row r="1268">
          <cell r="A1268" t="str">
            <v>London</v>
          </cell>
          <cell r="F1268" t="str">
            <v>Commercial</v>
          </cell>
          <cell r="N1268">
            <v>0</v>
          </cell>
          <cell r="Q1268" t="str">
            <v>Side A</v>
          </cell>
          <cell r="AO1268">
            <v>0</v>
          </cell>
          <cell r="BO1268">
            <v>0</v>
          </cell>
          <cell r="BQ1268" t="str">
            <v>$0 - $50M</v>
          </cell>
          <cell r="BR1268" t="str">
            <v>$0 - $5M</v>
          </cell>
        </row>
        <row r="1269">
          <cell r="A1269" t="str">
            <v>London</v>
          </cell>
          <cell r="F1269" t="str">
            <v>Commercial</v>
          </cell>
          <cell r="N1269">
            <v>0</v>
          </cell>
          <cell r="Q1269" t="str">
            <v>D&amp;O</v>
          </cell>
          <cell r="AO1269">
            <v>15000000</v>
          </cell>
          <cell r="BO1269">
            <v>0</v>
          </cell>
          <cell r="BQ1269" t="str">
            <v>$0 - $50M</v>
          </cell>
          <cell r="BR1269" t="str">
            <v>$0 - $5M</v>
          </cell>
        </row>
        <row r="1270">
          <cell r="A1270" t="str">
            <v>US</v>
          </cell>
          <cell r="F1270" t="str">
            <v>Commercial</v>
          </cell>
          <cell r="N1270" t="str">
            <v>Non-LPL</v>
          </cell>
          <cell r="Q1270" t="str">
            <v>E&amp;O</v>
          </cell>
          <cell r="AO1270">
            <v>10000000</v>
          </cell>
          <cell r="BO1270">
            <v>0</v>
          </cell>
          <cell r="BQ1270" t="str">
            <v>$0 - $50M</v>
          </cell>
          <cell r="BR1270" t="str">
            <v>$5.1 - $10M</v>
          </cell>
        </row>
        <row r="1271">
          <cell r="A1271" t="str">
            <v>US</v>
          </cell>
          <cell r="F1271" t="str">
            <v>Commercial</v>
          </cell>
          <cell r="N1271" t="str">
            <v>Non-LPL</v>
          </cell>
          <cell r="Q1271" t="str">
            <v>E&amp;O</v>
          </cell>
          <cell r="AO1271">
            <v>0</v>
          </cell>
          <cell r="BO1271">
            <v>0</v>
          </cell>
          <cell r="BQ1271" t="str">
            <v>$0 - $50M</v>
          </cell>
          <cell r="BR1271" t="str">
            <v>$0 - $5M</v>
          </cell>
        </row>
        <row r="1272">
          <cell r="A1272" t="str">
            <v>US</v>
          </cell>
          <cell r="F1272" t="str">
            <v>Financial Institutions</v>
          </cell>
          <cell r="N1272">
            <v>0</v>
          </cell>
          <cell r="Q1272" t="str">
            <v>E&amp;O</v>
          </cell>
          <cell r="AO1272">
            <v>0</v>
          </cell>
          <cell r="BO1272" t="str">
            <v>Broker Dealer</v>
          </cell>
          <cell r="BQ1272" t="str">
            <v>$0 - $50M</v>
          </cell>
          <cell r="BR1272" t="str">
            <v>$0 - $5M</v>
          </cell>
        </row>
        <row r="1273">
          <cell r="A1273" t="str">
            <v>US</v>
          </cell>
          <cell r="F1273" t="str">
            <v>Commercial</v>
          </cell>
          <cell r="N1273">
            <v>0</v>
          </cell>
          <cell r="Q1273" t="str">
            <v>D&amp;O</v>
          </cell>
          <cell r="AO1273">
            <v>30000000</v>
          </cell>
          <cell r="BO1273">
            <v>0</v>
          </cell>
          <cell r="BQ1273" t="str">
            <v>$0 - $50M</v>
          </cell>
          <cell r="BR1273" t="str">
            <v>$5.1 - $10M</v>
          </cell>
        </row>
        <row r="1274">
          <cell r="A1274" t="str">
            <v>US</v>
          </cell>
          <cell r="F1274" t="str">
            <v>Commercial</v>
          </cell>
          <cell r="N1274" t="str">
            <v>Non-LPL</v>
          </cell>
          <cell r="Q1274" t="str">
            <v>E&amp;O</v>
          </cell>
          <cell r="AO1274">
            <v>0</v>
          </cell>
          <cell r="BO1274">
            <v>0</v>
          </cell>
          <cell r="BQ1274" t="str">
            <v>$0 - $50M</v>
          </cell>
          <cell r="BR1274" t="str">
            <v>$5.1 - $10M</v>
          </cell>
        </row>
        <row r="1275">
          <cell r="A1275" t="str">
            <v>US</v>
          </cell>
          <cell r="F1275" t="str">
            <v>Commercial</v>
          </cell>
          <cell r="N1275">
            <v>0</v>
          </cell>
          <cell r="Q1275" t="str">
            <v>D&amp;O</v>
          </cell>
          <cell r="AO1275">
            <v>30000000</v>
          </cell>
          <cell r="BO1275">
            <v>0</v>
          </cell>
          <cell r="BQ1275" t="str">
            <v>$0 - $50M</v>
          </cell>
          <cell r="BR1275" t="str">
            <v>$5.1 - $10M</v>
          </cell>
        </row>
        <row r="1276">
          <cell r="A1276" t="str">
            <v>US</v>
          </cell>
          <cell r="F1276" t="str">
            <v>Commercial</v>
          </cell>
          <cell r="N1276" t="str">
            <v>Non-LPL</v>
          </cell>
          <cell r="Q1276" t="str">
            <v>E&amp;O</v>
          </cell>
          <cell r="AO1276">
            <v>50000000</v>
          </cell>
          <cell r="BO1276">
            <v>0</v>
          </cell>
          <cell r="BQ1276" t="str">
            <v>$0 - $50M</v>
          </cell>
          <cell r="BR1276" t="str">
            <v>$5.1 - $10M</v>
          </cell>
        </row>
        <row r="1277">
          <cell r="A1277" t="str">
            <v>US</v>
          </cell>
          <cell r="F1277" t="str">
            <v>Commercial</v>
          </cell>
          <cell r="N1277" t="str">
            <v>Non-LPL</v>
          </cell>
          <cell r="Q1277" t="str">
            <v>E&amp;O</v>
          </cell>
          <cell r="AO1277">
            <v>5000000</v>
          </cell>
          <cell r="BO1277">
            <v>0</v>
          </cell>
          <cell r="BQ1277" t="str">
            <v>$0 - $50M</v>
          </cell>
          <cell r="BR1277" t="str">
            <v>$0 - $5M</v>
          </cell>
        </row>
        <row r="1278">
          <cell r="A1278" t="str">
            <v>London</v>
          </cell>
          <cell r="F1278" t="str">
            <v>Commercial</v>
          </cell>
          <cell r="N1278">
            <v>0</v>
          </cell>
          <cell r="Q1278" t="str">
            <v>D&amp;O</v>
          </cell>
          <cell r="AO1278">
            <v>0</v>
          </cell>
          <cell r="BO1278">
            <v>0</v>
          </cell>
          <cell r="BQ1278" t="str">
            <v>$0 - $50M</v>
          </cell>
          <cell r="BR1278" t="str">
            <v>$5.1 - $10M</v>
          </cell>
        </row>
        <row r="1279">
          <cell r="A1279" t="str">
            <v>London</v>
          </cell>
          <cell r="F1279" t="str">
            <v>Commercial</v>
          </cell>
          <cell r="N1279">
            <v>0</v>
          </cell>
          <cell r="Q1279" t="str">
            <v>D&amp;O</v>
          </cell>
          <cell r="AO1279">
            <v>28393967.16</v>
          </cell>
          <cell r="BO1279">
            <v>0</v>
          </cell>
          <cell r="BQ1279" t="str">
            <v>$0 - $50M</v>
          </cell>
          <cell r="BR1279" t="str">
            <v>$5.1 - $10M</v>
          </cell>
        </row>
        <row r="1280">
          <cell r="A1280" t="str">
            <v>US</v>
          </cell>
          <cell r="F1280" t="str">
            <v>Commercial</v>
          </cell>
          <cell r="N1280">
            <v>0</v>
          </cell>
          <cell r="Q1280" t="str">
            <v>D&amp;O</v>
          </cell>
          <cell r="AO1280">
            <v>90000000</v>
          </cell>
          <cell r="BO1280">
            <v>0</v>
          </cell>
          <cell r="BQ1280" t="str">
            <v>$50.1 - $100M</v>
          </cell>
          <cell r="BR1280" t="str">
            <v>$5.1 - $10M</v>
          </cell>
        </row>
        <row r="1281">
          <cell r="A1281" t="str">
            <v>London</v>
          </cell>
          <cell r="F1281" t="str">
            <v>Commercial</v>
          </cell>
          <cell r="N1281">
            <v>0</v>
          </cell>
          <cell r="Q1281" t="str">
            <v>E&amp;O</v>
          </cell>
          <cell r="AO1281">
            <v>0</v>
          </cell>
          <cell r="BO1281">
            <v>0</v>
          </cell>
          <cell r="BQ1281" t="str">
            <v>$0 - $50M</v>
          </cell>
          <cell r="BR1281" t="str">
            <v>$0 - $5M</v>
          </cell>
        </row>
        <row r="1282">
          <cell r="A1282" t="str">
            <v>US</v>
          </cell>
          <cell r="F1282" t="str">
            <v>Commercial</v>
          </cell>
          <cell r="N1282" t="str">
            <v>Non-LPL</v>
          </cell>
          <cell r="Q1282" t="str">
            <v>E&amp;O</v>
          </cell>
          <cell r="AO1282">
            <v>0</v>
          </cell>
          <cell r="BO1282">
            <v>0</v>
          </cell>
          <cell r="BQ1282" t="str">
            <v>$0 - $50M</v>
          </cell>
          <cell r="BR1282" t="str">
            <v>$0 - $5M</v>
          </cell>
        </row>
        <row r="1283">
          <cell r="A1283" t="str">
            <v>London</v>
          </cell>
          <cell r="F1283" t="str">
            <v>Commercial</v>
          </cell>
          <cell r="N1283">
            <v>0</v>
          </cell>
          <cell r="Q1283" t="str">
            <v>D&amp;O</v>
          </cell>
          <cell r="AO1283">
            <v>30000000</v>
          </cell>
          <cell r="BO1283">
            <v>0</v>
          </cell>
          <cell r="BQ1283" t="str">
            <v>$0 - $50M</v>
          </cell>
          <cell r="BR1283" t="str">
            <v>$0 - $5M</v>
          </cell>
        </row>
        <row r="1284">
          <cell r="A1284" t="str">
            <v>US</v>
          </cell>
          <cell r="F1284" t="str">
            <v>Financial Institutions</v>
          </cell>
          <cell r="N1284">
            <v>0</v>
          </cell>
          <cell r="Q1284" t="str">
            <v>Side A</v>
          </cell>
          <cell r="AO1284">
            <v>10000000</v>
          </cell>
          <cell r="BO1284" t="str">
            <v>Hedge Fund</v>
          </cell>
          <cell r="BQ1284" t="str">
            <v>$0 - $50M</v>
          </cell>
          <cell r="BR1284" t="str">
            <v>$0 - $5M</v>
          </cell>
        </row>
        <row r="1285">
          <cell r="A1285" t="str">
            <v>London</v>
          </cell>
          <cell r="F1285" t="str">
            <v>Commercial</v>
          </cell>
          <cell r="N1285">
            <v>0</v>
          </cell>
          <cell r="Q1285" t="str">
            <v>D&amp;O</v>
          </cell>
          <cell r="AO1285">
            <v>0</v>
          </cell>
          <cell r="BO1285">
            <v>0</v>
          </cell>
          <cell r="BQ1285" t="str">
            <v>$0 - $50M</v>
          </cell>
          <cell r="BR1285" t="str">
            <v>$0 - $5M</v>
          </cell>
        </row>
        <row r="1286">
          <cell r="A1286" t="str">
            <v>US</v>
          </cell>
          <cell r="F1286" t="str">
            <v>Commercial</v>
          </cell>
          <cell r="N1286">
            <v>0</v>
          </cell>
          <cell r="Q1286" t="str">
            <v>D&amp;O</v>
          </cell>
          <cell r="AO1286">
            <v>5000000</v>
          </cell>
          <cell r="BO1286">
            <v>0</v>
          </cell>
          <cell r="BQ1286" t="str">
            <v>$0 - $50M</v>
          </cell>
          <cell r="BR1286" t="str">
            <v>$0 - $5M</v>
          </cell>
        </row>
        <row r="1287">
          <cell r="A1287" t="str">
            <v>London</v>
          </cell>
          <cell r="F1287" t="str">
            <v>Commercial</v>
          </cell>
          <cell r="N1287">
            <v>0</v>
          </cell>
          <cell r="Q1287" t="str">
            <v>E&amp;O</v>
          </cell>
          <cell r="AO1287">
            <v>3549245.895</v>
          </cell>
          <cell r="BO1287">
            <v>0</v>
          </cell>
          <cell r="BQ1287" t="str">
            <v>$0 - $50M</v>
          </cell>
          <cell r="BR1287" t="str">
            <v>$0 - $5M</v>
          </cell>
        </row>
        <row r="1288">
          <cell r="A1288" t="str">
            <v>US</v>
          </cell>
          <cell r="F1288" t="str">
            <v>Commercial</v>
          </cell>
          <cell r="N1288">
            <v>0</v>
          </cell>
          <cell r="Q1288" t="str">
            <v>D&amp;O</v>
          </cell>
          <cell r="AO1288">
            <v>15000000</v>
          </cell>
          <cell r="BO1288">
            <v>0</v>
          </cell>
          <cell r="BQ1288" t="str">
            <v>$0 - $50M</v>
          </cell>
          <cell r="BR1288" t="str">
            <v>$0 - $5M</v>
          </cell>
        </row>
        <row r="1289">
          <cell r="A1289" t="str">
            <v>US</v>
          </cell>
          <cell r="F1289" t="str">
            <v>Commercial</v>
          </cell>
          <cell r="N1289" t="str">
            <v>Non-LPL</v>
          </cell>
          <cell r="Q1289" t="str">
            <v>E&amp;O</v>
          </cell>
          <cell r="AO1289">
            <v>0</v>
          </cell>
          <cell r="BO1289">
            <v>0</v>
          </cell>
          <cell r="BQ1289" t="str">
            <v>$0 - $50M</v>
          </cell>
          <cell r="BR1289" t="str">
            <v>$0 - $5M</v>
          </cell>
        </row>
        <row r="1290">
          <cell r="A1290" t="str">
            <v>US</v>
          </cell>
          <cell r="F1290" t="str">
            <v>Commercial</v>
          </cell>
          <cell r="N1290">
            <v>0</v>
          </cell>
          <cell r="Q1290" t="str">
            <v>D&amp;O</v>
          </cell>
          <cell r="AO1290">
            <v>5000000</v>
          </cell>
          <cell r="BO1290">
            <v>0</v>
          </cell>
          <cell r="BQ1290" t="str">
            <v>$0 - $50M</v>
          </cell>
          <cell r="BR1290" t="str">
            <v>$0 - $5M</v>
          </cell>
        </row>
        <row r="1291">
          <cell r="A1291" t="str">
            <v>US</v>
          </cell>
          <cell r="F1291" t="str">
            <v>Commercial</v>
          </cell>
          <cell r="N1291">
            <v>0</v>
          </cell>
          <cell r="Q1291" t="str">
            <v>D&amp;O</v>
          </cell>
          <cell r="AO1291">
            <v>40000000</v>
          </cell>
          <cell r="BO1291">
            <v>0</v>
          </cell>
          <cell r="BQ1291" t="str">
            <v>$0 - $50M</v>
          </cell>
          <cell r="BR1291" t="str">
            <v>$5.1 - $10M</v>
          </cell>
        </row>
        <row r="1292">
          <cell r="A1292" t="str">
            <v>US</v>
          </cell>
          <cell r="F1292" t="str">
            <v>Commercial</v>
          </cell>
          <cell r="N1292" t="str">
            <v>Non-LPL</v>
          </cell>
          <cell r="Q1292" t="str">
            <v>E&amp;O</v>
          </cell>
          <cell r="AO1292">
            <v>0</v>
          </cell>
          <cell r="BO1292">
            <v>0</v>
          </cell>
          <cell r="BQ1292" t="str">
            <v>$0 - $50M</v>
          </cell>
          <cell r="BR1292" t="str">
            <v>$5.1 - $10M</v>
          </cell>
        </row>
        <row r="1293">
          <cell r="A1293" t="str">
            <v>London</v>
          </cell>
          <cell r="F1293" t="str">
            <v>Commercial</v>
          </cell>
          <cell r="N1293">
            <v>0</v>
          </cell>
          <cell r="Q1293" t="str">
            <v>E&amp;O</v>
          </cell>
          <cell r="AO1293">
            <v>774380.02800000005</v>
          </cell>
          <cell r="BO1293">
            <v>0</v>
          </cell>
          <cell r="BQ1293" t="str">
            <v>$0 - $50M</v>
          </cell>
          <cell r="BR1293" t="str">
            <v>$0 - $5M</v>
          </cell>
        </row>
        <row r="1294">
          <cell r="A1294" t="str">
            <v>London</v>
          </cell>
          <cell r="F1294" t="str">
            <v>Commercial</v>
          </cell>
          <cell r="N1294">
            <v>0</v>
          </cell>
          <cell r="Q1294" t="str">
            <v>E&amp;O</v>
          </cell>
          <cell r="AO1294">
            <v>0</v>
          </cell>
          <cell r="BO1294">
            <v>0</v>
          </cell>
          <cell r="BQ1294" t="str">
            <v>$0 - $50M</v>
          </cell>
          <cell r="BR1294" t="str">
            <v>$0 - $5M</v>
          </cell>
        </row>
        <row r="1295">
          <cell r="A1295" t="str">
            <v>London</v>
          </cell>
          <cell r="F1295" t="str">
            <v>Commercial</v>
          </cell>
          <cell r="N1295">
            <v>0</v>
          </cell>
          <cell r="Q1295" t="str">
            <v>E&amp;O</v>
          </cell>
          <cell r="AO1295">
            <v>1170823.0970000001</v>
          </cell>
          <cell r="BO1295">
            <v>0</v>
          </cell>
          <cell r="BQ1295" t="str">
            <v>$0 - $50M</v>
          </cell>
          <cell r="BR1295" t="str">
            <v>$5.1 - $10M</v>
          </cell>
        </row>
        <row r="1296">
          <cell r="A1296" t="str">
            <v>London</v>
          </cell>
          <cell r="F1296" t="str">
            <v>FIPI</v>
          </cell>
          <cell r="N1296">
            <v>0</v>
          </cell>
          <cell r="Q1296" t="str">
            <v>E&amp;O</v>
          </cell>
          <cell r="AO1296">
            <v>13134564.16</v>
          </cell>
          <cell r="BO1296">
            <v>0</v>
          </cell>
          <cell r="BQ1296" t="str">
            <v>$0 - $50M</v>
          </cell>
          <cell r="BR1296" t="str">
            <v>$0 - $5M</v>
          </cell>
        </row>
        <row r="1297">
          <cell r="A1297" t="str">
            <v>London</v>
          </cell>
          <cell r="F1297" t="str">
            <v>FIPI</v>
          </cell>
          <cell r="N1297">
            <v>0</v>
          </cell>
          <cell r="Q1297" t="str">
            <v>E&amp;O</v>
          </cell>
          <cell r="AO1297">
            <v>32836410.399999999</v>
          </cell>
          <cell r="BO1297">
            <v>0</v>
          </cell>
          <cell r="BQ1297" t="str">
            <v>$0 - $50M</v>
          </cell>
          <cell r="BR1297" t="str">
            <v>$5.1 - $10M</v>
          </cell>
        </row>
        <row r="1298">
          <cell r="A1298" t="str">
            <v>London</v>
          </cell>
          <cell r="F1298" t="str">
            <v>Financial Institutions</v>
          </cell>
          <cell r="N1298">
            <v>0</v>
          </cell>
          <cell r="Q1298" t="str">
            <v>D&amp;O</v>
          </cell>
          <cell r="AO1298">
            <v>32836410.399999999</v>
          </cell>
          <cell r="BO1298">
            <v>0</v>
          </cell>
          <cell r="BQ1298" t="str">
            <v>$0 - $50M</v>
          </cell>
          <cell r="BR1298" t="str">
            <v>$5.1 - $10M</v>
          </cell>
        </row>
        <row r="1299">
          <cell r="A1299" t="str">
            <v>London</v>
          </cell>
          <cell r="F1299" t="str">
            <v>Crime</v>
          </cell>
          <cell r="N1299">
            <v>0</v>
          </cell>
          <cell r="Q1299" t="str">
            <v>Fidelity/ Crime</v>
          </cell>
          <cell r="AO1299">
            <v>32836410.399999999</v>
          </cell>
          <cell r="BO1299">
            <v>0</v>
          </cell>
          <cell r="BQ1299" t="str">
            <v>$0 - $50M</v>
          </cell>
          <cell r="BR1299" t="str">
            <v>$5.1 - $10M</v>
          </cell>
        </row>
        <row r="1300">
          <cell r="A1300" t="str">
            <v>US</v>
          </cell>
          <cell r="F1300" t="str">
            <v>Commercial</v>
          </cell>
          <cell r="N1300">
            <v>0</v>
          </cell>
          <cell r="Q1300" t="str">
            <v>D&amp;O</v>
          </cell>
          <cell r="AO1300">
            <v>65000000</v>
          </cell>
          <cell r="BO1300">
            <v>0</v>
          </cell>
          <cell r="BQ1300" t="str">
            <v>$50.1 - $100M</v>
          </cell>
          <cell r="BR1300" t="str">
            <v>$5.1 - $10M</v>
          </cell>
        </row>
        <row r="1301">
          <cell r="A1301" t="str">
            <v>Bermuda</v>
          </cell>
          <cell r="F1301" t="str">
            <v>Commercial</v>
          </cell>
          <cell r="N1301">
            <v>0</v>
          </cell>
          <cell r="Q1301" t="str">
            <v>D&amp;O</v>
          </cell>
          <cell r="AO1301">
            <v>45000000</v>
          </cell>
          <cell r="BO1301">
            <v>0</v>
          </cell>
          <cell r="BQ1301" t="str">
            <v>$0 - $50M</v>
          </cell>
          <cell r="BR1301" t="str">
            <v>$10.1M - $15M</v>
          </cell>
        </row>
        <row r="1302">
          <cell r="A1302" t="str">
            <v>US</v>
          </cell>
          <cell r="F1302" t="str">
            <v>Commercial</v>
          </cell>
          <cell r="N1302" t="str">
            <v>Non-LPL</v>
          </cell>
          <cell r="Q1302" t="str">
            <v>E&amp;O</v>
          </cell>
          <cell r="AO1302">
            <v>0</v>
          </cell>
          <cell r="BO1302">
            <v>0</v>
          </cell>
          <cell r="BQ1302" t="str">
            <v>$0 - $50M</v>
          </cell>
          <cell r="BR1302" t="str">
            <v>$0 - $5M</v>
          </cell>
        </row>
        <row r="1303">
          <cell r="A1303" t="str">
            <v>London</v>
          </cell>
          <cell r="F1303" t="str">
            <v>Commercial</v>
          </cell>
          <cell r="N1303">
            <v>0</v>
          </cell>
          <cell r="Q1303" t="str">
            <v>E&amp;O</v>
          </cell>
          <cell r="AO1303">
            <v>9755.3202999999994</v>
          </cell>
          <cell r="BO1303">
            <v>0</v>
          </cell>
          <cell r="BQ1303" t="str">
            <v>$0 - $50M</v>
          </cell>
          <cell r="BR1303" t="str">
            <v>$0 - $5M</v>
          </cell>
        </row>
        <row r="1304">
          <cell r="A1304" t="str">
            <v>US</v>
          </cell>
          <cell r="F1304" t="str">
            <v>Commercial</v>
          </cell>
          <cell r="N1304" t="str">
            <v>Non-LPL</v>
          </cell>
          <cell r="Q1304" t="str">
            <v>E&amp;O</v>
          </cell>
          <cell r="AO1304">
            <v>50000000</v>
          </cell>
          <cell r="BO1304">
            <v>0</v>
          </cell>
          <cell r="BQ1304" t="str">
            <v>$0 - $50M</v>
          </cell>
          <cell r="BR1304" t="str">
            <v>$5.1 - $10M</v>
          </cell>
        </row>
        <row r="1305">
          <cell r="A1305" t="str">
            <v>US</v>
          </cell>
          <cell r="F1305" t="str">
            <v>Commercial</v>
          </cell>
          <cell r="N1305" t="str">
            <v>Non-LPL</v>
          </cell>
          <cell r="Q1305" t="str">
            <v>E&amp;O</v>
          </cell>
          <cell r="AO1305">
            <v>0</v>
          </cell>
          <cell r="BO1305">
            <v>0</v>
          </cell>
          <cell r="BQ1305" t="str">
            <v>$0 - $50M</v>
          </cell>
          <cell r="BR1305" t="str">
            <v>$0 - $5M</v>
          </cell>
        </row>
        <row r="1306">
          <cell r="A1306" t="str">
            <v>Barcelona</v>
          </cell>
          <cell r="F1306" t="str">
            <v>FIPI</v>
          </cell>
          <cell r="N1306">
            <v>0</v>
          </cell>
          <cell r="Q1306" t="str">
            <v>E&amp;O</v>
          </cell>
          <cell r="AO1306">
            <v>0</v>
          </cell>
          <cell r="BO1306">
            <v>0</v>
          </cell>
          <cell r="BQ1306" t="str">
            <v>$0 - $50M</v>
          </cell>
          <cell r="BR1306" t="str">
            <v>$0 - $5M</v>
          </cell>
        </row>
        <row r="1307">
          <cell r="A1307" t="str">
            <v>Barcelona</v>
          </cell>
          <cell r="F1307" t="str">
            <v>Crime</v>
          </cell>
          <cell r="N1307">
            <v>0</v>
          </cell>
          <cell r="Q1307" t="str">
            <v>Fidelity/ Crime</v>
          </cell>
          <cell r="AO1307">
            <v>56716668.600000001</v>
          </cell>
          <cell r="BO1307">
            <v>0</v>
          </cell>
          <cell r="BQ1307" t="str">
            <v>$50.1 - $100M</v>
          </cell>
          <cell r="BR1307" t="str">
            <v>$0 - $5M</v>
          </cell>
        </row>
        <row r="1308">
          <cell r="A1308" t="str">
            <v>Bermuda</v>
          </cell>
          <cell r="F1308" t="str">
            <v>Financial Institutions</v>
          </cell>
          <cell r="N1308">
            <v>0</v>
          </cell>
          <cell r="Q1308" t="str">
            <v>D&amp;O</v>
          </cell>
          <cell r="AO1308">
            <v>85000000</v>
          </cell>
          <cell r="BO1308">
            <v>0</v>
          </cell>
          <cell r="BQ1308" t="str">
            <v>$50.1 - $100M</v>
          </cell>
          <cell r="BR1308" t="str">
            <v>$10.1M - $15M</v>
          </cell>
        </row>
        <row r="1309">
          <cell r="A1309" t="str">
            <v>Bermuda</v>
          </cell>
          <cell r="F1309" t="str">
            <v>Financial Institutions</v>
          </cell>
          <cell r="N1309">
            <v>0</v>
          </cell>
          <cell r="Q1309" t="str">
            <v>Side A</v>
          </cell>
          <cell r="AO1309">
            <v>225000000</v>
          </cell>
          <cell r="BO1309">
            <v>0</v>
          </cell>
          <cell r="BQ1309" t="str">
            <v>$200.1M - $300M</v>
          </cell>
          <cell r="BR1309" t="str">
            <v>$10.1M - $15M</v>
          </cell>
        </row>
        <row r="1310">
          <cell r="A1310" t="str">
            <v>Bermuda</v>
          </cell>
          <cell r="F1310" t="str">
            <v>Financial Institutions</v>
          </cell>
          <cell r="N1310">
            <v>0</v>
          </cell>
          <cell r="Q1310" t="str">
            <v>EPLI</v>
          </cell>
          <cell r="AO1310">
            <v>52500000</v>
          </cell>
          <cell r="BO1310">
            <v>0</v>
          </cell>
          <cell r="BQ1310" t="str">
            <v>$50.1 - $100M</v>
          </cell>
          <cell r="BR1310" t="str">
            <v>$20.1M - $25M</v>
          </cell>
        </row>
        <row r="1311">
          <cell r="A1311" t="str">
            <v>London</v>
          </cell>
          <cell r="F1311" t="str">
            <v>Financial Institutions</v>
          </cell>
          <cell r="N1311">
            <v>0</v>
          </cell>
          <cell r="Q1311" t="str">
            <v>D&amp;O</v>
          </cell>
          <cell r="AO1311">
            <v>0</v>
          </cell>
          <cell r="BO1311">
            <v>0</v>
          </cell>
          <cell r="BQ1311" t="str">
            <v>$0 - $50M</v>
          </cell>
          <cell r="BR1311" t="str">
            <v>$5.1 - $10M</v>
          </cell>
        </row>
        <row r="1312">
          <cell r="A1312" t="str">
            <v>London</v>
          </cell>
          <cell r="F1312" t="str">
            <v>Financial Institutions</v>
          </cell>
          <cell r="N1312">
            <v>0</v>
          </cell>
          <cell r="Q1312" t="str">
            <v>D&amp;O</v>
          </cell>
          <cell r="AO1312">
            <v>0</v>
          </cell>
          <cell r="BO1312">
            <v>0</v>
          </cell>
          <cell r="BQ1312" t="str">
            <v>$0 - $50M</v>
          </cell>
          <cell r="BR1312" t="str">
            <v>$5.1 - $10M</v>
          </cell>
        </row>
        <row r="1313">
          <cell r="A1313" t="str">
            <v>London</v>
          </cell>
          <cell r="F1313" t="str">
            <v>Financial Institutions</v>
          </cell>
          <cell r="N1313">
            <v>0</v>
          </cell>
          <cell r="Q1313" t="str">
            <v>D&amp;O</v>
          </cell>
          <cell r="AO1313">
            <v>232290744.80000001</v>
          </cell>
          <cell r="BO1313">
            <v>0</v>
          </cell>
          <cell r="BQ1313" t="str">
            <v>$200.1M - $300M</v>
          </cell>
          <cell r="BR1313" t="str">
            <v>$10.1M - $15M</v>
          </cell>
        </row>
        <row r="1314">
          <cell r="A1314" t="str">
            <v>US</v>
          </cell>
          <cell r="F1314" t="str">
            <v>Commercial</v>
          </cell>
          <cell r="N1314">
            <v>0</v>
          </cell>
          <cell r="Q1314" t="str">
            <v>D&amp;O</v>
          </cell>
          <cell r="AO1314">
            <v>60000000</v>
          </cell>
          <cell r="BO1314">
            <v>0</v>
          </cell>
          <cell r="BQ1314" t="str">
            <v>$50.1 - $100M</v>
          </cell>
          <cell r="BR1314" t="str">
            <v>$5.1 - $10M</v>
          </cell>
        </row>
        <row r="1315">
          <cell r="A1315" t="str">
            <v>US</v>
          </cell>
          <cell r="F1315" t="str">
            <v>Commercial</v>
          </cell>
          <cell r="N1315">
            <v>0</v>
          </cell>
          <cell r="Q1315" t="str">
            <v>D&amp;O</v>
          </cell>
          <cell r="AO1315">
            <v>5000000</v>
          </cell>
          <cell r="BO1315">
            <v>0</v>
          </cell>
          <cell r="BQ1315" t="str">
            <v>$0 - $50M</v>
          </cell>
          <cell r="BR1315" t="str">
            <v>$0 - $5M</v>
          </cell>
        </row>
        <row r="1316">
          <cell r="A1316" t="str">
            <v>US</v>
          </cell>
          <cell r="F1316" t="str">
            <v>Commercial</v>
          </cell>
          <cell r="N1316" t="str">
            <v>Lawyers</v>
          </cell>
          <cell r="Q1316" t="str">
            <v>E&amp;O</v>
          </cell>
          <cell r="AO1316">
            <v>0</v>
          </cell>
          <cell r="BO1316">
            <v>0</v>
          </cell>
          <cell r="BQ1316" t="str">
            <v>$0 - $50M</v>
          </cell>
          <cell r="BR1316" t="str">
            <v>$0 - $5M</v>
          </cell>
        </row>
        <row r="1317">
          <cell r="A1317" t="str">
            <v>London</v>
          </cell>
          <cell r="F1317" t="str">
            <v>Commercial</v>
          </cell>
          <cell r="N1317">
            <v>0</v>
          </cell>
          <cell r="Q1317" t="str">
            <v>E&amp;O</v>
          </cell>
          <cell r="AO1317">
            <v>2552908.898</v>
          </cell>
          <cell r="BO1317">
            <v>0</v>
          </cell>
          <cell r="BQ1317" t="str">
            <v>$0 - $50M</v>
          </cell>
          <cell r="BR1317" t="str">
            <v>$0 - $5M</v>
          </cell>
        </row>
        <row r="1318">
          <cell r="A1318" t="str">
            <v>US</v>
          </cell>
          <cell r="F1318" t="str">
            <v>Commercial</v>
          </cell>
          <cell r="N1318">
            <v>0</v>
          </cell>
          <cell r="Q1318" t="str">
            <v>D&amp;O</v>
          </cell>
          <cell r="AO1318">
            <v>15000000</v>
          </cell>
          <cell r="BO1318">
            <v>0</v>
          </cell>
          <cell r="BQ1318" t="str">
            <v>$0 - $50M</v>
          </cell>
          <cell r="BR1318" t="str">
            <v>$0 - $5M</v>
          </cell>
        </row>
        <row r="1319">
          <cell r="A1319" t="str">
            <v>US</v>
          </cell>
          <cell r="F1319" t="str">
            <v>Commercial</v>
          </cell>
          <cell r="N1319" t="str">
            <v>Non-LPL</v>
          </cell>
          <cell r="Q1319" t="str">
            <v>E&amp;O</v>
          </cell>
          <cell r="AO1319">
            <v>0</v>
          </cell>
          <cell r="BO1319">
            <v>0</v>
          </cell>
          <cell r="BQ1319" t="str">
            <v>$0 - $50M</v>
          </cell>
          <cell r="BR1319" t="str">
            <v>$0 - $5M</v>
          </cell>
        </row>
        <row r="1320">
          <cell r="A1320" t="str">
            <v>US</v>
          </cell>
          <cell r="F1320" t="str">
            <v>Financial Institutions</v>
          </cell>
          <cell r="N1320">
            <v>0</v>
          </cell>
          <cell r="Q1320" t="str">
            <v>D&amp;O</v>
          </cell>
          <cell r="AO1320">
            <v>5000000</v>
          </cell>
          <cell r="BO1320" t="str">
            <v>Hedge Fund</v>
          </cell>
          <cell r="BQ1320" t="str">
            <v>$0 - $50M</v>
          </cell>
          <cell r="BR1320" t="str">
            <v>$0 - $5M</v>
          </cell>
        </row>
        <row r="1321">
          <cell r="A1321" t="str">
            <v>US</v>
          </cell>
          <cell r="F1321" t="str">
            <v>Financial Institutions</v>
          </cell>
          <cell r="N1321">
            <v>0</v>
          </cell>
          <cell r="Q1321" t="str">
            <v>E&amp;O</v>
          </cell>
          <cell r="AO1321">
            <v>15000000</v>
          </cell>
          <cell r="BO1321" t="str">
            <v>Bank</v>
          </cell>
          <cell r="BQ1321" t="str">
            <v>$0 - $50M</v>
          </cell>
          <cell r="BR1321" t="str">
            <v>$0 - $5M</v>
          </cell>
        </row>
        <row r="1322">
          <cell r="A1322" t="str">
            <v>US</v>
          </cell>
          <cell r="F1322" t="str">
            <v>Financial Institutions</v>
          </cell>
          <cell r="N1322">
            <v>0</v>
          </cell>
          <cell r="Q1322" t="str">
            <v>D&amp;O</v>
          </cell>
          <cell r="AO1322">
            <v>50000000</v>
          </cell>
          <cell r="BO1322" t="str">
            <v>Private Equity</v>
          </cell>
          <cell r="BQ1322" t="str">
            <v>$0 - $50M</v>
          </cell>
          <cell r="BR1322" t="str">
            <v>$0 - $5M</v>
          </cell>
        </row>
        <row r="1323">
          <cell r="A1323" t="str">
            <v>US</v>
          </cell>
          <cell r="F1323" t="str">
            <v>Commercial</v>
          </cell>
          <cell r="N1323">
            <v>0</v>
          </cell>
          <cell r="Q1323" t="str">
            <v>D&amp;O</v>
          </cell>
          <cell r="AO1323">
            <v>60000000</v>
          </cell>
          <cell r="BO1323">
            <v>0</v>
          </cell>
          <cell r="BQ1323" t="str">
            <v>$50.1 - $100M</v>
          </cell>
          <cell r="BR1323" t="str">
            <v>$0 - $5M</v>
          </cell>
        </row>
        <row r="1324">
          <cell r="A1324" t="str">
            <v>US</v>
          </cell>
          <cell r="F1324" t="str">
            <v>Commercial</v>
          </cell>
          <cell r="N1324">
            <v>0</v>
          </cell>
          <cell r="Q1324" t="str">
            <v>D&amp;O</v>
          </cell>
          <cell r="AO1324">
            <v>10000000</v>
          </cell>
          <cell r="BO1324">
            <v>0</v>
          </cell>
          <cell r="BQ1324" t="str">
            <v>$0 - $50M</v>
          </cell>
          <cell r="BR1324" t="str">
            <v>$0 - $5M</v>
          </cell>
        </row>
        <row r="1325">
          <cell r="A1325" t="str">
            <v>US</v>
          </cell>
          <cell r="F1325" t="str">
            <v>Commercial</v>
          </cell>
          <cell r="N1325" t="str">
            <v>Non-LPL</v>
          </cell>
          <cell r="Q1325" t="str">
            <v>E&amp;O</v>
          </cell>
          <cell r="AO1325">
            <v>0</v>
          </cell>
          <cell r="BO1325">
            <v>0</v>
          </cell>
          <cell r="BQ1325" t="str">
            <v>$0 - $50M</v>
          </cell>
          <cell r="BR1325" t="str">
            <v>$0 - $5M</v>
          </cell>
        </row>
        <row r="1326">
          <cell r="A1326" t="str">
            <v>US</v>
          </cell>
          <cell r="F1326" t="str">
            <v>Commercial</v>
          </cell>
          <cell r="N1326" t="str">
            <v>Non-LPL</v>
          </cell>
          <cell r="Q1326" t="str">
            <v>E&amp;O</v>
          </cell>
          <cell r="AO1326">
            <v>0</v>
          </cell>
          <cell r="BO1326">
            <v>0</v>
          </cell>
          <cell r="BQ1326" t="str">
            <v>$0 - $50M</v>
          </cell>
          <cell r="BR1326" t="str">
            <v>$0 - $5M</v>
          </cell>
        </row>
        <row r="1327">
          <cell r="A1327" t="str">
            <v>London</v>
          </cell>
          <cell r="F1327" t="str">
            <v>Financial Institutions</v>
          </cell>
          <cell r="N1327">
            <v>0</v>
          </cell>
          <cell r="Q1327" t="str">
            <v>D&amp;O</v>
          </cell>
          <cell r="AO1327">
            <v>35000000</v>
          </cell>
          <cell r="BO1327">
            <v>0</v>
          </cell>
          <cell r="BQ1327" t="str">
            <v>$0 - $50M</v>
          </cell>
          <cell r="BR1327" t="str">
            <v>$5.1 - $10M</v>
          </cell>
        </row>
        <row r="1328">
          <cell r="A1328" t="str">
            <v>London</v>
          </cell>
          <cell r="F1328" t="str">
            <v>Crime</v>
          </cell>
          <cell r="N1328">
            <v>0</v>
          </cell>
          <cell r="Q1328" t="str">
            <v>Fidelity/ Crime</v>
          </cell>
          <cell r="AO1328">
            <v>0</v>
          </cell>
          <cell r="BO1328">
            <v>0</v>
          </cell>
          <cell r="BQ1328" t="str">
            <v>$0 - $50M</v>
          </cell>
          <cell r="BR1328" t="str">
            <v>$0 - $5M</v>
          </cell>
        </row>
        <row r="1329">
          <cell r="A1329" t="str">
            <v>London</v>
          </cell>
          <cell r="F1329" t="str">
            <v>FIPI</v>
          </cell>
          <cell r="N1329">
            <v>0</v>
          </cell>
          <cell r="Q1329" t="str">
            <v>E&amp;O</v>
          </cell>
          <cell r="AO1329">
            <v>1324775.07</v>
          </cell>
          <cell r="BO1329">
            <v>0</v>
          </cell>
          <cell r="BQ1329" t="str">
            <v>$0 - $50M</v>
          </cell>
          <cell r="BR1329" t="str">
            <v>$0 - $5M</v>
          </cell>
        </row>
        <row r="1330">
          <cell r="A1330" t="str">
            <v>London</v>
          </cell>
          <cell r="F1330" t="str">
            <v>FIPI</v>
          </cell>
          <cell r="N1330">
            <v>0</v>
          </cell>
          <cell r="Q1330" t="str">
            <v>E&amp;O</v>
          </cell>
          <cell r="AO1330">
            <v>0</v>
          </cell>
          <cell r="BO1330">
            <v>0</v>
          </cell>
          <cell r="BQ1330" t="str">
            <v>$0 - $50M</v>
          </cell>
          <cell r="BR1330" t="str">
            <v>$0 - $5M</v>
          </cell>
        </row>
        <row r="1331">
          <cell r="A1331" t="str">
            <v>US</v>
          </cell>
          <cell r="F1331" t="str">
            <v>Commercial</v>
          </cell>
          <cell r="N1331" t="str">
            <v>Non-LPL</v>
          </cell>
          <cell r="Q1331" t="str">
            <v>E&amp;O</v>
          </cell>
          <cell r="AO1331">
            <v>20000000</v>
          </cell>
          <cell r="BO1331">
            <v>0</v>
          </cell>
          <cell r="BQ1331" t="str">
            <v>$0 - $50M</v>
          </cell>
          <cell r="BR1331" t="str">
            <v>$0 - $5M</v>
          </cell>
        </row>
        <row r="1332">
          <cell r="A1332" t="str">
            <v>London</v>
          </cell>
          <cell r="F1332" t="str">
            <v>Commercial</v>
          </cell>
          <cell r="N1332">
            <v>0</v>
          </cell>
          <cell r="Q1332" t="str">
            <v>E&amp;O</v>
          </cell>
          <cell r="AO1332">
            <v>12764544.49</v>
          </cell>
          <cell r="BO1332">
            <v>0</v>
          </cell>
          <cell r="BQ1332" t="str">
            <v>$0 - $50M</v>
          </cell>
          <cell r="BR1332" t="str">
            <v>$0 - $5M</v>
          </cell>
        </row>
        <row r="1333">
          <cell r="A1333" t="str">
            <v>US</v>
          </cell>
          <cell r="F1333" t="str">
            <v>Commercial</v>
          </cell>
          <cell r="N1333" t="str">
            <v>Non-LPL</v>
          </cell>
          <cell r="Q1333" t="str">
            <v>E&amp;O</v>
          </cell>
          <cell r="AO1333">
            <v>0</v>
          </cell>
          <cell r="BO1333">
            <v>0</v>
          </cell>
          <cell r="BQ1333" t="str">
            <v>$0 - $50M</v>
          </cell>
          <cell r="BR1333" t="str">
            <v>$0 - $5M</v>
          </cell>
        </row>
        <row r="1334">
          <cell r="A1334" t="str">
            <v>London</v>
          </cell>
          <cell r="F1334" t="str">
            <v>Commercial</v>
          </cell>
          <cell r="N1334">
            <v>0</v>
          </cell>
          <cell r="Q1334" t="str">
            <v>E&amp;O</v>
          </cell>
          <cell r="AO1334">
            <v>0</v>
          </cell>
          <cell r="BO1334">
            <v>0</v>
          </cell>
          <cell r="BQ1334" t="str">
            <v>$0 - $50M</v>
          </cell>
          <cell r="BR1334" t="str">
            <v>$0 - $5M</v>
          </cell>
        </row>
        <row r="1335">
          <cell r="A1335" t="str">
            <v>London</v>
          </cell>
          <cell r="F1335" t="str">
            <v>FIPI</v>
          </cell>
          <cell r="N1335">
            <v>0</v>
          </cell>
          <cell r="Q1335" t="str">
            <v>E&amp;O</v>
          </cell>
          <cell r="AO1335">
            <v>8331008.25</v>
          </cell>
          <cell r="BO1335">
            <v>0</v>
          </cell>
          <cell r="BQ1335" t="str">
            <v>$0 - $50M</v>
          </cell>
          <cell r="BR1335" t="str">
            <v>$0 - $5M</v>
          </cell>
        </row>
        <row r="1336">
          <cell r="A1336" t="str">
            <v>US</v>
          </cell>
          <cell r="F1336" t="str">
            <v>Commercial</v>
          </cell>
          <cell r="N1336" t="str">
            <v>Non-LPL</v>
          </cell>
          <cell r="Q1336" t="str">
            <v>E&amp;O</v>
          </cell>
          <cell r="AO1336">
            <v>0</v>
          </cell>
          <cell r="BO1336">
            <v>0</v>
          </cell>
          <cell r="BQ1336" t="str">
            <v>$0 - $50M</v>
          </cell>
          <cell r="BR1336" t="str">
            <v>$0 - $5M</v>
          </cell>
        </row>
        <row r="1337">
          <cell r="A1337" t="str">
            <v>US</v>
          </cell>
          <cell r="F1337" t="str">
            <v>Commercial</v>
          </cell>
          <cell r="N1337" t="str">
            <v>Non-LPL</v>
          </cell>
          <cell r="Q1337" t="str">
            <v>E&amp;O</v>
          </cell>
          <cell r="AO1337">
            <v>0</v>
          </cell>
          <cell r="BO1337">
            <v>0</v>
          </cell>
          <cell r="BQ1337" t="str">
            <v>$0 - $50M</v>
          </cell>
          <cell r="BR1337" t="str">
            <v>$0 - $5M</v>
          </cell>
        </row>
        <row r="1338">
          <cell r="A1338" t="str">
            <v>US</v>
          </cell>
          <cell r="F1338" t="str">
            <v>Commercial</v>
          </cell>
          <cell r="N1338" t="str">
            <v>Non-LPL</v>
          </cell>
          <cell r="Q1338" t="str">
            <v>E&amp;O</v>
          </cell>
          <cell r="AO1338">
            <v>0</v>
          </cell>
          <cell r="BO1338">
            <v>0</v>
          </cell>
          <cell r="BQ1338" t="str">
            <v>$0 - $50M</v>
          </cell>
          <cell r="BR1338" t="str">
            <v>$0 - $5M</v>
          </cell>
        </row>
        <row r="1339">
          <cell r="A1339" t="str">
            <v>US</v>
          </cell>
          <cell r="F1339" t="str">
            <v>Commercial</v>
          </cell>
          <cell r="N1339" t="str">
            <v>Non-LPL</v>
          </cell>
          <cell r="Q1339" t="str">
            <v>E&amp;O</v>
          </cell>
          <cell r="AO1339">
            <v>0</v>
          </cell>
          <cell r="BO1339">
            <v>0</v>
          </cell>
          <cell r="BQ1339" t="str">
            <v>$0 - $50M</v>
          </cell>
          <cell r="BR1339" t="str">
            <v>$0 - $5M</v>
          </cell>
        </row>
        <row r="1340">
          <cell r="A1340" t="str">
            <v>London</v>
          </cell>
          <cell r="F1340" t="str">
            <v>Commercial</v>
          </cell>
          <cell r="N1340">
            <v>0</v>
          </cell>
          <cell r="Q1340" t="str">
            <v>D&amp;O</v>
          </cell>
          <cell r="AO1340">
            <v>10000000</v>
          </cell>
          <cell r="BO1340">
            <v>0</v>
          </cell>
          <cell r="BQ1340" t="str">
            <v>$0 - $50M</v>
          </cell>
          <cell r="BR1340" t="str">
            <v>$5.1 - $10M</v>
          </cell>
        </row>
        <row r="1341">
          <cell r="A1341" t="str">
            <v>London</v>
          </cell>
          <cell r="F1341" t="str">
            <v>Commercial</v>
          </cell>
          <cell r="N1341">
            <v>0</v>
          </cell>
          <cell r="Q1341" t="str">
            <v>D&amp;O</v>
          </cell>
          <cell r="AO1341">
            <v>50000000</v>
          </cell>
          <cell r="BO1341">
            <v>0</v>
          </cell>
          <cell r="BQ1341" t="str">
            <v>$0 - $50M</v>
          </cell>
          <cell r="BR1341" t="str">
            <v>$0 - $5M</v>
          </cell>
        </row>
        <row r="1342">
          <cell r="A1342" t="str">
            <v>London</v>
          </cell>
          <cell r="F1342" t="str">
            <v>Commercial</v>
          </cell>
          <cell r="N1342">
            <v>0</v>
          </cell>
          <cell r="Q1342" t="str">
            <v>E&amp;O</v>
          </cell>
          <cell r="AO1342">
            <v>0</v>
          </cell>
          <cell r="BO1342">
            <v>0</v>
          </cell>
          <cell r="BQ1342" t="str">
            <v>$0 - $50M</v>
          </cell>
          <cell r="BR1342" t="str">
            <v>$0 - $5M</v>
          </cell>
        </row>
        <row r="1343">
          <cell r="A1343" t="str">
            <v>US</v>
          </cell>
          <cell r="F1343" t="str">
            <v>Commercial</v>
          </cell>
          <cell r="N1343" t="str">
            <v>Non-LPL</v>
          </cell>
          <cell r="Q1343" t="str">
            <v>E&amp;O</v>
          </cell>
          <cell r="AO1343">
            <v>0</v>
          </cell>
          <cell r="BO1343">
            <v>0</v>
          </cell>
          <cell r="BQ1343" t="str">
            <v>$0 - $50M</v>
          </cell>
          <cell r="BR1343" t="str">
            <v>$0 - $5M</v>
          </cell>
        </row>
        <row r="1344">
          <cell r="A1344" t="str">
            <v>US</v>
          </cell>
          <cell r="F1344" t="str">
            <v>Commercial</v>
          </cell>
          <cell r="N1344" t="str">
            <v>Non-LPL</v>
          </cell>
          <cell r="Q1344" t="str">
            <v>E&amp;O</v>
          </cell>
          <cell r="AO1344">
            <v>0</v>
          </cell>
          <cell r="BO1344">
            <v>0</v>
          </cell>
          <cell r="BQ1344" t="str">
            <v>$0 - $50M</v>
          </cell>
          <cell r="BR1344" t="str">
            <v>$0 - $5M</v>
          </cell>
        </row>
        <row r="1345">
          <cell r="A1345" t="str">
            <v>London</v>
          </cell>
          <cell r="F1345" t="str">
            <v>Commercial</v>
          </cell>
          <cell r="N1345">
            <v>0</v>
          </cell>
          <cell r="Q1345" t="str">
            <v>D&amp;O</v>
          </cell>
          <cell r="AO1345">
            <v>4000000</v>
          </cell>
          <cell r="BO1345">
            <v>0</v>
          </cell>
          <cell r="BQ1345" t="str">
            <v>$0 - $50M</v>
          </cell>
          <cell r="BR1345" t="str">
            <v>$0 - $5M</v>
          </cell>
        </row>
        <row r="1346">
          <cell r="A1346" t="str">
            <v>US</v>
          </cell>
          <cell r="F1346" t="str">
            <v>Commercial</v>
          </cell>
          <cell r="N1346" t="str">
            <v>Non-LPL</v>
          </cell>
          <cell r="Q1346" t="str">
            <v>E&amp;O</v>
          </cell>
          <cell r="AO1346">
            <v>0</v>
          </cell>
          <cell r="BO1346">
            <v>0</v>
          </cell>
          <cell r="BQ1346" t="str">
            <v>$0 - $50M</v>
          </cell>
          <cell r="BR1346" t="str">
            <v>$0 - $5M</v>
          </cell>
        </row>
        <row r="1347">
          <cell r="A1347" t="str">
            <v>US</v>
          </cell>
          <cell r="F1347" t="str">
            <v>Commercial</v>
          </cell>
          <cell r="N1347">
            <v>0</v>
          </cell>
          <cell r="Q1347" t="str">
            <v>D&amp;O</v>
          </cell>
          <cell r="AO1347">
            <v>60000000</v>
          </cell>
          <cell r="BO1347">
            <v>0</v>
          </cell>
          <cell r="BQ1347" t="str">
            <v>$50.1 - $100M</v>
          </cell>
          <cell r="BR1347" t="str">
            <v>$10.1M - $15M</v>
          </cell>
        </row>
        <row r="1348">
          <cell r="A1348" t="str">
            <v>US</v>
          </cell>
          <cell r="F1348" t="str">
            <v>Commercial</v>
          </cell>
          <cell r="N1348" t="str">
            <v>Non-LPL</v>
          </cell>
          <cell r="Q1348" t="str">
            <v>E&amp;O</v>
          </cell>
          <cell r="AO1348">
            <v>0</v>
          </cell>
          <cell r="BO1348">
            <v>0</v>
          </cell>
          <cell r="BQ1348" t="str">
            <v>$0 - $50M</v>
          </cell>
          <cell r="BR1348" t="str">
            <v>$0 - $5M</v>
          </cell>
        </row>
        <row r="1349">
          <cell r="A1349" t="str">
            <v>London</v>
          </cell>
          <cell r="F1349" t="str">
            <v>Commercial</v>
          </cell>
          <cell r="N1349">
            <v>0</v>
          </cell>
          <cell r="Q1349" t="str">
            <v>E&amp;O</v>
          </cell>
          <cell r="AO1349">
            <v>0</v>
          </cell>
          <cell r="BO1349">
            <v>0</v>
          </cell>
          <cell r="BQ1349" t="str">
            <v>$0 - $50M</v>
          </cell>
          <cell r="BR1349" t="str">
            <v>$5.1 - $10M</v>
          </cell>
        </row>
        <row r="1350">
          <cell r="A1350" t="str">
            <v>US</v>
          </cell>
          <cell r="F1350" t="str">
            <v>Commercial</v>
          </cell>
          <cell r="N1350" t="str">
            <v>Non-LPL</v>
          </cell>
          <cell r="Q1350" t="str">
            <v>E&amp;O</v>
          </cell>
          <cell r="AO1350">
            <v>0</v>
          </cell>
          <cell r="BO1350">
            <v>0</v>
          </cell>
          <cell r="BQ1350" t="str">
            <v>$0 - $50M</v>
          </cell>
          <cell r="BR1350" t="str">
            <v>$0 - $5M</v>
          </cell>
        </row>
        <row r="1351">
          <cell r="A1351" t="str">
            <v>US</v>
          </cell>
          <cell r="F1351" t="str">
            <v>Commercial</v>
          </cell>
          <cell r="N1351" t="str">
            <v>Non-LPL</v>
          </cell>
          <cell r="Q1351" t="str">
            <v>E&amp;O</v>
          </cell>
          <cell r="AO1351">
            <v>0</v>
          </cell>
          <cell r="BO1351">
            <v>0</v>
          </cell>
          <cell r="BQ1351" t="str">
            <v>$0 - $50M</v>
          </cell>
          <cell r="BR1351" t="str">
            <v>$0 - $5M</v>
          </cell>
        </row>
        <row r="1352">
          <cell r="A1352" t="str">
            <v>US</v>
          </cell>
          <cell r="F1352" t="str">
            <v>Commercial</v>
          </cell>
          <cell r="N1352">
            <v>0</v>
          </cell>
          <cell r="Q1352" t="str">
            <v>D&amp;O</v>
          </cell>
          <cell r="AO1352">
            <v>30000000</v>
          </cell>
          <cell r="BO1352">
            <v>0</v>
          </cell>
          <cell r="BQ1352" t="str">
            <v>$0 - $50M</v>
          </cell>
          <cell r="BR1352" t="str">
            <v>$5.1 - $10M</v>
          </cell>
        </row>
        <row r="1353">
          <cell r="A1353" t="str">
            <v>US</v>
          </cell>
          <cell r="F1353" t="str">
            <v>Commercial</v>
          </cell>
          <cell r="N1353" t="str">
            <v>Non-LPL</v>
          </cell>
          <cell r="Q1353" t="str">
            <v>E&amp;O</v>
          </cell>
          <cell r="AO1353">
            <v>0</v>
          </cell>
          <cell r="BO1353">
            <v>0</v>
          </cell>
          <cell r="BQ1353" t="str">
            <v>$0 - $50M</v>
          </cell>
          <cell r="BR1353" t="str">
            <v>$0 - $5M</v>
          </cell>
        </row>
        <row r="1354">
          <cell r="A1354" t="str">
            <v>US</v>
          </cell>
          <cell r="F1354" t="str">
            <v>Commercial</v>
          </cell>
          <cell r="N1354" t="str">
            <v>Non-LPL</v>
          </cell>
          <cell r="Q1354" t="str">
            <v>E&amp;O</v>
          </cell>
          <cell r="AO1354">
            <v>0</v>
          </cell>
          <cell r="BO1354">
            <v>0</v>
          </cell>
          <cell r="BQ1354" t="str">
            <v>$0 - $50M</v>
          </cell>
          <cell r="BR1354" t="str">
            <v>$0 - $5M</v>
          </cell>
        </row>
        <row r="1355">
          <cell r="A1355" t="str">
            <v>US</v>
          </cell>
          <cell r="F1355" t="str">
            <v>Financial Institutions</v>
          </cell>
          <cell r="N1355">
            <v>0</v>
          </cell>
          <cell r="Q1355" t="str">
            <v>D&amp;O</v>
          </cell>
          <cell r="AO1355">
            <v>0</v>
          </cell>
          <cell r="BO1355" t="str">
            <v>Investment Advisor</v>
          </cell>
          <cell r="BQ1355" t="str">
            <v>$0 - $50M</v>
          </cell>
          <cell r="BR1355" t="str">
            <v>$0 - $5M</v>
          </cell>
        </row>
        <row r="1356">
          <cell r="A1356" t="str">
            <v>US</v>
          </cell>
          <cell r="F1356" t="str">
            <v>Commercial</v>
          </cell>
          <cell r="N1356" t="str">
            <v>Non-LPL</v>
          </cell>
          <cell r="Q1356" t="str">
            <v>E&amp;O</v>
          </cell>
          <cell r="AO1356">
            <v>0</v>
          </cell>
          <cell r="BO1356">
            <v>0</v>
          </cell>
          <cell r="BQ1356" t="str">
            <v>$0 - $50M</v>
          </cell>
          <cell r="BR1356" t="str">
            <v>$0 - $5M</v>
          </cell>
        </row>
        <row r="1357">
          <cell r="A1357" t="str">
            <v>US</v>
          </cell>
          <cell r="F1357" t="str">
            <v>Commercial</v>
          </cell>
          <cell r="N1357">
            <v>0</v>
          </cell>
          <cell r="Q1357" t="str">
            <v>D&amp;O</v>
          </cell>
          <cell r="AO1357">
            <v>10000000</v>
          </cell>
          <cell r="BO1357">
            <v>0</v>
          </cell>
          <cell r="BQ1357" t="str">
            <v>$0 - $50M</v>
          </cell>
          <cell r="BR1357" t="str">
            <v>$0 - $5M</v>
          </cell>
        </row>
        <row r="1358">
          <cell r="A1358" t="str">
            <v>US</v>
          </cell>
          <cell r="F1358" t="str">
            <v>Commercial</v>
          </cell>
          <cell r="N1358">
            <v>0</v>
          </cell>
          <cell r="Q1358" t="str">
            <v>D&amp;O</v>
          </cell>
          <cell r="AO1358">
            <v>0</v>
          </cell>
          <cell r="BO1358">
            <v>0</v>
          </cell>
          <cell r="BQ1358" t="str">
            <v>$0 - $50M</v>
          </cell>
          <cell r="BR1358" t="str">
            <v>$0 - $5M</v>
          </cell>
        </row>
        <row r="1359">
          <cell r="A1359" t="str">
            <v>London</v>
          </cell>
          <cell r="F1359" t="str">
            <v>Commercial</v>
          </cell>
          <cell r="N1359">
            <v>0</v>
          </cell>
          <cell r="Q1359" t="str">
            <v>E&amp;O</v>
          </cell>
          <cell r="AO1359">
            <v>65138.256600000001</v>
          </cell>
          <cell r="BO1359">
            <v>0</v>
          </cell>
          <cell r="BQ1359" t="str">
            <v>$0 - $50M</v>
          </cell>
          <cell r="BR1359" t="str">
            <v>$5.1 - $10M</v>
          </cell>
        </row>
        <row r="1360">
          <cell r="A1360" t="str">
            <v>London</v>
          </cell>
          <cell r="F1360" t="str">
            <v>Commercial</v>
          </cell>
          <cell r="N1360">
            <v>0</v>
          </cell>
          <cell r="Q1360" t="str">
            <v>E&amp;O</v>
          </cell>
          <cell r="AO1360">
            <v>26055302.620000001</v>
          </cell>
          <cell r="BO1360">
            <v>0</v>
          </cell>
          <cell r="BQ1360" t="str">
            <v>$0 - $50M</v>
          </cell>
          <cell r="BR1360" t="str">
            <v>$5.1 - $10M</v>
          </cell>
        </row>
        <row r="1361">
          <cell r="A1361" t="str">
            <v>US</v>
          </cell>
          <cell r="F1361" t="str">
            <v>Commercial</v>
          </cell>
          <cell r="N1361">
            <v>0</v>
          </cell>
          <cell r="Q1361" t="str">
            <v>D&amp;O</v>
          </cell>
          <cell r="AO1361">
            <v>5000000</v>
          </cell>
          <cell r="BO1361">
            <v>0</v>
          </cell>
          <cell r="BQ1361" t="str">
            <v>$0 - $50M</v>
          </cell>
          <cell r="BR1361" t="str">
            <v>$0 - $5M</v>
          </cell>
        </row>
        <row r="1362">
          <cell r="A1362" t="str">
            <v>London</v>
          </cell>
          <cell r="F1362" t="str">
            <v>Commercial</v>
          </cell>
          <cell r="N1362">
            <v>0</v>
          </cell>
          <cell r="Q1362" t="str">
            <v>D&amp;O</v>
          </cell>
          <cell r="AO1362">
            <v>0</v>
          </cell>
          <cell r="BO1362">
            <v>0</v>
          </cell>
          <cell r="BQ1362" t="str">
            <v>$0 - $50M</v>
          </cell>
          <cell r="BR1362" t="str">
            <v>$0 - $5M</v>
          </cell>
        </row>
        <row r="1363">
          <cell r="A1363" t="str">
            <v>London</v>
          </cell>
          <cell r="F1363" t="str">
            <v>Commercial</v>
          </cell>
          <cell r="N1363">
            <v>0</v>
          </cell>
          <cell r="Q1363" t="str">
            <v>D&amp;O</v>
          </cell>
          <cell r="AO1363">
            <v>5000000</v>
          </cell>
          <cell r="BO1363">
            <v>0</v>
          </cell>
          <cell r="BQ1363" t="str">
            <v>$0 - $50M</v>
          </cell>
          <cell r="BR1363" t="str">
            <v>$0 - $5M</v>
          </cell>
        </row>
        <row r="1364">
          <cell r="A1364" t="str">
            <v>US</v>
          </cell>
          <cell r="F1364" t="str">
            <v>Financial Institutions</v>
          </cell>
          <cell r="N1364">
            <v>0</v>
          </cell>
          <cell r="Q1364" t="str">
            <v>D&amp;O</v>
          </cell>
          <cell r="AO1364">
            <v>15000000</v>
          </cell>
          <cell r="BO1364" t="str">
            <v>Bank</v>
          </cell>
          <cell r="BQ1364" t="str">
            <v>$0 - $50M</v>
          </cell>
          <cell r="BR1364" t="str">
            <v>$0 - $5M</v>
          </cell>
        </row>
        <row r="1365">
          <cell r="A1365" t="str">
            <v>London</v>
          </cell>
          <cell r="F1365" t="str">
            <v>Commercial</v>
          </cell>
          <cell r="N1365">
            <v>0</v>
          </cell>
          <cell r="Q1365" t="str">
            <v>D&amp;O</v>
          </cell>
          <cell r="AO1365">
            <v>0</v>
          </cell>
          <cell r="BO1365">
            <v>0</v>
          </cell>
          <cell r="BQ1365" t="str">
            <v>$0 - $50M</v>
          </cell>
          <cell r="BR1365" t="str">
            <v>$10.1M - $15M</v>
          </cell>
        </row>
        <row r="1366">
          <cell r="A1366" t="str">
            <v>London</v>
          </cell>
          <cell r="F1366" t="str">
            <v>Commercial</v>
          </cell>
          <cell r="N1366">
            <v>0</v>
          </cell>
          <cell r="Q1366" t="str">
            <v>E&amp;O</v>
          </cell>
          <cell r="AO1366">
            <v>0</v>
          </cell>
          <cell r="BO1366">
            <v>0</v>
          </cell>
          <cell r="BQ1366" t="str">
            <v>$0 - $50M</v>
          </cell>
          <cell r="BR1366" t="str">
            <v>$0 - $5M</v>
          </cell>
        </row>
        <row r="1367">
          <cell r="A1367" t="str">
            <v>US</v>
          </cell>
          <cell r="F1367" t="str">
            <v>Commercial</v>
          </cell>
          <cell r="N1367" t="str">
            <v>Non-LPL</v>
          </cell>
          <cell r="Q1367" t="str">
            <v>E&amp;O</v>
          </cell>
          <cell r="AO1367">
            <v>0</v>
          </cell>
          <cell r="BO1367">
            <v>0</v>
          </cell>
          <cell r="BQ1367" t="str">
            <v>$0 - $50M</v>
          </cell>
          <cell r="BR1367" t="str">
            <v>$0 - $5M</v>
          </cell>
        </row>
        <row r="1368">
          <cell r="A1368" t="str">
            <v>London</v>
          </cell>
          <cell r="F1368" t="str">
            <v>Commercial</v>
          </cell>
          <cell r="N1368">
            <v>0</v>
          </cell>
          <cell r="Q1368" t="str">
            <v>D&amp;O</v>
          </cell>
          <cell r="AO1368">
            <v>7098491.79</v>
          </cell>
          <cell r="BO1368">
            <v>0</v>
          </cell>
          <cell r="BQ1368" t="str">
            <v>$0 - $50M</v>
          </cell>
          <cell r="BR1368" t="str">
            <v>$0 - $5M</v>
          </cell>
        </row>
        <row r="1369">
          <cell r="A1369" t="str">
            <v>London</v>
          </cell>
          <cell r="F1369" t="str">
            <v>FIPI</v>
          </cell>
          <cell r="N1369">
            <v>0</v>
          </cell>
          <cell r="Q1369" t="str">
            <v>E&amp;O</v>
          </cell>
          <cell r="AO1369">
            <v>957340.83680000005</v>
          </cell>
          <cell r="BO1369">
            <v>0</v>
          </cell>
          <cell r="BQ1369" t="str">
            <v>$0 - $50M</v>
          </cell>
          <cell r="BR1369" t="str">
            <v>$5.1 - $10M</v>
          </cell>
        </row>
        <row r="1370">
          <cell r="A1370" t="str">
            <v>London</v>
          </cell>
          <cell r="F1370" t="str">
            <v>FIPI</v>
          </cell>
          <cell r="N1370">
            <v>0</v>
          </cell>
          <cell r="Q1370" t="str">
            <v>E&amp;O</v>
          </cell>
          <cell r="AO1370">
            <v>12764544.49</v>
          </cell>
          <cell r="BO1370">
            <v>0</v>
          </cell>
          <cell r="BQ1370" t="str">
            <v>$0 - $50M</v>
          </cell>
          <cell r="BR1370" t="str">
            <v>$0 - $5M</v>
          </cell>
        </row>
        <row r="1371">
          <cell r="A1371" t="str">
            <v>London</v>
          </cell>
          <cell r="F1371" t="str">
            <v>FIPI</v>
          </cell>
          <cell r="N1371">
            <v>0</v>
          </cell>
          <cell r="Q1371" t="str">
            <v>E&amp;O</v>
          </cell>
          <cell r="AO1371">
            <v>12764544.49</v>
          </cell>
          <cell r="BO1371">
            <v>0</v>
          </cell>
          <cell r="BQ1371" t="str">
            <v>$0 - $50M</v>
          </cell>
          <cell r="BR1371" t="str">
            <v>$10.1M - $15M</v>
          </cell>
        </row>
        <row r="1372">
          <cell r="A1372" t="str">
            <v>London</v>
          </cell>
          <cell r="F1372" t="str">
            <v>FIPI</v>
          </cell>
          <cell r="N1372">
            <v>0</v>
          </cell>
          <cell r="Q1372" t="str">
            <v>E&amp;O</v>
          </cell>
          <cell r="AO1372">
            <v>63822722.450000003</v>
          </cell>
          <cell r="BO1372">
            <v>0</v>
          </cell>
          <cell r="BQ1372" t="str">
            <v>$50.1 - $100M</v>
          </cell>
          <cell r="BR1372" t="str">
            <v>$10.1M - $15M</v>
          </cell>
        </row>
        <row r="1373">
          <cell r="A1373" t="str">
            <v>London</v>
          </cell>
          <cell r="F1373" t="str">
            <v>FIPI</v>
          </cell>
          <cell r="N1373">
            <v>0</v>
          </cell>
          <cell r="Q1373" t="str">
            <v>E&amp;O</v>
          </cell>
          <cell r="AO1373">
            <v>127645444.90000001</v>
          </cell>
          <cell r="BO1373">
            <v>0</v>
          </cell>
          <cell r="BQ1373" t="str">
            <v>$100.1M - $150M</v>
          </cell>
          <cell r="BR1373" t="str">
            <v>$5.1 - $10M</v>
          </cell>
        </row>
        <row r="1374">
          <cell r="A1374" t="str">
            <v>London</v>
          </cell>
          <cell r="F1374" t="str">
            <v>FIPI</v>
          </cell>
          <cell r="N1374">
            <v>0</v>
          </cell>
          <cell r="Q1374" t="str">
            <v>E&amp;O</v>
          </cell>
          <cell r="AO1374">
            <v>280819978.77999997</v>
          </cell>
          <cell r="BO1374">
            <v>0</v>
          </cell>
          <cell r="BQ1374" t="str">
            <v>$200.1M - $300M</v>
          </cell>
          <cell r="BR1374" t="str">
            <v>$5.1 - $10M</v>
          </cell>
        </row>
        <row r="1375">
          <cell r="A1375" t="str">
            <v>London</v>
          </cell>
          <cell r="F1375" t="str">
            <v>FIPI</v>
          </cell>
          <cell r="N1375">
            <v>0</v>
          </cell>
          <cell r="Q1375" t="str">
            <v>E&amp;O</v>
          </cell>
          <cell r="AO1375">
            <v>12764544.49</v>
          </cell>
          <cell r="BO1375">
            <v>0</v>
          </cell>
          <cell r="BQ1375" t="str">
            <v>$0 - $50M</v>
          </cell>
          <cell r="BR1375" t="str">
            <v>$10.1M - $15M</v>
          </cell>
        </row>
        <row r="1376">
          <cell r="A1376" t="str">
            <v>London</v>
          </cell>
          <cell r="F1376" t="str">
            <v>FIPI</v>
          </cell>
          <cell r="N1376">
            <v>0</v>
          </cell>
          <cell r="Q1376" t="str">
            <v>E&amp;O</v>
          </cell>
          <cell r="AO1376">
            <v>63822722.450000003</v>
          </cell>
          <cell r="BO1376">
            <v>0</v>
          </cell>
          <cell r="BQ1376" t="str">
            <v>$50.1 - $100M</v>
          </cell>
          <cell r="BR1376" t="str">
            <v>$10.1M - $15M</v>
          </cell>
        </row>
        <row r="1377">
          <cell r="A1377" t="str">
            <v>London</v>
          </cell>
          <cell r="F1377" t="str">
            <v>FIPI</v>
          </cell>
          <cell r="N1377">
            <v>0</v>
          </cell>
          <cell r="Q1377" t="str">
            <v>E&amp;O</v>
          </cell>
          <cell r="AO1377">
            <v>127645444.90000001</v>
          </cell>
          <cell r="BO1377">
            <v>0</v>
          </cell>
          <cell r="BQ1377" t="str">
            <v>$100.1M - $150M</v>
          </cell>
          <cell r="BR1377" t="str">
            <v>$5.1 - $10M</v>
          </cell>
        </row>
        <row r="1378">
          <cell r="A1378" t="str">
            <v>London</v>
          </cell>
          <cell r="F1378" t="str">
            <v>FIPI</v>
          </cell>
          <cell r="N1378">
            <v>0</v>
          </cell>
          <cell r="Q1378" t="str">
            <v>E&amp;O</v>
          </cell>
          <cell r="AO1378">
            <v>280819978.77999997</v>
          </cell>
          <cell r="BO1378">
            <v>0</v>
          </cell>
          <cell r="BQ1378" t="str">
            <v>$200.1M - $300M</v>
          </cell>
          <cell r="BR1378" t="str">
            <v>$5.1 - $10M</v>
          </cell>
        </row>
        <row r="1379">
          <cell r="A1379" t="str">
            <v>London</v>
          </cell>
          <cell r="F1379" t="str">
            <v>Commercial</v>
          </cell>
          <cell r="N1379">
            <v>0</v>
          </cell>
          <cell r="Q1379" t="str">
            <v>E&amp;O</v>
          </cell>
          <cell r="AO1379">
            <v>0</v>
          </cell>
          <cell r="BO1379">
            <v>0</v>
          </cell>
          <cell r="BQ1379" t="str">
            <v>$0 - $50M</v>
          </cell>
          <cell r="BR1379" t="str">
            <v>$0 - $5M</v>
          </cell>
        </row>
        <row r="1380">
          <cell r="A1380" t="str">
            <v>US</v>
          </cell>
          <cell r="F1380" t="str">
            <v>Commercial</v>
          </cell>
          <cell r="N1380" t="str">
            <v>Non-LPL</v>
          </cell>
          <cell r="Q1380" t="str">
            <v>E&amp;O</v>
          </cell>
          <cell r="AO1380">
            <v>0</v>
          </cell>
          <cell r="BO1380">
            <v>0</v>
          </cell>
          <cell r="BQ1380" t="str">
            <v>$0 - $50M</v>
          </cell>
          <cell r="BR1380" t="str">
            <v>$0 - $5M</v>
          </cell>
        </row>
        <row r="1381">
          <cell r="A1381" t="str">
            <v>Bermuda</v>
          </cell>
          <cell r="F1381" t="str">
            <v>Financial Institutions</v>
          </cell>
          <cell r="N1381">
            <v>0</v>
          </cell>
          <cell r="Q1381" t="str">
            <v>E&amp;O</v>
          </cell>
          <cell r="AO1381">
            <v>290000000</v>
          </cell>
          <cell r="BO1381">
            <v>0</v>
          </cell>
          <cell r="BQ1381" t="str">
            <v>$200.1M - $300M</v>
          </cell>
          <cell r="BR1381" t="str">
            <v>$0 - $5M</v>
          </cell>
        </row>
        <row r="1382">
          <cell r="A1382" t="str">
            <v>US</v>
          </cell>
          <cell r="F1382" t="str">
            <v>Financial Institutions</v>
          </cell>
          <cell r="N1382">
            <v>0</v>
          </cell>
          <cell r="Q1382" t="str">
            <v>D&amp;O</v>
          </cell>
          <cell r="AO1382">
            <v>210000000</v>
          </cell>
          <cell r="BO1382" t="str">
            <v>Private Equity</v>
          </cell>
          <cell r="BQ1382" t="str">
            <v>$200.1M - $300M</v>
          </cell>
          <cell r="BR1382" t="str">
            <v>$5.1 - $10M</v>
          </cell>
        </row>
        <row r="1383">
          <cell r="A1383" t="str">
            <v>US</v>
          </cell>
          <cell r="F1383" t="str">
            <v>Commercial</v>
          </cell>
          <cell r="N1383" t="str">
            <v>Lawyers</v>
          </cell>
          <cell r="Q1383" t="str">
            <v>E&amp;O</v>
          </cell>
          <cell r="AO1383">
            <v>50000000</v>
          </cell>
          <cell r="BO1383">
            <v>0</v>
          </cell>
          <cell r="BQ1383" t="str">
            <v>$0 - $50M</v>
          </cell>
          <cell r="BR1383" t="str">
            <v>$5.1 - $10M</v>
          </cell>
        </row>
        <row r="1384">
          <cell r="A1384" t="str">
            <v>US</v>
          </cell>
          <cell r="F1384" t="str">
            <v>Commercial</v>
          </cell>
          <cell r="N1384" t="str">
            <v>Lawyers</v>
          </cell>
          <cell r="Q1384" t="str">
            <v>E&amp;O</v>
          </cell>
          <cell r="AO1384">
            <v>0</v>
          </cell>
          <cell r="BO1384">
            <v>0</v>
          </cell>
          <cell r="BQ1384" t="str">
            <v>$0 - $50M</v>
          </cell>
          <cell r="BR1384" t="str">
            <v>$15.1M - $20M</v>
          </cell>
        </row>
        <row r="1385">
          <cell r="A1385" t="str">
            <v>US</v>
          </cell>
          <cell r="F1385" t="str">
            <v>Commercial</v>
          </cell>
          <cell r="N1385" t="str">
            <v>Lawyers</v>
          </cell>
          <cell r="Q1385" t="str">
            <v>E&amp;O</v>
          </cell>
          <cell r="AO1385">
            <v>30000000</v>
          </cell>
          <cell r="BO1385">
            <v>0</v>
          </cell>
          <cell r="BQ1385" t="str">
            <v>$0 - $50M</v>
          </cell>
          <cell r="BR1385" t="str">
            <v>$15.1M - $20M</v>
          </cell>
        </row>
        <row r="1386">
          <cell r="A1386" t="str">
            <v>Bermuda</v>
          </cell>
          <cell r="F1386" t="str">
            <v>Commercial</v>
          </cell>
          <cell r="N1386">
            <v>0</v>
          </cell>
          <cell r="Q1386" t="str">
            <v>E&amp;O</v>
          </cell>
          <cell r="AO1386">
            <v>260000000</v>
          </cell>
          <cell r="BO1386">
            <v>0</v>
          </cell>
          <cell r="BQ1386" t="str">
            <v>$200.1M - $300M</v>
          </cell>
          <cell r="BR1386" t="str">
            <v>$10.1M - $15M</v>
          </cell>
        </row>
        <row r="1387">
          <cell r="A1387" t="str">
            <v>Bermuda</v>
          </cell>
          <cell r="F1387" t="str">
            <v>Commercial</v>
          </cell>
          <cell r="N1387">
            <v>0</v>
          </cell>
          <cell r="Q1387" t="str">
            <v>E&amp;O</v>
          </cell>
          <cell r="AO1387">
            <v>310000000</v>
          </cell>
          <cell r="BO1387">
            <v>0</v>
          </cell>
          <cell r="BQ1387" t="str">
            <v>&gt; $300M</v>
          </cell>
          <cell r="BR1387" t="str">
            <v>$0 - $5M</v>
          </cell>
        </row>
        <row r="1388">
          <cell r="A1388" t="str">
            <v>London</v>
          </cell>
          <cell r="F1388" t="str">
            <v>Commercial</v>
          </cell>
          <cell r="N1388">
            <v>0</v>
          </cell>
          <cell r="Q1388" t="str">
            <v>E&amp;O</v>
          </cell>
          <cell r="AO1388">
            <v>13036500.220000001</v>
          </cell>
          <cell r="BO1388">
            <v>0</v>
          </cell>
          <cell r="BQ1388" t="str">
            <v>$0 - $50M</v>
          </cell>
          <cell r="BR1388" t="str">
            <v>$5.1 - $10M</v>
          </cell>
        </row>
        <row r="1389">
          <cell r="A1389" t="str">
            <v>Bermuda</v>
          </cell>
          <cell r="F1389" t="str">
            <v>Commercial</v>
          </cell>
          <cell r="N1389">
            <v>0</v>
          </cell>
          <cell r="Q1389" t="str">
            <v>E&amp;O</v>
          </cell>
          <cell r="AO1389">
            <v>104000000</v>
          </cell>
          <cell r="BO1389">
            <v>0</v>
          </cell>
          <cell r="BQ1389" t="str">
            <v>$100.1M - $150M</v>
          </cell>
          <cell r="BR1389" t="str">
            <v>$10.1M - $15M</v>
          </cell>
        </row>
        <row r="1390">
          <cell r="A1390" t="str">
            <v>Bermuda</v>
          </cell>
          <cell r="F1390" t="str">
            <v>Commercial</v>
          </cell>
          <cell r="N1390">
            <v>0</v>
          </cell>
          <cell r="Q1390" t="str">
            <v>E&amp;O</v>
          </cell>
          <cell r="AO1390">
            <v>154000000</v>
          </cell>
          <cell r="BO1390">
            <v>0</v>
          </cell>
          <cell r="BQ1390" t="str">
            <v>$150.1M - $200M</v>
          </cell>
          <cell r="BR1390" t="str">
            <v>$0 - $5M</v>
          </cell>
        </row>
        <row r="1391">
          <cell r="A1391" t="str">
            <v>US</v>
          </cell>
          <cell r="F1391" t="str">
            <v>Commercial</v>
          </cell>
          <cell r="N1391">
            <v>0</v>
          </cell>
          <cell r="Q1391" t="str">
            <v>D&amp;O</v>
          </cell>
          <cell r="AO1391">
            <v>75000000</v>
          </cell>
          <cell r="BO1391">
            <v>0</v>
          </cell>
          <cell r="BQ1391" t="str">
            <v>$50.1 - $100M</v>
          </cell>
          <cell r="BR1391" t="str">
            <v>$20.1M - $25M</v>
          </cell>
        </row>
        <row r="1392">
          <cell r="A1392" t="str">
            <v>US</v>
          </cell>
          <cell r="F1392" t="str">
            <v>Commercial</v>
          </cell>
          <cell r="N1392" t="str">
            <v>Non-LPL</v>
          </cell>
          <cell r="Q1392" t="str">
            <v>E&amp;O</v>
          </cell>
          <cell r="AO1392">
            <v>0</v>
          </cell>
          <cell r="BO1392">
            <v>0</v>
          </cell>
          <cell r="BQ1392" t="str">
            <v>$0 - $50M</v>
          </cell>
          <cell r="BR1392" t="str">
            <v>$0 - $5M</v>
          </cell>
        </row>
        <row r="1393">
          <cell r="A1393" t="str">
            <v>US</v>
          </cell>
          <cell r="F1393" t="str">
            <v>Commercial</v>
          </cell>
          <cell r="N1393" t="str">
            <v>Lawyers</v>
          </cell>
          <cell r="Q1393" t="str">
            <v>E&amp;O</v>
          </cell>
          <cell r="AO1393">
            <v>0</v>
          </cell>
          <cell r="BO1393">
            <v>0</v>
          </cell>
          <cell r="BQ1393" t="str">
            <v>$0 - $50M</v>
          </cell>
          <cell r="BR1393" t="str">
            <v>$0 - $5M</v>
          </cell>
        </row>
        <row r="1394">
          <cell r="A1394" t="str">
            <v>US</v>
          </cell>
          <cell r="F1394" t="str">
            <v>Commercial</v>
          </cell>
          <cell r="N1394" t="str">
            <v>Lawyers</v>
          </cell>
          <cell r="Q1394" t="str">
            <v>E&amp;O</v>
          </cell>
          <cell r="AO1394">
            <v>10000000</v>
          </cell>
          <cell r="BO1394">
            <v>0</v>
          </cell>
          <cell r="BQ1394" t="str">
            <v>$0 - $50M</v>
          </cell>
          <cell r="BR1394" t="str">
            <v>$0 - $5M</v>
          </cell>
        </row>
        <row r="1395">
          <cell r="A1395" t="str">
            <v>London</v>
          </cell>
          <cell r="F1395" t="str">
            <v>Commercial</v>
          </cell>
          <cell r="N1395">
            <v>0</v>
          </cell>
          <cell r="Q1395" t="str">
            <v>E&amp;O</v>
          </cell>
          <cell r="AO1395">
            <v>6567.2821000000004</v>
          </cell>
          <cell r="BO1395">
            <v>0</v>
          </cell>
          <cell r="BQ1395" t="str">
            <v>$0 - $50M</v>
          </cell>
          <cell r="BR1395" t="str">
            <v>$0 - $5M</v>
          </cell>
        </row>
        <row r="1396">
          <cell r="A1396" t="str">
            <v>London</v>
          </cell>
          <cell r="F1396" t="str">
            <v>Commercial</v>
          </cell>
          <cell r="N1396">
            <v>0</v>
          </cell>
          <cell r="Q1396" t="str">
            <v>D&amp;O</v>
          </cell>
          <cell r="AO1396">
            <v>0</v>
          </cell>
          <cell r="BO1396">
            <v>0</v>
          </cell>
          <cell r="BQ1396" t="str">
            <v>$0 - $50M</v>
          </cell>
          <cell r="BR1396" t="str">
            <v>$0 - $5M</v>
          </cell>
        </row>
        <row r="1397">
          <cell r="A1397" t="str">
            <v>US</v>
          </cell>
          <cell r="F1397" t="str">
            <v>Commercial</v>
          </cell>
          <cell r="N1397" t="str">
            <v>Non-LPL</v>
          </cell>
          <cell r="Q1397" t="str">
            <v>E&amp;O</v>
          </cell>
          <cell r="AO1397">
            <v>0</v>
          </cell>
          <cell r="BO1397">
            <v>0</v>
          </cell>
          <cell r="BQ1397" t="str">
            <v>$0 - $50M</v>
          </cell>
          <cell r="BR1397" t="str">
            <v>$0 - $5M</v>
          </cell>
        </row>
        <row r="1398">
          <cell r="A1398" t="str">
            <v>US</v>
          </cell>
          <cell r="F1398" t="str">
            <v>Financial Institutions</v>
          </cell>
          <cell r="N1398">
            <v>0</v>
          </cell>
          <cell r="Q1398" t="str">
            <v>D&amp;O</v>
          </cell>
          <cell r="AO1398">
            <v>5000000</v>
          </cell>
          <cell r="BO1398" t="str">
            <v>Investment Advisor</v>
          </cell>
          <cell r="BQ1398" t="str">
            <v>$0 - $50M</v>
          </cell>
          <cell r="BR1398" t="str">
            <v>$0 - $5M</v>
          </cell>
        </row>
        <row r="1399">
          <cell r="A1399" t="str">
            <v>US</v>
          </cell>
          <cell r="F1399" t="str">
            <v>Commercial</v>
          </cell>
          <cell r="N1399">
            <v>0</v>
          </cell>
          <cell r="Q1399" t="str">
            <v>D&amp;O</v>
          </cell>
          <cell r="AO1399">
            <v>50000000</v>
          </cell>
          <cell r="BO1399">
            <v>0</v>
          </cell>
          <cell r="BQ1399" t="str">
            <v>$0 - $50M</v>
          </cell>
          <cell r="BR1399" t="str">
            <v>$5.1 - $10M</v>
          </cell>
        </row>
        <row r="1400">
          <cell r="A1400" t="str">
            <v>US</v>
          </cell>
          <cell r="F1400" t="str">
            <v>Commercial</v>
          </cell>
          <cell r="N1400" t="str">
            <v>Non-LPL</v>
          </cell>
          <cell r="Q1400" t="str">
            <v>E&amp;O</v>
          </cell>
          <cell r="AO1400">
            <v>10000000</v>
          </cell>
          <cell r="BO1400">
            <v>0</v>
          </cell>
          <cell r="BQ1400" t="str">
            <v>$0 - $50M</v>
          </cell>
          <cell r="BR1400" t="str">
            <v>$5.1 - $10M</v>
          </cell>
        </row>
        <row r="1401">
          <cell r="A1401" t="str">
            <v>London</v>
          </cell>
          <cell r="F1401" t="str">
            <v>Commercial</v>
          </cell>
          <cell r="N1401">
            <v>0</v>
          </cell>
          <cell r="Q1401" t="str">
            <v>E&amp;O</v>
          </cell>
          <cell r="AO1401">
            <v>25529088.98</v>
          </cell>
          <cell r="BO1401">
            <v>0</v>
          </cell>
          <cell r="BQ1401" t="str">
            <v>$0 - $50M</v>
          </cell>
          <cell r="BR1401" t="str">
            <v>$5.1 - $10M</v>
          </cell>
        </row>
        <row r="1402">
          <cell r="A1402" t="str">
            <v>London</v>
          </cell>
          <cell r="F1402" t="str">
            <v>Commercial</v>
          </cell>
          <cell r="N1402">
            <v>0</v>
          </cell>
          <cell r="Q1402" t="str">
            <v>D&amp;O</v>
          </cell>
          <cell r="AO1402">
            <v>26073000.440000001</v>
          </cell>
          <cell r="BO1402">
            <v>0</v>
          </cell>
          <cell r="BQ1402" t="str">
            <v>$0 - $50M</v>
          </cell>
          <cell r="BR1402" t="str">
            <v>$10.1M - $15M</v>
          </cell>
        </row>
        <row r="1403">
          <cell r="A1403" t="str">
            <v>London</v>
          </cell>
          <cell r="F1403" t="str">
            <v>Commercial</v>
          </cell>
          <cell r="N1403">
            <v>0</v>
          </cell>
          <cell r="Q1403" t="str">
            <v>D&amp;O</v>
          </cell>
          <cell r="AO1403">
            <v>26073000.440000001</v>
          </cell>
          <cell r="BO1403">
            <v>0</v>
          </cell>
          <cell r="BQ1403" t="str">
            <v>$0 - $50M</v>
          </cell>
          <cell r="BR1403" t="str">
            <v>$10.1M - $15M</v>
          </cell>
        </row>
        <row r="1404">
          <cell r="A1404" t="str">
            <v>London</v>
          </cell>
          <cell r="F1404" t="str">
            <v>Commercial</v>
          </cell>
          <cell r="N1404">
            <v>0</v>
          </cell>
          <cell r="Q1404" t="str">
            <v>E&amp;O</v>
          </cell>
          <cell r="AO1404">
            <v>0</v>
          </cell>
          <cell r="BO1404">
            <v>0</v>
          </cell>
          <cell r="BQ1404" t="str">
            <v>$0 - $50M</v>
          </cell>
          <cell r="BR1404" t="str">
            <v>$0 - $5M</v>
          </cell>
        </row>
        <row r="1405">
          <cell r="A1405" t="str">
            <v>US</v>
          </cell>
          <cell r="F1405" t="str">
            <v>Commercial</v>
          </cell>
          <cell r="N1405" t="str">
            <v>Non-LPL</v>
          </cell>
          <cell r="Q1405" t="str">
            <v>E&amp;O</v>
          </cell>
          <cell r="AO1405">
            <v>0</v>
          </cell>
          <cell r="BO1405">
            <v>0</v>
          </cell>
          <cell r="BQ1405" t="str">
            <v>$0 - $50M</v>
          </cell>
          <cell r="BR1405" t="str">
            <v>$0 - $5M</v>
          </cell>
        </row>
        <row r="1406">
          <cell r="A1406" t="str">
            <v>US</v>
          </cell>
          <cell r="F1406" t="str">
            <v>Commercial</v>
          </cell>
          <cell r="N1406" t="str">
            <v>Non-LPL</v>
          </cell>
          <cell r="Q1406" t="str">
            <v>E&amp;O</v>
          </cell>
          <cell r="AO1406">
            <v>0</v>
          </cell>
          <cell r="BO1406">
            <v>0</v>
          </cell>
          <cell r="BQ1406" t="str">
            <v>$0 - $50M</v>
          </cell>
          <cell r="BR1406" t="str">
            <v>$0 - $5M</v>
          </cell>
        </row>
        <row r="1407">
          <cell r="A1407" t="str">
            <v>US</v>
          </cell>
          <cell r="F1407" t="str">
            <v>Commercial</v>
          </cell>
          <cell r="N1407" t="str">
            <v>Lawyers</v>
          </cell>
          <cell r="Q1407" t="str">
            <v>E&amp;O</v>
          </cell>
          <cell r="AO1407">
            <v>0</v>
          </cell>
          <cell r="BO1407">
            <v>0</v>
          </cell>
          <cell r="BQ1407" t="str">
            <v>$0 - $50M</v>
          </cell>
          <cell r="BR1407" t="str">
            <v>$0 - $5M</v>
          </cell>
        </row>
        <row r="1408">
          <cell r="A1408" t="str">
            <v>US</v>
          </cell>
          <cell r="F1408" t="str">
            <v>Commercial</v>
          </cell>
          <cell r="N1408">
            <v>0</v>
          </cell>
          <cell r="Q1408" t="str">
            <v>D&amp;O</v>
          </cell>
          <cell r="AO1408">
            <v>30000000</v>
          </cell>
          <cell r="BO1408">
            <v>0</v>
          </cell>
          <cell r="BQ1408" t="str">
            <v>$0 - $50M</v>
          </cell>
          <cell r="BR1408" t="str">
            <v>$5.1 - $10M</v>
          </cell>
        </row>
        <row r="1409">
          <cell r="A1409" t="str">
            <v>US</v>
          </cell>
          <cell r="F1409" t="str">
            <v>Commercial</v>
          </cell>
          <cell r="N1409" t="str">
            <v>Non-LPL</v>
          </cell>
          <cell r="Q1409" t="str">
            <v>E&amp;O</v>
          </cell>
          <cell r="AO1409">
            <v>5000000</v>
          </cell>
          <cell r="BO1409">
            <v>0</v>
          </cell>
          <cell r="BQ1409" t="str">
            <v>$0 - $50M</v>
          </cell>
          <cell r="BR1409" t="str">
            <v>$0 - $5M</v>
          </cell>
        </row>
        <row r="1410">
          <cell r="A1410" t="str">
            <v>US</v>
          </cell>
          <cell r="F1410" t="str">
            <v>Commercial</v>
          </cell>
          <cell r="N1410" t="str">
            <v>Non-LPL</v>
          </cell>
          <cell r="Q1410" t="str">
            <v>E&amp;O</v>
          </cell>
          <cell r="AO1410">
            <v>0</v>
          </cell>
          <cell r="BO1410">
            <v>0</v>
          </cell>
          <cell r="BQ1410" t="str">
            <v>$0 - $50M</v>
          </cell>
          <cell r="BR1410" t="str">
            <v>$5.1 - $10M</v>
          </cell>
        </row>
        <row r="1411">
          <cell r="A1411" t="str">
            <v>London</v>
          </cell>
          <cell r="F1411" t="str">
            <v>Commercial</v>
          </cell>
          <cell r="N1411">
            <v>0</v>
          </cell>
          <cell r="Q1411" t="str">
            <v>E&amp;O</v>
          </cell>
          <cell r="AO1411">
            <v>0</v>
          </cell>
          <cell r="BO1411">
            <v>0</v>
          </cell>
          <cell r="BQ1411" t="str">
            <v>$0 - $50M</v>
          </cell>
          <cell r="BR1411" t="str">
            <v>$0 - $5M</v>
          </cell>
        </row>
        <row r="1412">
          <cell r="A1412" t="str">
            <v>US</v>
          </cell>
          <cell r="F1412" t="str">
            <v>Commercial</v>
          </cell>
          <cell r="N1412" t="str">
            <v>Non-LPL</v>
          </cell>
          <cell r="Q1412" t="str">
            <v>E&amp;O</v>
          </cell>
          <cell r="AO1412">
            <v>0</v>
          </cell>
          <cell r="BO1412">
            <v>0</v>
          </cell>
          <cell r="BQ1412" t="str">
            <v>$0 - $50M</v>
          </cell>
          <cell r="BR1412" t="str">
            <v>$0 - $5M</v>
          </cell>
        </row>
        <row r="1413">
          <cell r="A1413" t="str">
            <v>US</v>
          </cell>
          <cell r="F1413" t="str">
            <v>Financial Institutions</v>
          </cell>
          <cell r="N1413">
            <v>0</v>
          </cell>
          <cell r="Q1413" t="str">
            <v>D&amp;O</v>
          </cell>
          <cell r="AO1413">
            <v>25000000</v>
          </cell>
          <cell r="BO1413" t="str">
            <v>Hedge Fund</v>
          </cell>
          <cell r="BQ1413" t="str">
            <v>$0 - $50M</v>
          </cell>
          <cell r="BR1413" t="str">
            <v>$0 - $5M</v>
          </cell>
        </row>
        <row r="1414">
          <cell r="A1414" t="str">
            <v>London</v>
          </cell>
          <cell r="F1414" t="str">
            <v>Commercial</v>
          </cell>
          <cell r="N1414">
            <v>0</v>
          </cell>
          <cell r="Q1414" t="str">
            <v>E&amp;O</v>
          </cell>
          <cell r="AO1414">
            <v>292705.77429999999</v>
          </cell>
          <cell r="BO1414">
            <v>0</v>
          </cell>
          <cell r="BQ1414" t="str">
            <v>$0 - $50M</v>
          </cell>
          <cell r="BR1414" t="str">
            <v>$0 - $5M</v>
          </cell>
        </row>
        <row r="1415">
          <cell r="A1415" t="str">
            <v>US</v>
          </cell>
          <cell r="F1415" t="str">
            <v>Financial Institutions</v>
          </cell>
          <cell r="N1415">
            <v>0</v>
          </cell>
          <cell r="Q1415" t="str">
            <v>E&amp;O</v>
          </cell>
          <cell r="AO1415">
            <v>30000000</v>
          </cell>
          <cell r="BO1415" t="str">
            <v>Bank</v>
          </cell>
          <cell r="BQ1415" t="str">
            <v>$0 - $50M</v>
          </cell>
          <cell r="BR1415" t="str">
            <v>$0 - $5M</v>
          </cell>
        </row>
        <row r="1416">
          <cell r="A1416" t="str">
            <v>US</v>
          </cell>
          <cell r="F1416" t="str">
            <v>Commercial</v>
          </cell>
          <cell r="N1416" t="str">
            <v>Non-LPL</v>
          </cell>
          <cell r="Q1416" t="str">
            <v>E&amp;O</v>
          </cell>
          <cell r="AO1416">
            <v>30000000</v>
          </cell>
          <cell r="BO1416">
            <v>0</v>
          </cell>
          <cell r="BQ1416" t="str">
            <v>$0 - $50M</v>
          </cell>
          <cell r="BR1416" t="str">
            <v>$5.1 - $10M</v>
          </cell>
        </row>
        <row r="1417">
          <cell r="A1417" t="str">
            <v>Barcelona</v>
          </cell>
          <cell r="F1417" t="str">
            <v>Financial Institutions</v>
          </cell>
          <cell r="N1417">
            <v>0</v>
          </cell>
          <cell r="Q1417" t="str">
            <v>D&amp;O</v>
          </cell>
          <cell r="AO1417">
            <v>45373334.880000003</v>
          </cell>
          <cell r="BO1417">
            <v>0</v>
          </cell>
          <cell r="BQ1417" t="str">
            <v>$0 - $50M</v>
          </cell>
          <cell r="BR1417" t="str">
            <v>$10.1M - $15M</v>
          </cell>
        </row>
        <row r="1418">
          <cell r="A1418" t="str">
            <v>Barcelona</v>
          </cell>
          <cell r="F1418" t="str">
            <v>FI D&amp;O</v>
          </cell>
          <cell r="N1418">
            <v>0</v>
          </cell>
          <cell r="Q1418" t="str">
            <v>D&amp;O</v>
          </cell>
          <cell r="AO1418">
            <v>158806672.08000001</v>
          </cell>
          <cell r="BO1418">
            <v>0</v>
          </cell>
          <cell r="BQ1418" t="str">
            <v>$150.1M - $200M</v>
          </cell>
          <cell r="BR1418" t="str">
            <v>$5.1 - $10M</v>
          </cell>
        </row>
        <row r="1419">
          <cell r="A1419" t="str">
            <v>London</v>
          </cell>
          <cell r="F1419" t="str">
            <v>Crime</v>
          </cell>
          <cell r="N1419">
            <v>0</v>
          </cell>
          <cell r="Q1419" t="str">
            <v>Fidelity/ Crime</v>
          </cell>
          <cell r="AO1419">
            <v>17530000</v>
          </cell>
          <cell r="BO1419">
            <v>0</v>
          </cell>
          <cell r="BQ1419" t="str">
            <v>$0 - $50M</v>
          </cell>
          <cell r="BR1419" t="str">
            <v>$0 - $5M</v>
          </cell>
        </row>
        <row r="1420">
          <cell r="A1420" t="str">
            <v>London</v>
          </cell>
          <cell r="F1420" t="str">
            <v>Crime</v>
          </cell>
          <cell r="N1420">
            <v>0</v>
          </cell>
          <cell r="Q1420" t="str">
            <v>Fidelity/ Crime</v>
          </cell>
          <cell r="AO1420">
            <v>34750000</v>
          </cell>
          <cell r="BO1420">
            <v>0</v>
          </cell>
          <cell r="BQ1420" t="str">
            <v>$0 - $50M</v>
          </cell>
          <cell r="BR1420" t="str">
            <v>$15.1M - $20M</v>
          </cell>
        </row>
        <row r="1421">
          <cell r="A1421" t="str">
            <v>London</v>
          </cell>
          <cell r="F1421" t="str">
            <v>Crime</v>
          </cell>
          <cell r="N1421">
            <v>0</v>
          </cell>
          <cell r="Q1421" t="str">
            <v>Fidelity/ Crime</v>
          </cell>
          <cell r="AO1421">
            <v>61880000</v>
          </cell>
          <cell r="BO1421">
            <v>0</v>
          </cell>
          <cell r="BQ1421" t="str">
            <v>$50.1 - $100M</v>
          </cell>
          <cell r="BR1421" t="str">
            <v>$15.1M - $20M</v>
          </cell>
        </row>
        <row r="1422">
          <cell r="A1422" t="str">
            <v>Barcelona</v>
          </cell>
          <cell r="F1422" t="str">
            <v>FIPI</v>
          </cell>
          <cell r="N1422">
            <v>0</v>
          </cell>
          <cell r="Q1422" t="str">
            <v>E&amp;O</v>
          </cell>
          <cell r="AO1422">
            <v>56716668.600000001</v>
          </cell>
          <cell r="BO1422">
            <v>0</v>
          </cell>
          <cell r="BQ1422" t="str">
            <v>$50.1 - $100M</v>
          </cell>
          <cell r="BR1422" t="str">
            <v>$0 - $5M</v>
          </cell>
        </row>
        <row r="1423">
          <cell r="A1423" t="str">
            <v>Barcelona</v>
          </cell>
          <cell r="F1423" t="str">
            <v>Financial Institutions</v>
          </cell>
          <cell r="N1423">
            <v>0</v>
          </cell>
          <cell r="Q1423" t="str">
            <v>D&amp;O</v>
          </cell>
          <cell r="AO1423">
            <v>56716668.600000001</v>
          </cell>
          <cell r="BO1423">
            <v>0</v>
          </cell>
          <cell r="BQ1423" t="str">
            <v>$50.1 - $100M</v>
          </cell>
          <cell r="BR1423" t="str">
            <v>$5.1 - $10M</v>
          </cell>
        </row>
        <row r="1424">
          <cell r="A1424" t="str">
            <v>London</v>
          </cell>
          <cell r="F1424" t="str">
            <v>Crime</v>
          </cell>
          <cell r="N1424">
            <v>0</v>
          </cell>
          <cell r="Q1424" t="str">
            <v>Fidelity/ Crime</v>
          </cell>
          <cell r="AO1424">
            <v>100000000</v>
          </cell>
          <cell r="BO1424">
            <v>0</v>
          </cell>
          <cell r="BQ1424" t="str">
            <v>$50.1 - $100M</v>
          </cell>
          <cell r="BR1424" t="str">
            <v>$5.1 - $10M</v>
          </cell>
        </row>
        <row r="1425">
          <cell r="A1425" t="str">
            <v>London</v>
          </cell>
          <cell r="F1425" t="str">
            <v>Crime</v>
          </cell>
          <cell r="N1425">
            <v>0</v>
          </cell>
          <cell r="Q1425" t="str">
            <v>Fidelity/ Crime</v>
          </cell>
          <cell r="AO1425">
            <v>50000000</v>
          </cell>
          <cell r="BO1425">
            <v>0</v>
          </cell>
          <cell r="BQ1425" t="str">
            <v>$0 - $50M</v>
          </cell>
          <cell r="BR1425" t="str">
            <v>$0 - $5M</v>
          </cell>
        </row>
        <row r="1426">
          <cell r="A1426" t="str">
            <v>London</v>
          </cell>
          <cell r="F1426" t="str">
            <v>Financial Institutions</v>
          </cell>
          <cell r="N1426">
            <v>0</v>
          </cell>
          <cell r="Q1426" t="str">
            <v>D&amp;O</v>
          </cell>
          <cell r="AO1426">
            <v>146352887.125</v>
          </cell>
          <cell r="BO1426">
            <v>0</v>
          </cell>
          <cell r="BQ1426" t="str">
            <v>$100.1M - $150M</v>
          </cell>
          <cell r="BR1426" t="str">
            <v>$5.1 - $10M</v>
          </cell>
        </row>
        <row r="1427">
          <cell r="A1427" t="str">
            <v>London</v>
          </cell>
          <cell r="F1427" t="str">
            <v>Commercial</v>
          </cell>
          <cell r="N1427">
            <v>0</v>
          </cell>
          <cell r="Q1427" t="str">
            <v>E&amp;O</v>
          </cell>
          <cell r="AO1427">
            <v>25529.089</v>
          </cell>
          <cell r="BO1427">
            <v>0</v>
          </cell>
          <cell r="BQ1427" t="str">
            <v>$0 - $50M</v>
          </cell>
          <cell r="BR1427" t="str">
            <v>$0 - $5M</v>
          </cell>
        </row>
        <row r="1428">
          <cell r="A1428" t="str">
            <v>US</v>
          </cell>
          <cell r="F1428" t="str">
            <v>Commercial</v>
          </cell>
          <cell r="N1428">
            <v>0</v>
          </cell>
          <cell r="Q1428" t="str">
            <v>D&amp;O</v>
          </cell>
          <cell r="AO1428">
            <v>25000000</v>
          </cell>
          <cell r="BO1428">
            <v>0</v>
          </cell>
          <cell r="BQ1428" t="str">
            <v>$0 - $50M</v>
          </cell>
          <cell r="BR1428" t="str">
            <v>$0 - $5M</v>
          </cell>
        </row>
        <row r="1429">
          <cell r="A1429" t="str">
            <v>US</v>
          </cell>
          <cell r="F1429" t="str">
            <v>Commercial</v>
          </cell>
          <cell r="N1429" t="str">
            <v>Non-LPL</v>
          </cell>
          <cell r="Q1429" t="str">
            <v>E&amp;O</v>
          </cell>
          <cell r="AO1429">
            <v>0</v>
          </cell>
          <cell r="BO1429">
            <v>0</v>
          </cell>
          <cell r="BQ1429" t="str">
            <v>$0 - $50M</v>
          </cell>
          <cell r="BR1429" t="str">
            <v>$0 - $5M</v>
          </cell>
        </row>
        <row r="1430">
          <cell r="A1430" t="str">
            <v>London</v>
          </cell>
          <cell r="F1430" t="str">
            <v>Crime</v>
          </cell>
          <cell r="N1430">
            <v>0</v>
          </cell>
          <cell r="Q1430" t="str">
            <v>Fidelity/ Crime</v>
          </cell>
          <cell r="AO1430">
            <v>50000000</v>
          </cell>
          <cell r="BO1430">
            <v>0</v>
          </cell>
          <cell r="BQ1430" t="str">
            <v>$0 - $50M</v>
          </cell>
          <cell r="BR1430" t="str">
            <v>$5.1 - $10M</v>
          </cell>
        </row>
        <row r="1431">
          <cell r="A1431" t="str">
            <v>London</v>
          </cell>
          <cell r="F1431" t="str">
            <v>Financial Institutions</v>
          </cell>
          <cell r="N1431">
            <v>0</v>
          </cell>
          <cell r="Q1431" t="str">
            <v>D&amp;O</v>
          </cell>
          <cell r="AO1431">
            <v>50000000</v>
          </cell>
          <cell r="BO1431">
            <v>0</v>
          </cell>
          <cell r="BQ1431" t="str">
            <v>$0 - $50M</v>
          </cell>
          <cell r="BR1431" t="str">
            <v>$0 - $5M</v>
          </cell>
        </row>
        <row r="1432">
          <cell r="A1432" t="str">
            <v>London</v>
          </cell>
          <cell r="F1432" t="str">
            <v>Financial Institutions</v>
          </cell>
          <cell r="N1432">
            <v>0</v>
          </cell>
          <cell r="Q1432" t="str">
            <v>Side A</v>
          </cell>
          <cell r="AO1432">
            <v>250000000</v>
          </cell>
          <cell r="BO1432">
            <v>0</v>
          </cell>
          <cell r="BQ1432" t="str">
            <v>$200.1M - $300M</v>
          </cell>
          <cell r="BR1432" t="str">
            <v>$0 - $5M</v>
          </cell>
        </row>
        <row r="1433">
          <cell r="A1433" t="str">
            <v>London</v>
          </cell>
          <cell r="F1433" t="str">
            <v>FIPI</v>
          </cell>
          <cell r="N1433">
            <v>0</v>
          </cell>
          <cell r="Q1433" t="str">
            <v>E&amp;O</v>
          </cell>
          <cell r="AO1433">
            <v>50000000</v>
          </cell>
          <cell r="BO1433">
            <v>0</v>
          </cell>
          <cell r="BQ1433" t="str">
            <v>$0 - $50M</v>
          </cell>
          <cell r="BR1433" t="str">
            <v>$5.1 - $10M</v>
          </cell>
        </row>
        <row r="1434">
          <cell r="A1434" t="str">
            <v>London</v>
          </cell>
          <cell r="F1434" t="str">
            <v>Crime</v>
          </cell>
          <cell r="N1434">
            <v>0</v>
          </cell>
          <cell r="Q1434" t="str">
            <v>Fidelity/ Crime</v>
          </cell>
          <cell r="AO1434">
            <v>75000000</v>
          </cell>
          <cell r="BO1434">
            <v>0</v>
          </cell>
          <cell r="BQ1434" t="str">
            <v>$50.1 - $100M</v>
          </cell>
          <cell r="BR1434" t="str">
            <v>$5.1 - $10M</v>
          </cell>
        </row>
        <row r="1435">
          <cell r="A1435" t="str">
            <v>London</v>
          </cell>
          <cell r="F1435" t="str">
            <v>Crime</v>
          </cell>
          <cell r="N1435">
            <v>0</v>
          </cell>
          <cell r="Q1435" t="str">
            <v>Fidelity/ Crime</v>
          </cell>
          <cell r="AO1435">
            <v>150000000</v>
          </cell>
          <cell r="BO1435">
            <v>0</v>
          </cell>
          <cell r="BQ1435" t="str">
            <v>$100.1M - $150M</v>
          </cell>
          <cell r="BR1435" t="str">
            <v>$0 - $5M</v>
          </cell>
        </row>
        <row r="1436">
          <cell r="A1436" t="str">
            <v>London</v>
          </cell>
          <cell r="F1436" t="str">
            <v>FIPI</v>
          </cell>
          <cell r="N1436">
            <v>0</v>
          </cell>
          <cell r="Q1436" t="str">
            <v>E&amp;O</v>
          </cell>
          <cell r="AO1436">
            <v>75000000</v>
          </cell>
          <cell r="BO1436">
            <v>0</v>
          </cell>
          <cell r="BQ1436" t="str">
            <v>$50.1 - $100M</v>
          </cell>
          <cell r="BR1436" t="str">
            <v>$5.1 - $10M</v>
          </cell>
        </row>
        <row r="1437">
          <cell r="A1437" t="str">
            <v>London</v>
          </cell>
          <cell r="F1437" t="str">
            <v>FIPI</v>
          </cell>
          <cell r="N1437">
            <v>0</v>
          </cell>
          <cell r="Q1437" t="str">
            <v>E&amp;O</v>
          </cell>
          <cell r="AO1437">
            <v>150000000</v>
          </cell>
          <cell r="BO1437">
            <v>0</v>
          </cell>
          <cell r="BQ1437" t="str">
            <v>$100.1M - $150M</v>
          </cell>
          <cell r="BR1437" t="str">
            <v>$0 - $5M</v>
          </cell>
        </row>
        <row r="1438">
          <cell r="A1438" t="str">
            <v>London</v>
          </cell>
          <cell r="F1438" t="str">
            <v>Financial Institutions</v>
          </cell>
          <cell r="N1438">
            <v>0</v>
          </cell>
          <cell r="Q1438" t="str">
            <v>Side A</v>
          </cell>
          <cell r="AO1438">
            <v>75000000</v>
          </cell>
          <cell r="BO1438">
            <v>0</v>
          </cell>
          <cell r="BQ1438" t="str">
            <v>$50.1 - $100M</v>
          </cell>
          <cell r="BR1438" t="str">
            <v>$5.1 - $10M</v>
          </cell>
        </row>
        <row r="1439">
          <cell r="A1439" t="str">
            <v>London</v>
          </cell>
          <cell r="F1439" t="str">
            <v>FI D&amp;O</v>
          </cell>
          <cell r="N1439">
            <v>0</v>
          </cell>
          <cell r="Q1439" t="str">
            <v>Side A</v>
          </cell>
          <cell r="AO1439">
            <v>150000000</v>
          </cell>
          <cell r="BO1439">
            <v>0</v>
          </cell>
          <cell r="BQ1439" t="str">
            <v>$100.1M - $150M</v>
          </cell>
          <cell r="BR1439" t="str">
            <v>$0 - $5M</v>
          </cell>
        </row>
        <row r="1440">
          <cell r="A1440" t="str">
            <v>Bermuda</v>
          </cell>
          <cell r="F1440" t="str">
            <v>Financial Institutions</v>
          </cell>
          <cell r="N1440">
            <v>0</v>
          </cell>
          <cell r="Q1440" t="str">
            <v>Side A</v>
          </cell>
          <cell r="AO1440">
            <v>300000000</v>
          </cell>
          <cell r="BO1440">
            <v>0</v>
          </cell>
          <cell r="BQ1440" t="str">
            <v>$200.1M - $300M</v>
          </cell>
          <cell r="BR1440" t="str">
            <v>$5.1 - $10M</v>
          </cell>
        </row>
        <row r="1441">
          <cell r="A1441" t="str">
            <v>Bermuda</v>
          </cell>
          <cell r="F1441" t="str">
            <v>Financial Institutions</v>
          </cell>
          <cell r="N1441">
            <v>0</v>
          </cell>
          <cell r="Q1441" t="str">
            <v>D&amp;O</v>
          </cell>
          <cell r="AO1441">
            <v>400000000</v>
          </cell>
          <cell r="BO1441">
            <v>0</v>
          </cell>
          <cell r="BQ1441" t="str">
            <v>&gt; $300M</v>
          </cell>
          <cell r="BR1441" t="str">
            <v>$5.1 - $10M</v>
          </cell>
        </row>
        <row r="1442">
          <cell r="A1442" t="str">
            <v>London</v>
          </cell>
          <cell r="F1442" t="str">
            <v>Financial Institutions</v>
          </cell>
          <cell r="N1442">
            <v>0</v>
          </cell>
          <cell r="Q1442" t="str">
            <v>D&amp;O</v>
          </cell>
          <cell r="AO1442">
            <v>56716668.600000001</v>
          </cell>
          <cell r="BO1442">
            <v>0</v>
          </cell>
          <cell r="BQ1442" t="str">
            <v>$50.1 - $100M</v>
          </cell>
          <cell r="BR1442" t="str">
            <v>$5.1 - $10M</v>
          </cell>
        </row>
        <row r="1443">
          <cell r="A1443" t="str">
            <v>London</v>
          </cell>
          <cell r="F1443" t="str">
            <v>FI D&amp;O</v>
          </cell>
          <cell r="N1443">
            <v>0</v>
          </cell>
          <cell r="Q1443" t="str">
            <v>D&amp;O</v>
          </cell>
          <cell r="AO1443">
            <v>85075002.900000006</v>
          </cell>
          <cell r="BO1443">
            <v>0</v>
          </cell>
          <cell r="BQ1443" t="str">
            <v>$50.1 - $100M</v>
          </cell>
          <cell r="BR1443" t="str">
            <v>$0 - $5M</v>
          </cell>
        </row>
        <row r="1444">
          <cell r="A1444" t="str">
            <v>London</v>
          </cell>
          <cell r="F1444" t="str">
            <v>Financial Institutions</v>
          </cell>
          <cell r="N1444">
            <v>0</v>
          </cell>
          <cell r="Q1444" t="str">
            <v>D&amp;O</v>
          </cell>
          <cell r="AO1444">
            <v>56716668.600000001</v>
          </cell>
          <cell r="BO1444">
            <v>0</v>
          </cell>
          <cell r="BQ1444" t="str">
            <v>$50.1 - $100M</v>
          </cell>
          <cell r="BR1444" t="str">
            <v>$5.1 - $10M</v>
          </cell>
        </row>
        <row r="1445">
          <cell r="A1445" t="str">
            <v>London</v>
          </cell>
          <cell r="F1445" t="str">
            <v>FI D&amp;O</v>
          </cell>
          <cell r="N1445">
            <v>0</v>
          </cell>
          <cell r="Q1445" t="str">
            <v>D&amp;O</v>
          </cell>
          <cell r="AO1445">
            <v>85075002.900000006</v>
          </cell>
          <cell r="BO1445">
            <v>0</v>
          </cell>
          <cell r="BQ1445" t="str">
            <v>$50.1 - $100M</v>
          </cell>
          <cell r="BR1445" t="str">
            <v>$0 - $5M</v>
          </cell>
        </row>
        <row r="1446">
          <cell r="A1446" t="str">
            <v>London</v>
          </cell>
          <cell r="F1446" t="str">
            <v>Financial Institutions</v>
          </cell>
          <cell r="N1446">
            <v>0</v>
          </cell>
          <cell r="Q1446" t="str">
            <v>Side A</v>
          </cell>
          <cell r="AO1446">
            <v>32834.750399999997</v>
          </cell>
          <cell r="BO1446">
            <v>0</v>
          </cell>
          <cell r="BQ1446" t="str">
            <v>$0 - $50M</v>
          </cell>
          <cell r="BR1446" t="str">
            <v>$10.1M - $15M</v>
          </cell>
        </row>
        <row r="1447">
          <cell r="A1447" t="str">
            <v>US</v>
          </cell>
          <cell r="F1447" t="str">
            <v>Financial Institutions</v>
          </cell>
          <cell r="N1447">
            <v>0</v>
          </cell>
          <cell r="Q1447" t="str">
            <v>Side A</v>
          </cell>
          <cell r="AO1447">
            <v>6000000</v>
          </cell>
          <cell r="BO1447" t="str">
            <v>Bank</v>
          </cell>
          <cell r="BQ1447" t="str">
            <v>$0 - $50M</v>
          </cell>
          <cell r="BR1447" t="str">
            <v>$0 - $5M</v>
          </cell>
        </row>
        <row r="1448">
          <cell r="A1448" t="str">
            <v>London</v>
          </cell>
          <cell r="F1448" t="str">
            <v>FIPI</v>
          </cell>
          <cell r="N1448">
            <v>0</v>
          </cell>
          <cell r="Q1448" t="str">
            <v>E&amp;O</v>
          </cell>
          <cell r="AO1448">
            <v>45373334.880000003</v>
          </cell>
          <cell r="BO1448">
            <v>0</v>
          </cell>
          <cell r="BQ1448" t="str">
            <v>$0 - $50M</v>
          </cell>
          <cell r="BR1448" t="str">
            <v>$10.1M - $15M</v>
          </cell>
        </row>
        <row r="1449">
          <cell r="A1449" t="str">
            <v>London</v>
          </cell>
          <cell r="F1449" t="str">
            <v>FIPI</v>
          </cell>
          <cell r="N1449">
            <v>0</v>
          </cell>
          <cell r="Q1449" t="str">
            <v>E&amp;O</v>
          </cell>
          <cell r="AO1449">
            <v>102090003.48</v>
          </cell>
          <cell r="BO1449">
            <v>0</v>
          </cell>
          <cell r="BQ1449" t="str">
            <v>$100.1M - $150M</v>
          </cell>
          <cell r="BR1449" t="str">
            <v>$0 - $5M</v>
          </cell>
        </row>
        <row r="1450">
          <cell r="A1450" t="str">
            <v>London</v>
          </cell>
          <cell r="F1450" t="str">
            <v>FIPI</v>
          </cell>
          <cell r="N1450">
            <v>0</v>
          </cell>
          <cell r="Q1450" t="str">
            <v>E&amp;O</v>
          </cell>
          <cell r="AO1450">
            <v>45373334.880000003</v>
          </cell>
          <cell r="BO1450">
            <v>0</v>
          </cell>
          <cell r="BQ1450" t="str">
            <v>$0 - $50M</v>
          </cell>
          <cell r="BR1450" t="str">
            <v>$10.1M - $15M</v>
          </cell>
        </row>
        <row r="1451">
          <cell r="A1451" t="str">
            <v>London</v>
          </cell>
          <cell r="F1451" t="str">
            <v>FIPI</v>
          </cell>
          <cell r="N1451">
            <v>0</v>
          </cell>
          <cell r="Q1451" t="str">
            <v>E&amp;O</v>
          </cell>
          <cell r="AO1451">
            <v>102090003.48</v>
          </cell>
          <cell r="BO1451">
            <v>0</v>
          </cell>
          <cell r="BQ1451" t="str">
            <v>$100.1M - $150M</v>
          </cell>
          <cell r="BR1451" t="str">
            <v>$0 - $5M</v>
          </cell>
        </row>
        <row r="1452">
          <cell r="A1452" t="str">
            <v>London</v>
          </cell>
          <cell r="F1452" t="str">
            <v>Financial Institutions</v>
          </cell>
          <cell r="N1452">
            <v>0</v>
          </cell>
          <cell r="Q1452" t="str">
            <v>D&amp;O</v>
          </cell>
          <cell r="AO1452">
            <v>17015000.579999998</v>
          </cell>
          <cell r="BO1452">
            <v>0</v>
          </cell>
          <cell r="BQ1452" t="str">
            <v>$0 - $50M</v>
          </cell>
          <cell r="BR1452" t="str">
            <v>$20.1M - $25M</v>
          </cell>
        </row>
        <row r="1453">
          <cell r="A1453" t="str">
            <v>London</v>
          </cell>
          <cell r="F1453" t="str">
            <v>FI D&amp;O</v>
          </cell>
          <cell r="N1453">
            <v>0</v>
          </cell>
          <cell r="Q1453" t="str">
            <v>D&amp;O</v>
          </cell>
          <cell r="AO1453">
            <v>22686667.440000001</v>
          </cell>
          <cell r="BO1453">
            <v>0</v>
          </cell>
          <cell r="BQ1453" t="str">
            <v>$0 - $50M</v>
          </cell>
          <cell r="BR1453" t="str">
            <v>$10.1M - $15M</v>
          </cell>
        </row>
        <row r="1454">
          <cell r="A1454" t="str">
            <v>London</v>
          </cell>
          <cell r="F1454" t="str">
            <v>Crime</v>
          </cell>
          <cell r="N1454">
            <v>0</v>
          </cell>
          <cell r="Q1454" t="str">
            <v>Fidelity/ Crime</v>
          </cell>
          <cell r="AO1454">
            <v>45373334.880000003</v>
          </cell>
          <cell r="BO1454">
            <v>0</v>
          </cell>
          <cell r="BQ1454" t="str">
            <v>$0 - $50M</v>
          </cell>
          <cell r="BR1454" t="str">
            <v>$10.1M - $15M</v>
          </cell>
        </row>
        <row r="1455">
          <cell r="A1455" t="str">
            <v>London</v>
          </cell>
          <cell r="F1455" t="str">
            <v>Crime</v>
          </cell>
          <cell r="N1455">
            <v>0</v>
          </cell>
          <cell r="Q1455" t="str">
            <v>Fidelity/ Crime</v>
          </cell>
          <cell r="AO1455">
            <v>102090003.48</v>
          </cell>
          <cell r="BO1455">
            <v>0</v>
          </cell>
          <cell r="BQ1455" t="str">
            <v>$100.1M - $150M</v>
          </cell>
          <cell r="BR1455" t="str">
            <v>$0 - $5M</v>
          </cell>
        </row>
        <row r="1456">
          <cell r="A1456" t="str">
            <v>London</v>
          </cell>
          <cell r="F1456" t="str">
            <v>Crime</v>
          </cell>
          <cell r="N1456">
            <v>0</v>
          </cell>
          <cell r="Q1456" t="str">
            <v>Fidelity/ Crime</v>
          </cell>
          <cell r="AO1456">
            <v>45373334.880000003</v>
          </cell>
          <cell r="BO1456">
            <v>0</v>
          </cell>
          <cell r="BQ1456" t="str">
            <v>$0 - $50M</v>
          </cell>
          <cell r="BR1456" t="str">
            <v>$10.1M - $15M</v>
          </cell>
        </row>
        <row r="1457">
          <cell r="A1457" t="str">
            <v>London</v>
          </cell>
          <cell r="F1457" t="str">
            <v>Crime</v>
          </cell>
          <cell r="N1457">
            <v>0</v>
          </cell>
          <cell r="Q1457" t="str">
            <v>Fidelity/ Crime</v>
          </cell>
          <cell r="AO1457">
            <v>102090003.48</v>
          </cell>
          <cell r="BO1457">
            <v>0</v>
          </cell>
          <cell r="BQ1457" t="str">
            <v>$100.1M - $150M</v>
          </cell>
          <cell r="BR1457" t="str">
            <v>$0 - $5M</v>
          </cell>
        </row>
        <row r="1458">
          <cell r="A1458" t="str">
            <v>London</v>
          </cell>
          <cell r="F1458" t="str">
            <v>Crime</v>
          </cell>
          <cell r="N1458">
            <v>0</v>
          </cell>
          <cell r="Q1458" t="str">
            <v>Fidelity/ Crime</v>
          </cell>
          <cell r="AO1458">
            <v>38719001.399999999</v>
          </cell>
          <cell r="BO1458">
            <v>0</v>
          </cell>
          <cell r="BQ1458" t="str">
            <v>$0 - $50M</v>
          </cell>
          <cell r="BR1458" t="str">
            <v>$5.1 - $10M</v>
          </cell>
        </row>
        <row r="1459">
          <cell r="A1459" t="str">
            <v>London</v>
          </cell>
          <cell r="F1459" t="str">
            <v>Crime</v>
          </cell>
          <cell r="N1459">
            <v>0</v>
          </cell>
          <cell r="Q1459" t="str">
            <v>Fidelity/ Crime</v>
          </cell>
          <cell r="AO1459">
            <v>65822302.380000003</v>
          </cell>
          <cell r="BO1459">
            <v>0</v>
          </cell>
          <cell r="BQ1459" t="str">
            <v>$50.1 - $100M</v>
          </cell>
          <cell r="BR1459" t="str">
            <v>$0 - $5M</v>
          </cell>
        </row>
        <row r="1460">
          <cell r="A1460" t="str">
            <v>London</v>
          </cell>
          <cell r="F1460" t="str">
            <v>Financial Institutions</v>
          </cell>
          <cell r="N1460">
            <v>0</v>
          </cell>
          <cell r="Q1460" t="str">
            <v>D&amp;O</v>
          </cell>
          <cell r="AO1460">
            <v>191315561.5</v>
          </cell>
          <cell r="BO1460">
            <v>0</v>
          </cell>
          <cell r="BQ1460" t="str">
            <v>$150.1M - $200M</v>
          </cell>
          <cell r="BR1460" t="str">
            <v>$0 - $5M</v>
          </cell>
        </row>
        <row r="1461">
          <cell r="A1461" t="str">
            <v>London</v>
          </cell>
          <cell r="F1461" t="str">
            <v>Crime</v>
          </cell>
          <cell r="N1461">
            <v>0</v>
          </cell>
          <cell r="Q1461" t="str">
            <v>Fidelity/ Crime</v>
          </cell>
          <cell r="AO1461">
            <v>0</v>
          </cell>
          <cell r="BO1461">
            <v>0</v>
          </cell>
          <cell r="BQ1461" t="str">
            <v>$0 - $50M</v>
          </cell>
          <cell r="BR1461" t="str">
            <v>$5.1 - $10M</v>
          </cell>
        </row>
        <row r="1462">
          <cell r="A1462" t="str">
            <v>London</v>
          </cell>
          <cell r="F1462" t="str">
            <v>Crime</v>
          </cell>
          <cell r="N1462">
            <v>0</v>
          </cell>
          <cell r="Q1462" t="str">
            <v>Fidelity/ Crime</v>
          </cell>
          <cell r="AO1462">
            <v>19131556.149999999</v>
          </cell>
          <cell r="BO1462">
            <v>0</v>
          </cell>
          <cell r="BQ1462" t="str">
            <v>$0 - $50M</v>
          </cell>
          <cell r="BR1462" t="str">
            <v>$5.1 - $10M</v>
          </cell>
        </row>
        <row r="1463">
          <cell r="A1463" t="str">
            <v>London</v>
          </cell>
          <cell r="F1463" t="str">
            <v>Crime</v>
          </cell>
          <cell r="N1463">
            <v>0</v>
          </cell>
          <cell r="Q1463" t="str">
            <v>Fidelity/ Crime</v>
          </cell>
          <cell r="AO1463">
            <v>76526224.599999994</v>
          </cell>
          <cell r="BO1463">
            <v>0</v>
          </cell>
          <cell r="BQ1463" t="str">
            <v>$50.1 - $100M</v>
          </cell>
          <cell r="BR1463" t="str">
            <v>$0 - $5M</v>
          </cell>
        </row>
        <row r="1464">
          <cell r="A1464" t="str">
            <v>London</v>
          </cell>
          <cell r="F1464" t="str">
            <v>Crime</v>
          </cell>
          <cell r="N1464">
            <v>0</v>
          </cell>
          <cell r="Q1464" t="str">
            <v>Fidelity/ Crime</v>
          </cell>
          <cell r="AO1464">
            <v>76526224.599999994</v>
          </cell>
          <cell r="BO1464">
            <v>0</v>
          </cell>
          <cell r="BQ1464" t="str">
            <v>$50.1 - $100M</v>
          </cell>
          <cell r="BR1464" t="str">
            <v>$0 - $5M</v>
          </cell>
        </row>
        <row r="1465">
          <cell r="A1465" t="str">
            <v>London</v>
          </cell>
          <cell r="F1465" t="str">
            <v>Financial Institutions</v>
          </cell>
          <cell r="N1465">
            <v>0</v>
          </cell>
          <cell r="Q1465" t="str">
            <v>D&amp;O</v>
          </cell>
          <cell r="AO1465">
            <v>21695895.210000001</v>
          </cell>
          <cell r="BO1465">
            <v>0</v>
          </cell>
          <cell r="BQ1465" t="str">
            <v>$0 - $50M</v>
          </cell>
          <cell r="BR1465" t="str">
            <v>$0 - $5M</v>
          </cell>
        </row>
        <row r="1466">
          <cell r="A1466" t="str">
            <v>Barcelona</v>
          </cell>
          <cell r="F1466" t="str">
            <v>Financial Institutions</v>
          </cell>
          <cell r="N1466">
            <v>0</v>
          </cell>
          <cell r="Q1466" t="str">
            <v>D&amp;O</v>
          </cell>
          <cell r="AO1466">
            <v>107260096</v>
          </cell>
          <cell r="BO1466">
            <v>0</v>
          </cell>
          <cell r="BQ1466" t="str">
            <v>$100.1M - $150M</v>
          </cell>
          <cell r="BR1466" t="str">
            <v>$5.1 - $10M</v>
          </cell>
        </row>
        <row r="1467">
          <cell r="A1467" t="str">
            <v>US</v>
          </cell>
          <cell r="F1467" t="str">
            <v>Commercial</v>
          </cell>
          <cell r="N1467" t="str">
            <v>Non-LPL</v>
          </cell>
          <cell r="Q1467" t="str">
            <v>E&amp;O</v>
          </cell>
          <cell r="AO1467">
            <v>15000000</v>
          </cell>
          <cell r="BO1467">
            <v>0</v>
          </cell>
          <cell r="BQ1467" t="str">
            <v>$0 - $50M</v>
          </cell>
          <cell r="BR1467" t="str">
            <v>$0 - $5M</v>
          </cell>
        </row>
        <row r="1468">
          <cell r="A1468" t="str">
            <v>London</v>
          </cell>
          <cell r="F1468" t="str">
            <v>Commercial</v>
          </cell>
          <cell r="N1468">
            <v>0</v>
          </cell>
          <cell r="Q1468" t="str">
            <v>E&amp;O</v>
          </cell>
          <cell r="AO1468">
            <v>0</v>
          </cell>
          <cell r="BO1468">
            <v>0</v>
          </cell>
          <cell r="BQ1468" t="str">
            <v>$0 - $50M</v>
          </cell>
          <cell r="BR1468" t="str">
            <v>$0 - $5M</v>
          </cell>
        </row>
        <row r="1469">
          <cell r="A1469" t="str">
            <v>US</v>
          </cell>
          <cell r="F1469" t="str">
            <v>Commercial</v>
          </cell>
          <cell r="N1469" t="str">
            <v>Non-LPL</v>
          </cell>
          <cell r="Q1469" t="str">
            <v>E&amp;O</v>
          </cell>
          <cell r="AO1469">
            <v>0</v>
          </cell>
          <cell r="BO1469">
            <v>0</v>
          </cell>
          <cell r="BQ1469" t="str">
            <v>$0 - $50M</v>
          </cell>
          <cell r="BR1469" t="str">
            <v>$0 - $5M</v>
          </cell>
        </row>
        <row r="1470">
          <cell r="A1470" t="str">
            <v>London</v>
          </cell>
          <cell r="F1470" t="str">
            <v>Commercial</v>
          </cell>
          <cell r="N1470">
            <v>0</v>
          </cell>
          <cell r="Q1470" t="str">
            <v>E&amp;O</v>
          </cell>
          <cell r="AO1470">
            <v>6503.5468000000001</v>
          </cell>
          <cell r="BO1470">
            <v>0</v>
          </cell>
          <cell r="BQ1470" t="str">
            <v>$0 - $50M</v>
          </cell>
          <cell r="BR1470" t="str">
            <v>$0 - $5M</v>
          </cell>
        </row>
        <row r="1471">
          <cell r="A1471" t="str">
            <v>US</v>
          </cell>
          <cell r="F1471" t="str">
            <v>Financial Institutions</v>
          </cell>
          <cell r="N1471">
            <v>0</v>
          </cell>
          <cell r="Q1471" t="str">
            <v>D&amp;O</v>
          </cell>
          <cell r="AO1471">
            <v>30000000</v>
          </cell>
          <cell r="BO1471" t="str">
            <v>Bank</v>
          </cell>
          <cell r="BQ1471" t="str">
            <v>$0 - $50M</v>
          </cell>
          <cell r="BR1471" t="str">
            <v>$5.1 - $10M</v>
          </cell>
        </row>
        <row r="1472">
          <cell r="A1472" t="str">
            <v>US</v>
          </cell>
          <cell r="F1472" t="str">
            <v>Commercial</v>
          </cell>
          <cell r="N1472" t="str">
            <v>Lawyers</v>
          </cell>
          <cell r="Q1472" t="str">
            <v>E&amp;O</v>
          </cell>
          <cell r="AO1472">
            <v>0</v>
          </cell>
          <cell r="BO1472">
            <v>0</v>
          </cell>
          <cell r="BQ1472" t="str">
            <v>$0 - $50M</v>
          </cell>
          <cell r="BR1472" t="str">
            <v>$0 - $5M</v>
          </cell>
        </row>
        <row r="1473">
          <cell r="A1473" t="str">
            <v>US</v>
          </cell>
          <cell r="F1473" t="str">
            <v>Commercial</v>
          </cell>
          <cell r="N1473" t="str">
            <v>Non-LPL</v>
          </cell>
          <cell r="Q1473" t="str">
            <v>E&amp;O</v>
          </cell>
          <cell r="AO1473">
            <v>0</v>
          </cell>
          <cell r="BO1473">
            <v>0</v>
          </cell>
          <cell r="BQ1473" t="str">
            <v>$0 - $50M</v>
          </cell>
          <cell r="BR1473" t="str">
            <v>$0 - $5M</v>
          </cell>
        </row>
        <row r="1474">
          <cell r="A1474" t="str">
            <v>London</v>
          </cell>
          <cell r="F1474" t="str">
            <v>Commercial</v>
          </cell>
          <cell r="N1474">
            <v>0</v>
          </cell>
          <cell r="Q1474" t="str">
            <v>E&amp;O</v>
          </cell>
          <cell r="AO1474">
            <v>0</v>
          </cell>
          <cell r="BO1474">
            <v>0</v>
          </cell>
          <cell r="BQ1474" t="str">
            <v>$0 - $50M</v>
          </cell>
          <cell r="BR1474" t="str">
            <v>$0 - $5M</v>
          </cell>
        </row>
        <row r="1475">
          <cell r="A1475" t="str">
            <v>US</v>
          </cell>
          <cell r="F1475" t="str">
            <v>Commercial</v>
          </cell>
          <cell r="N1475">
            <v>0</v>
          </cell>
          <cell r="Q1475" t="str">
            <v>D&amp;O</v>
          </cell>
          <cell r="AO1475">
            <v>30000000</v>
          </cell>
          <cell r="BO1475">
            <v>0</v>
          </cell>
          <cell r="BQ1475" t="str">
            <v>$0 - $50M</v>
          </cell>
          <cell r="BR1475" t="str">
            <v>$5.1 - $10M</v>
          </cell>
        </row>
        <row r="1476">
          <cell r="A1476" t="str">
            <v>US</v>
          </cell>
          <cell r="F1476" t="str">
            <v>Commercial</v>
          </cell>
          <cell r="N1476" t="str">
            <v>Non-LPL</v>
          </cell>
          <cell r="Q1476" t="str">
            <v>E&amp;O</v>
          </cell>
          <cell r="AO1476">
            <v>10000000</v>
          </cell>
          <cell r="BO1476">
            <v>0</v>
          </cell>
          <cell r="BQ1476" t="str">
            <v>$0 - $50M</v>
          </cell>
          <cell r="BR1476" t="str">
            <v>$5.1 - $10M</v>
          </cell>
        </row>
        <row r="1477">
          <cell r="A1477" t="str">
            <v>US</v>
          </cell>
          <cell r="F1477" t="str">
            <v>Commercial</v>
          </cell>
          <cell r="N1477">
            <v>0</v>
          </cell>
          <cell r="Q1477" t="str">
            <v>D&amp;O</v>
          </cell>
          <cell r="AO1477">
            <v>50000000</v>
          </cell>
          <cell r="BO1477">
            <v>0</v>
          </cell>
          <cell r="BQ1477" t="str">
            <v>$0 - $50M</v>
          </cell>
          <cell r="BR1477" t="str">
            <v>$5.1 - $10M</v>
          </cell>
        </row>
        <row r="1478">
          <cell r="A1478" t="str">
            <v>US</v>
          </cell>
          <cell r="F1478" t="str">
            <v>Commercial</v>
          </cell>
          <cell r="N1478" t="str">
            <v>Lawyers</v>
          </cell>
          <cell r="Q1478" t="str">
            <v>E&amp;O</v>
          </cell>
          <cell r="AO1478">
            <v>0</v>
          </cell>
          <cell r="BO1478">
            <v>0</v>
          </cell>
          <cell r="BQ1478" t="str">
            <v>$0 - $50M</v>
          </cell>
          <cell r="BR1478" t="str">
            <v>$0 - $5M</v>
          </cell>
        </row>
        <row r="1479">
          <cell r="A1479" t="str">
            <v>London</v>
          </cell>
          <cell r="F1479" t="str">
            <v>Commercial</v>
          </cell>
          <cell r="N1479">
            <v>0</v>
          </cell>
          <cell r="Q1479" t="str">
            <v>Side A</v>
          </cell>
          <cell r="AO1479">
            <v>0</v>
          </cell>
          <cell r="BO1479">
            <v>0</v>
          </cell>
          <cell r="BQ1479" t="str">
            <v>$0 - $50M</v>
          </cell>
          <cell r="BR1479" t="str">
            <v>$5.1 - $10M</v>
          </cell>
        </row>
        <row r="1480">
          <cell r="A1480" t="str">
            <v>US</v>
          </cell>
          <cell r="F1480" t="str">
            <v>Commercial</v>
          </cell>
          <cell r="N1480" t="str">
            <v>Non-LPL</v>
          </cell>
          <cell r="Q1480" t="str">
            <v>E&amp;O</v>
          </cell>
          <cell r="AO1480">
            <v>0</v>
          </cell>
          <cell r="BO1480">
            <v>0</v>
          </cell>
          <cell r="BQ1480" t="str">
            <v>$0 - $50M</v>
          </cell>
          <cell r="BR1480" t="str">
            <v>$0 - $5M</v>
          </cell>
        </row>
        <row r="1481">
          <cell r="A1481" t="str">
            <v>US</v>
          </cell>
          <cell r="F1481" t="str">
            <v>Commercial</v>
          </cell>
          <cell r="N1481" t="str">
            <v>Non-LPL</v>
          </cell>
          <cell r="Q1481" t="str">
            <v>E&amp;O</v>
          </cell>
          <cell r="AO1481">
            <v>0</v>
          </cell>
          <cell r="BO1481">
            <v>0</v>
          </cell>
          <cell r="BQ1481" t="str">
            <v>$0 - $50M</v>
          </cell>
          <cell r="BR1481" t="str">
            <v>$0 - $5M</v>
          </cell>
        </row>
        <row r="1482">
          <cell r="A1482" t="str">
            <v>US</v>
          </cell>
          <cell r="F1482" t="str">
            <v>Commercial</v>
          </cell>
          <cell r="N1482" t="str">
            <v>Non-LPL</v>
          </cell>
          <cell r="Q1482" t="str">
            <v>E&amp;O</v>
          </cell>
          <cell r="AO1482">
            <v>0</v>
          </cell>
          <cell r="BO1482">
            <v>0</v>
          </cell>
          <cell r="BQ1482" t="str">
            <v>$0 - $50M</v>
          </cell>
          <cell r="BR1482" t="str">
            <v>$0 - $5M</v>
          </cell>
        </row>
        <row r="1483">
          <cell r="A1483" t="str">
            <v>US</v>
          </cell>
          <cell r="F1483" t="str">
            <v>Commercial</v>
          </cell>
          <cell r="N1483" t="str">
            <v>Lawyers</v>
          </cell>
          <cell r="Q1483" t="str">
            <v>E&amp;O</v>
          </cell>
          <cell r="AO1483">
            <v>20000000</v>
          </cell>
          <cell r="BO1483">
            <v>0</v>
          </cell>
          <cell r="BQ1483" t="str">
            <v>$0 - $50M</v>
          </cell>
          <cell r="BR1483" t="str">
            <v>$0 - $5M</v>
          </cell>
        </row>
        <row r="1484">
          <cell r="A1484" t="str">
            <v>London</v>
          </cell>
          <cell r="F1484" t="str">
            <v>FIPI</v>
          </cell>
          <cell r="N1484">
            <v>0</v>
          </cell>
          <cell r="Q1484" t="str">
            <v>E&amp;O</v>
          </cell>
          <cell r="AO1484">
            <v>10266405.300000001</v>
          </cell>
          <cell r="BO1484">
            <v>0</v>
          </cell>
          <cell r="BQ1484" t="str">
            <v>$0 - $50M</v>
          </cell>
          <cell r="BR1484" t="str">
            <v>$10.1M - $15M</v>
          </cell>
        </row>
        <row r="1485">
          <cell r="A1485" t="str">
            <v>London</v>
          </cell>
          <cell r="F1485" t="str">
            <v>FIPI</v>
          </cell>
          <cell r="N1485">
            <v>0</v>
          </cell>
          <cell r="Q1485" t="str">
            <v>E&amp;O</v>
          </cell>
          <cell r="AO1485">
            <v>136885404</v>
          </cell>
          <cell r="BO1485">
            <v>0</v>
          </cell>
          <cell r="BQ1485" t="str">
            <v>$100.1M - $150M</v>
          </cell>
          <cell r="BR1485" t="str">
            <v>$0 - $5M</v>
          </cell>
        </row>
        <row r="1486">
          <cell r="A1486" t="str">
            <v>London</v>
          </cell>
          <cell r="F1486" t="str">
            <v>Financial Institutions</v>
          </cell>
          <cell r="N1486">
            <v>0</v>
          </cell>
          <cell r="Q1486" t="str">
            <v>D&amp;O</v>
          </cell>
          <cell r="AO1486">
            <v>13688540.4</v>
          </cell>
          <cell r="BO1486">
            <v>0</v>
          </cell>
          <cell r="BQ1486" t="str">
            <v>$0 - $50M</v>
          </cell>
          <cell r="BR1486" t="str">
            <v>$10.1M - $15M</v>
          </cell>
        </row>
        <row r="1487">
          <cell r="A1487" t="str">
            <v>London</v>
          </cell>
          <cell r="F1487" t="str">
            <v>FI D&amp;O</v>
          </cell>
          <cell r="N1487">
            <v>0</v>
          </cell>
          <cell r="Q1487" t="str">
            <v>D&amp;O</v>
          </cell>
          <cell r="AO1487">
            <v>68442702</v>
          </cell>
          <cell r="BO1487">
            <v>0</v>
          </cell>
          <cell r="BQ1487" t="str">
            <v>$50.1 - $100M</v>
          </cell>
          <cell r="BR1487" t="str">
            <v>$0 - $5M</v>
          </cell>
        </row>
        <row r="1488">
          <cell r="A1488" t="str">
            <v>London</v>
          </cell>
          <cell r="F1488" t="str">
            <v>Crime</v>
          </cell>
          <cell r="N1488">
            <v>0</v>
          </cell>
          <cell r="Q1488" t="str">
            <v>Fidelity/ Crime</v>
          </cell>
          <cell r="AO1488">
            <v>30799215.899999999</v>
          </cell>
          <cell r="BO1488">
            <v>0</v>
          </cell>
          <cell r="BQ1488" t="str">
            <v>$0 - $50M</v>
          </cell>
          <cell r="BR1488" t="str">
            <v>$0 - $5M</v>
          </cell>
        </row>
        <row r="1489">
          <cell r="A1489" t="str">
            <v>Bermuda</v>
          </cell>
          <cell r="F1489" t="str">
            <v>Financial Institutions</v>
          </cell>
          <cell r="N1489">
            <v>0</v>
          </cell>
          <cell r="Q1489" t="str">
            <v>Bond</v>
          </cell>
          <cell r="AO1489">
            <v>232340750</v>
          </cell>
          <cell r="BO1489">
            <v>0</v>
          </cell>
          <cell r="BQ1489" t="str">
            <v>$200.1M - $300M</v>
          </cell>
          <cell r="BR1489" t="str">
            <v>$15.1M - $20M</v>
          </cell>
        </row>
        <row r="1490">
          <cell r="A1490" t="str">
            <v>London</v>
          </cell>
          <cell r="F1490" t="str">
            <v>Financial Institutions</v>
          </cell>
          <cell r="N1490">
            <v>0</v>
          </cell>
          <cell r="Q1490" t="str">
            <v>D&amp;O</v>
          </cell>
          <cell r="AO1490">
            <v>31911361.225000001</v>
          </cell>
          <cell r="BO1490">
            <v>0</v>
          </cell>
          <cell r="BQ1490" t="str">
            <v>$0 - $50M</v>
          </cell>
          <cell r="BR1490" t="str">
            <v>$0 - $5M</v>
          </cell>
        </row>
        <row r="1491">
          <cell r="A1491" t="str">
            <v>London</v>
          </cell>
          <cell r="F1491" t="str">
            <v>Financial Institutions</v>
          </cell>
          <cell r="N1491">
            <v>0</v>
          </cell>
          <cell r="Q1491" t="str">
            <v>D&amp;O</v>
          </cell>
          <cell r="AO1491">
            <v>31911361.225000001</v>
          </cell>
          <cell r="BO1491">
            <v>0</v>
          </cell>
          <cell r="BQ1491" t="str">
            <v>$0 - $50M</v>
          </cell>
          <cell r="BR1491" t="str">
            <v>$0 - $5M</v>
          </cell>
        </row>
        <row r="1492">
          <cell r="A1492" t="str">
            <v>Bermuda</v>
          </cell>
          <cell r="F1492" t="str">
            <v>Financial Institutions</v>
          </cell>
          <cell r="N1492">
            <v>0</v>
          </cell>
          <cell r="Q1492" t="str">
            <v>Side A</v>
          </cell>
          <cell r="AO1492">
            <v>63655000</v>
          </cell>
          <cell r="BO1492">
            <v>0</v>
          </cell>
          <cell r="BQ1492" t="str">
            <v>$50.1 - $100M</v>
          </cell>
          <cell r="BR1492" t="str">
            <v>$5.1 - $10M</v>
          </cell>
        </row>
        <row r="1493">
          <cell r="A1493" t="str">
            <v>Bermuda</v>
          </cell>
          <cell r="F1493" t="str">
            <v>Financial Institutions</v>
          </cell>
          <cell r="N1493">
            <v>0</v>
          </cell>
          <cell r="Q1493" t="str">
            <v>Side A</v>
          </cell>
          <cell r="AO1493">
            <v>127310000</v>
          </cell>
          <cell r="BO1493">
            <v>0</v>
          </cell>
          <cell r="BQ1493" t="str">
            <v>$100.1M - $150M</v>
          </cell>
          <cell r="BR1493" t="str">
            <v>$5.1 - $10M</v>
          </cell>
        </row>
        <row r="1494">
          <cell r="A1494" t="str">
            <v>Bermuda</v>
          </cell>
          <cell r="F1494" t="str">
            <v>Financial Institutions</v>
          </cell>
          <cell r="N1494">
            <v>0</v>
          </cell>
          <cell r="Q1494" t="str">
            <v>Side A</v>
          </cell>
          <cell r="AO1494">
            <v>63655000</v>
          </cell>
          <cell r="BO1494">
            <v>0</v>
          </cell>
          <cell r="BQ1494" t="str">
            <v>$50.1 - $100M</v>
          </cell>
          <cell r="BR1494" t="str">
            <v>$5.1 - $10M</v>
          </cell>
        </row>
        <row r="1495">
          <cell r="A1495" t="str">
            <v>Bermuda</v>
          </cell>
          <cell r="F1495" t="str">
            <v>Financial Institutions</v>
          </cell>
          <cell r="N1495">
            <v>0</v>
          </cell>
          <cell r="Q1495" t="str">
            <v>Side A</v>
          </cell>
          <cell r="AO1495">
            <v>127310000</v>
          </cell>
          <cell r="BO1495">
            <v>0</v>
          </cell>
          <cell r="BQ1495" t="str">
            <v>$100.1M - $150M</v>
          </cell>
          <cell r="BR1495" t="str">
            <v>$5.1 - $10M</v>
          </cell>
        </row>
        <row r="1496">
          <cell r="A1496" t="str">
            <v>US</v>
          </cell>
          <cell r="F1496" t="str">
            <v>Financial Institutions</v>
          </cell>
          <cell r="N1496">
            <v>0</v>
          </cell>
          <cell r="Q1496" t="str">
            <v>Fiduciary</v>
          </cell>
          <cell r="AO1496">
            <v>10000000</v>
          </cell>
          <cell r="BO1496" t="str">
            <v>Bank</v>
          </cell>
          <cell r="BQ1496" t="str">
            <v>$0 - $50M</v>
          </cell>
          <cell r="BR1496" t="str">
            <v>$5.1 - $10M</v>
          </cell>
        </row>
        <row r="1497">
          <cell r="A1497" t="str">
            <v>US</v>
          </cell>
          <cell r="F1497" t="str">
            <v>Financial Institutions</v>
          </cell>
          <cell r="N1497">
            <v>0</v>
          </cell>
          <cell r="Q1497" t="str">
            <v>D&amp;O</v>
          </cell>
          <cell r="AO1497">
            <v>60000000</v>
          </cell>
          <cell r="BO1497" t="str">
            <v>Hedge Fund</v>
          </cell>
          <cell r="BQ1497" t="str">
            <v>$50.1 - $100M</v>
          </cell>
          <cell r="BR1497" t="str">
            <v>$5.1 - $10M</v>
          </cell>
        </row>
        <row r="1498">
          <cell r="A1498" t="str">
            <v>London</v>
          </cell>
          <cell r="F1498" t="str">
            <v>Financial Institutions</v>
          </cell>
          <cell r="N1498">
            <v>0</v>
          </cell>
          <cell r="Q1498" t="str">
            <v>D&amp;O</v>
          </cell>
          <cell r="AO1498">
            <v>15000000</v>
          </cell>
          <cell r="BO1498">
            <v>0</v>
          </cell>
          <cell r="BQ1498" t="str">
            <v>$0 - $50M</v>
          </cell>
          <cell r="BR1498" t="str">
            <v>$15.1M - $20M</v>
          </cell>
        </row>
        <row r="1499">
          <cell r="A1499" t="str">
            <v>US</v>
          </cell>
          <cell r="F1499" t="str">
            <v>Financial Institutions</v>
          </cell>
          <cell r="N1499">
            <v>0</v>
          </cell>
          <cell r="Q1499" t="str">
            <v>D&amp;O</v>
          </cell>
          <cell r="AO1499">
            <v>110000000</v>
          </cell>
          <cell r="BO1499" t="str">
            <v>Investment Advisor</v>
          </cell>
          <cell r="BQ1499" t="str">
            <v>$100.1M - $150M</v>
          </cell>
          <cell r="BR1499" t="str">
            <v>$5.1 - $10M</v>
          </cell>
        </row>
        <row r="1500">
          <cell r="A1500" t="str">
            <v>US</v>
          </cell>
          <cell r="F1500" t="str">
            <v>Financial Institutions</v>
          </cell>
          <cell r="N1500">
            <v>0</v>
          </cell>
          <cell r="Q1500" t="str">
            <v>D&amp;O</v>
          </cell>
          <cell r="AO1500">
            <v>110000000</v>
          </cell>
          <cell r="BO1500" t="str">
            <v>Investment Advisor</v>
          </cell>
          <cell r="BQ1500" t="str">
            <v>$100.1M - $150M</v>
          </cell>
          <cell r="BR1500" t="str">
            <v>$5.1 - $10M</v>
          </cell>
        </row>
        <row r="1501">
          <cell r="A1501" t="str">
            <v>London</v>
          </cell>
          <cell r="F1501" t="str">
            <v>Commercial</v>
          </cell>
          <cell r="N1501">
            <v>0</v>
          </cell>
          <cell r="Q1501" t="str">
            <v>E&amp;O</v>
          </cell>
          <cell r="AO1501">
            <v>6567282.0800000001</v>
          </cell>
          <cell r="BO1501">
            <v>0</v>
          </cell>
          <cell r="BQ1501" t="str">
            <v>$0 - $50M</v>
          </cell>
          <cell r="BR1501" t="str">
            <v>$5.1 - $10M</v>
          </cell>
        </row>
        <row r="1502">
          <cell r="A1502" t="str">
            <v>US</v>
          </cell>
          <cell r="F1502" t="str">
            <v>Commercial</v>
          </cell>
          <cell r="N1502" t="str">
            <v>Non-LPL</v>
          </cell>
          <cell r="Q1502" t="str">
            <v>E&amp;O</v>
          </cell>
          <cell r="AO1502">
            <v>0</v>
          </cell>
          <cell r="BO1502">
            <v>0</v>
          </cell>
          <cell r="BQ1502" t="str">
            <v>$0 - $50M</v>
          </cell>
          <cell r="BR1502" t="str">
            <v>$0 - $5M</v>
          </cell>
        </row>
        <row r="1503">
          <cell r="A1503" t="str">
            <v>US</v>
          </cell>
          <cell r="F1503" t="str">
            <v>Commercial</v>
          </cell>
          <cell r="N1503">
            <v>0</v>
          </cell>
          <cell r="Q1503" t="str">
            <v>Fiduciary</v>
          </cell>
          <cell r="AO1503">
            <v>10000000</v>
          </cell>
          <cell r="BO1503">
            <v>0</v>
          </cell>
          <cell r="BQ1503" t="str">
            <v>$0 - $50M</v>
          </cell>
          <cell r="BR1503" t="str">
            <v>$5.1 - $10M</v>
          </cell>
        </row>
        <row r="1504">
          <cell r="A1504" t="str">
            <v>US</v>
          </cell>
          <cell r="F1504" t="str">
            <v>Commercial</v>
          </cell>
          <cell r="N1504" t="str">
            <v>Lawyers</v>
          </cell>
          <cell r="Q1504" t="str">
            <v>E&amp;O</v>
          </cell>
          <cell r="AO1504">
            <v>75000000</v>
          </cell>
          <cell r="BO1504">
            <v>0</v>
          </cell>
          <cell r="BQ1504" t="str">
            <v>$50.1 - $100M</v>
          </cell>
          <cell r="BR1504" t="str">
            <v>$5.1 - $10M</v>
          </cell>
        </row>
        <row r="1505">
          <cell r="A1505" t="str">
            <v>US</v>
          </cell>
          <cell r="F1505" t="str">
            <v>Commercial</v>
          </cell>
          <cell r="N1505">
            <v>0</v>
          </cell>
          <cell r="Q1505" t="str">
            <v>D&amp;O</v>
          </cell>
          <cell r="AO1505">
            <v>40000000</v>
          </cell>
          <cell r="BO1505">
            <v>0</v>
          </cell>
          <cell r="BQ1505" t="str">
            <v>$0 - $50M</v>
          </cell>
          <cell r="BR1505" t="str">
            <v>$5.1 - $10M</v>
          </cell>
        </row>
        <row r="1506">
          <cell r="A1506" t="str">
            <v>London</v>
          </cell>
          <cell r="F1506" t="str">
            <v>Commercial</v>
          </cell>
          <cell r="N1506">
            <v>0</v>
          </cell>
          <cell r="Q1506" t="str">
            <v>E&amp;O</v>
          </cell>
          <cell r="AO1506">
            <v>250000</v>
          </cell>
          <cell r="BO1506">
            <v>0</v>
          </cell>
          <cell r="BQ1506" t="str">
            <v>$0 - $50M</v>
          </cell>
          <cell r="BR1506" t="str">
            <v>$0 - $5M</v>
          </cell>
        </row>
        <row r="1507">
          <cell r="A1507" t="str">
            <v>US</v>
          </cell>
          <cell r="F1507" t="str">
            <v>Commercial</v>
          </cell>
          <cell r="N1507" t="str">
            <v>Non-LPL</v>
          </cell>
          <cell r="Q1507" t="str">
            <v>E&amp;O</v>
          </cell>
          <cell r="AO1507">
            <v>0</v>
          </cell>
          <cell r="BO1507">
            <v>0</v>
          </cell>
          <cell r="BQ1507" t="str">
            <v>$0 - $50M</v>
          </cell>
          <cell r="BR1507" t="str">
            <v>$0 - $5M</v>
          </cell>
        </row>
        <row r="1508">
          <cell r="A1508" t="str">
            <v>US</v>
          </cell>
          <cell r="F1508" t="str">
            <v>Commercial</v>
          </cell>
          <cell r="N1508" t="str">
            <v>Lawyers</v>
          </cell>
          <cell r="Q1508" t="str">
            <v>E&amp;O</v>
          </cell>
          <cell r="AO1508">
            <v>0</v>
          </cell>
          <cell r="BO1508">
            <v>0</v>
          </cell>
          <cell r="BQ1508" t="str">
            <v>$0 - $50M</v>
          </cell>
          <cell r="BR1508" t="str">
            <v>$5.1 - $10M</v>
          </cell>
        </row>
        <row r="1509">
          <cell r="A1509" t="str">
            <v>US</v>
          </cell>
          <cell r="F1509" t="str">
            <v>Commercial</v>
          </cell>
          <cell r="N1509" t="str">
            <v>Non-LPL</v>
          </cell>
          <cell r="Q1509" t="str">
            <v>E&amp;O</v>
          </cell>
          <cell r="AO1509">
            <v>0</v>
          </cell>
          <cell r="BO1509">
            <v>0</v>
          </cell>
          <cell r="BQ1509" t="str">
            <v>$0 - $50M</v>
          </cell>
          <cell r="BR1509" t="str">
            <v>$0 - $5M</v>
          </cell>
        </row>
        <row r="1510">
          <cell r="A1510" t="str">
            <v>US</v>
          </cell>
          <cell r="F1510" t="str">
            <v>Commercial</v>
          </cell>
          <cell r="N1510" t="str">
            <v>Non-LPL</v>
          </cell>
          <cell r="Q1510" t="str">
            <v>E&amp;O</v>
          </cell>
          <cell r="AO1510">
            <v>0</v>
          </cell>
          <cell r="BO1510">
            <v>0</v>
          </cell>
          <cell r="BQ1510" t="str">
            <v>$0 - $50M</v>
          </cell>
          <cell r="BR1510" t="str">
            <v>$0 - $5M</v>
          </cell>
        </row>
        <row r="1511">
          <cell r="A1511" t="str">
            <v>US</v>
          </cell>
          <cell r="F1511" t="str">
            <v>Commercial</v>
          </cell>
          <cell r="N1511">
            <v>0</v>
          </cell>
          <cell r="Q1511" t="str">
            <v>D&amp;O</v>
          </cell>
          <cell r="AO1511">
            <v>20000000</v>
          </cell>
          <cell r="BO1511">
            <v>0</v>
          </cell>
          <cell r="BQ1511" t="str">
            <v>$0 - $50M</v>
          </cell>
          <cell r="BR1511" t="str">
            <v>$5.1 - $10M</v>
          </cell>
        </row>
        <row r="1512">
          <cell r="A1512" t="str">
            <v>US</v>
          </cell>
          <cell r="F1512" t="str">
            <v>Commercial</v>
          </cell>
          <cell r="N1512" t="str">
            <v>Non-LPL</v>
          </cell>
          <cell r="Q1512" t="str">
            <v>E&amp;O</v>
          </cell>
          <cell r="AO1512">
            <v>0</v>
          </cell>
          <cell r="BO1512">
            <v>0</v>
          </cell>
          <cell r="BQ1512" t="str">
            <v>$0 - $50M</v>
          </cell>
          <cell r="BR1512" t="str">
            <v>$5.1 - $10M</v>
          </cell>
        </row>
        <row r="1513">
          <cell r="A1513" t="str">
            <v>London</v>
          </cell>
          <cell r="F1513" t="str">
            <v>Commercial</v>
          </cell>
          <cell r="N1513">
            <v>0</v>
          </cell>
          <cell r="Q1513" t="str">
            <v>E&amp;O</v>
          </cell>
          <cell r="AO1513">
            <v>0</v>
          </cell>
          <cell r="BO1513">
            <v>0</v>
          </cell>
          <cell r="BQ1513" t="str">
            <v>$0 - $50M</v>
          </cell>
          <cell r="BR1513" t="str">
            <v>$0 - $5M</v>
          </cell>
        </row>
        <row r="1514">
          <cell r="A1514" t="str">
            <v>US</v>
          </cell>
          <cell r="F1514" t="str">
            <v>Commercial</v>
          </cell>
          <cell r="N1514" t="str">
            <v>Lawyers</v>
          </cell>
          <cell r="Q1514" t="str">
            <v>E&amp;O</v>
          </cell>
          <cell r="AO1514">
            <v>0</v>
          </cell>
          <cell r="BO1514">
            <v>0</v>
          </cell>
          <cell r="BQ1514" t="str">
            <v>$0 - $50M</v>
          </cell>
          <cell r="BR1514" t="str">
            <v>$0 - $5M</v>
          </cell>
        </row>
        <row r="1515">
          <cell r="A1515" t="str">
            <v>London</v>
          </cell>
          <cell r="F1515" t="str">
            <v>Commercial</v>
          </cell>
          <cell r="N1515">
            <v>0</v>
          </cell>
          <cell r="Q1515" t="str">
            <v>D&amp;O</v>
          </cell>
          <cell r="AO1515">
            <v>150000000</v>
          </cell>
          <cell r="BO1515">
            <v>0</v>
          </cell>
          <cell r="BQ1515" t="str">
            <v>$100.1M - $150M</v>
          </cell>
          <cell r="BR1515" t="str">
            <v>$5.1 - $10M</v>
          </cell>
        </row>
        <row r="1516">
          <cell r="A1516" t="str">
            <v>London</v>
          </cell>
          <cell r="F1516" t="str">
            <v>Commercial</v>
          </cell>
          <cell r="N1516">
            <v>0</v>
          </cell>
          <cell r="Q1516" t="str">
            <v>E&amp;O</v>
          </cell>
          <cell r="AO1516">
            <v>1970.1846</v>
          </cell>
          <cell r="BO1516">
            <v>0</v>
          </cell>
          <cell r="BQ1516" t="str">
            <v>$0 - $50M</v>
          </cell>
          <cell r="BR1516" t="str">
            <v>$0 - $5M</v>
          </cell>
        </row>
        <row r="1517">
          <cell r="A1517" t="str">
            <v>US</v>
          </cell>
          <cell r="F1517" t="str">
            <v>Commercial</v>
          </cell>
          <cell r="N1517" t="str">
            <v>Non-LPL</v>
          </cell>
          <cell r="Q1517" t="str">
            <v>E&amp;O</v>
          </cell>
          <cell r="AO1517">
            <v>0</v>
          </cell>
          <cell r="BO1517">
            <v>0</v>
          </cell>
          <cell r="BQ1517" t="str">
            <v>$0 - $50M</v>
          </cell>
          <cell r="BR1517" t="str">
            <v>$0 - $5M</v>
          </cell>
        </row>
        <row r="1518">
          <cell r="A1518" t="str">
            <v>US</v>
          </cell>
          <cell r="F1518" t="str">
            <v>Commercial</v>
          </cell>
          <cell r="N1518" t="str">
            <v>Non-LPL</v>
          </cell>
          <cell r="Q1518" t="str">
            <v>E&amp;O</v>
          </cell>
          <cell r="AO1518">
            <v>0</v>
          </cell>
          <cell r="BO1518">
            <v>0</v>
          </cell>
          <cell r="BQ1518" t="str">
            <v>$0 - $50M</v>
          </cell>
          <cell r="BR1518" t="str">
            <v>$0 - $5M</v>
          </cell>
        </row>
        <row r="1519">
          <cell r="A1519" t="str">
            <v>US</v>
          </cell>
          <cell r="F1519" t="str">
            <v>Commercial</v>
          </cell>
          <cell r="N1519" t="str">
            <v>Non-LPL</v>
          </cell>
          <cell r="Q1519" t="str">
            <v>E&amp;O</v>
          </cell>
          <cell r="AO1519">
            <v>0</v>
          </cell>
          <cell r="BO1519">
            <v>0</v>
          </cell>
          <cell r="BQ1519" t="str">
            <v>$0 - $50M</v>
          </cell>
          <cell r="BR1519" t="str">
            <v>$0 - $5M</v>
          </cell>
        </row>
        <row r="1520">
          <cell r="A1520" t="str">
            <v>US</v>
          </cell>
          <cell r="F1520" t="str">
            <v>Commercial</v>
          </cell>
          <cell r="N1520" t="str">
            <v>Non-LPL</v>
          </cell>
          <cell r="Q1520" t="str">
            <v>E&amp;O</v>
          </cell>
          <cell r="AO1520">
            <v>0</v>
          </cell>
          <cell r="BO1520">
            <v>0</v>
          </cell>
          <cell r="BQ1520" t="str">
            <v>$0 - $50M</v>
          </cell>
          <cell r="BR1520" t="str">
            <v>$0 - $5M</v>
          </cell>
        </row>
        <row r="1521">
          <cell r="A1521" t="str">
            <v>London</v>
          </cell>
          <cell r="F1521" t="str">
            <v>Commercial</v>
          </cell>
          <cell r="N1521">
            <v>0</v>
          </cell>
          <cell r="Q1521" t="str">
            <v>E&amp;O</v>
          </cell>
          <cell r="AO1521">
            <v>17746.229500000001</v>
          </cell>
          <cell r="BO1521">
            <v>0</v>
          </cell>
          <cell r="BQ1521" t="str">
            <v>$0 - $50M</v>
          </cell>
          <cell r="BR1521" t="str">
            <v>$0 - $5M</v>
          </cell>
        </row>
        <row r="1522">
          <cell r="A1522" t="str">
            <v>London</v>
          </cell>
          <cell r="F1522" t="str">
            <v>Commercial</v>
          </cell>
          <cell r="N1522">
            <v>0</v>
          </cell>
          <cell r="Q1522" t="str">
            <v>E&amp;O</v>
          </cell>
          <cell r="AO1522">
            <v>0</v>
          </cell>
          <cell r="BO1522">
            <v>0</v>
          </cell>
          <cell r="BQ1522" t="str">
            <v>$0 - $50M</v>
          </cell>
          <cell r="BR1522" t="str">
            <v>$0 - $5M</v>
          </cell>
        </row>
        <row r="1523">
          <cell r="A1523" t="str">
            <v>London</v>
          </cell>
          <cell r="F1523" t="str">
            <v>Commercial</v>
          </cell>
          <cell r="N1523">
            <v>0</v>
          </cell>
          <cell r="Q1523" t="str">
            <v>D&amp;O</v>
          </cell>
          <cell r="AO1523">
            <v>0</v>
          </cell>
          <cell r="BO1523">
            <v>0</v>
          </cell>
          <cell r="BQ1523" t="str">
            <v>$0 - $50M</v>
          </cell>
          <cell r="BR1523" t="str">
            <v>$5.1 - $10M</v>
          </cell>
        </row>
        <row r="1524">
          <cell r="A1524" t="str">
            <v>US</v>
          </cell>
          <cell r="F1524" t="str">
            <v>Commercial</v>
          </cell>
          <cell r="N1524" t="str">
            <v>Non-LPL</v>
          </cell>
          <cell r="Q1524" t="str">
            <v>E&amp;O</v>
          </cell>
          <cell r="AO1524">
            <v>0</v>
          </cell>
          <cell r="BO1524">
            <v>0</v>
          </cell>
          <cell r="BQ1524" t="str">
            <v>$0 - $50M</v>
          </cell>
          <cell r="BR1524" t="str">
            <v>$0 - $5M</v>
          </cell>
        </row>
        <row r="1525">
          <cell r="A1525" t="str">
            <v>US</v>
          </cell>
          <cell r="F1525" t="str">
            <v>Commercial</v>
          </cell>
          <cell r="N1525">
            <v>0</v>
          </cell>
          <cell r="Q1525" t="str">
            <v>EPLI</v>
          </cell>
          <cell r="AO1525">
            <v>0</v>
          </cell>
          <cell r="BO1525">
            <v>0</v>
          </cell>
          <cell r="BQ1525" t="str">
            <v>$0 - $50M</v>
          </cell>
          <cell r="BR1525" t="str">
            <v>$0 - $5M</v>
          </cell>
        </row>
        <row r="1526">
          <cell r="A1526" t="str">
            <v>US</v>
          </cell>
          <cell r="F1526" t="str">
            <v>Commercial</v>
          </cell>
          <cell r="N1526">
            <v>0</v>
          </cell>
          <cell r="Q1526" t="str">
            <v>Fiduciary</v>
          </cell>
          <cell r="AO1526">
            <v>15000000</v>
          </cell>
          <cell r="BO1526">
            <v>0</v>
          </cell>
          <cell r="BQ1526" t="str">
            <v>$0 - $50M</v>
          </cell>
          <cell r="BR1526" t="str">
            <v>$0 - $5M</v>
          </cell>
        </row>
        <row r="1527">
          <cell r="A1527" t="str">
            <v>US</v>
          </cell>
          <cell r="F1527" t="str">
            <v>Commercial</v>
          </cell>
          <cell r="N1527">
            <v>0</v>
          </cell>
          <cell r="Q1527" t="str">
            <v>D&amp;O</v>
          </cell>
          <cell r="AO1527">
            <v>10000000</v>
          </cell>
          <cell r="BO1527">
            <v>0</v>
          </cell>
          <cell r="BQ1527" t="str">
            <v>$0 - $50M</v>
          </cell>
          <cell r="BR1527" t="str">
            <v>$5.1 - $10M</v>
          </cell>
        </row>
        <row r="1528">
          <cell r="A1528" t="str">
            <v>US</v>
          </cell>
          <cell r="F1528" t="str">
            <v>Commercial</v>
          </cell>
          <cell r="N1528" t="str">
            <v>Non-LPL</v>
          </cell>
          <cell r="Q1528" t="str">
            <v>E&amp;O</v>
          </cell>
          <cell r="AO1528">
            <v>0</v>
          </cell>
          <cell r="BO1528">
            <v>0</v>
          </cell>
          <cell r="BQ1528" t="str">
            <v>$0 - $50M</v>
          </cell>
          <cell r="BR1528" t="str">
            <v>$0 - $5M</v>
          </cell>
        </row>
        <row r="1529">
          <cell r="A1529" t="str">
            <v>US</v>
          </cell>
          <cell r="F1529" t="str">
            <v>Commercial</v>
          </cell>
          <cell r="N1529" t="str">
            <v>Non-LPL</v>
          </cell>
          <cell r="Q1529" t="str">
            <v>E&amp;O</v>
          </cell>
          <cell r="AO1529">
            <v>0</v>
          </cell>
          <cell r="BO1529">
            <v>0</v>
          </cell>
          <cell r="BQ1529" t="str">
            <v>$0 - $50M</v>
          </cell>
          <cell r="BR1529" t="str">
            <v>$0 - $5M</v>
          </cell>
        </row>
        <row r="1530">
          <cell r="A1530" t="str">
            <v>London</v>
          </cell>
          <cell r="F1530" t="str">
            <v>Commercial</v>
          </cell>
          <cell r="N1530">
            <v>0</v>
          </cell>
          <cell r="Q1530" t="str">
            <v>E&amp;O</v>
          </cell>
          <cell r="AO1530">
            <v>0</v>
          </cell>
          <cell r="BO1530">
            <v>0</v>
          </cell>
          <cell r="BQ1530" t="str">
            <v>$0 - $50M</v>
          </cell>
          <cell r="BR1530" t="str">
            <v>$0 - $5M</v>
          </cell>
        </row>
        <row r="1531">
          <cell r="A1531" t="str">
            <v>London</v>
          </cell>
          <cell r="F1531" t="str">
            <v>Commercial</v>
          </cell>
          <cell r="N1531">
            <v>0</v>
          </cell>
          <cell r="Q1531" t="str">
            <v>E&amp;O</v>
          </cell>
          <cell r="AO1531">
            <v>0</v>
          </cell>
          <cell r="BO1531">
            <v>0</v>
          </cell>
          <cell r="BQ1531" t="str">
            <v>$0 - $50M</v>
          </cell>
          <cell r="BR1531" t="str">
            <v>$0 - $5M</v>
          </cell>
        </row>
        <row r="1532">
          <cell r="A1532" t="str">
            <v>US</v>
          </cell>
          <cell r="F1532" t="str">
            <v>Commercial</v>
          </cell>
          <cell r="N1532" t="str">
            <v>Non-LPL</v>
          </cell>
          <cell r="Q1532" t="str">
            <v>E&amp;O</v>
          </cell>
          <cell r="AO1532">
            <v>0</v>
          </cell>
          <cell r="BO1532">
            <v>0</v>
          </cell>
          <cell r="BQ1532" t="str">
            <v>$0 - $50M</v>
          </cell>
          <cell r="BR1532" t="str">
            <v>$0 - $5M</v>
          </cell>
        </row>
        <row r="1533">
          <cell r="A1533" t="str">
            <v>US</v>
          </cell>
          <cell r="F1533" t="str">
            <v>Commercial</v>
          </cell>
          <cell r="N1533" t="str">
            <v>Non-LPL</v>
          </cell>
          <cell r="Q1533" t="str">
            <v>E&amp;O</v>
          </cell>
          <cell r="AO1533">
            <v>0</v>
          </cell>
          <cell r="BO1533">
            <v>0</v>
          </cell>
          <cell r="BQ1533" t="str">
            <v>$0 - $50M</v>
          </cell>
          <cell r="BR1533" t="str">
            <v>$0 - $5M</v>
          </cell>
        </row>
        <row r="1534">
          <cell r="A1534" t="str">
            <v>US</v>
          </cell>
          <cell r="F1534" t="str">
            <v>Commercial</v>
          </cell>
          <cell r="N1534" t="str">
            <v>Non-LPL</v>
          </cell>
          <cell r="Q1534" t="str">
            <v>E&amp;O</v>
          </cell>
          <cell r="AO1534">
            <v>0</v>
          </cell>
          <cell r="BO1534">
            <v>0</v>
          </cell>
          <cell r="BQ1534" t="str">
            <v>$0 - $50M</v>
          </cell>
          <cell r="BR1534" t="str">
            <v>$0 - $5M</v>
          </cell>
        </row>
        <row r="1535">
          <cell r="A1535" t="str">
            <v>Barcelona</v>
          </cell>
          <cell r="F1535" t="str">
            <v>Transactional Risk</v>
          </cell>
          <cell r="N1535">
            <v>0</v>
          </cell>
          <cell r="Q1535" t="str">
            <v xml:space="preserve">Transactional Risk </v>
          </cell>
          <cell r="AO1535">
            <v>0</v>
          </cell>
          <cell r="BO1535">
            <v>0</v>
          </cell>
          <cell r="BQ1535" t="str">
            <v>$0 - $50M</v>
          </cell>
          <cell r="BR1535" t="str">
            <v>$10.1M - $15M</v>
          </cell>
        </row>
        <row r="1536">
          <cell r="A1536" t="str">
            <v>London</v>
          </cell>
          <cell r="F1536" t="str">
            <v>Commercial</v>
          </cell>
          <cell r="N1536">
            <v>0</v>
          </cell>
          <cell r="Q1536" t="str">
            <v>E&amp;O</v>
          </cell>
          <cell r="AO1536">
            <v>0</v>
          </cell>
          <cell r="BO1536">
            <v>0</v>
          </cell>
          <cell r="BQ1536" t="str">
            <v>$0 - $50M</v>
          </cell>
          <cell r="BR1536" t="str">
            <v>$0 - $5M</v>
          </cell>
        </row>
        <row r="1537">
          <cell r="A1537" t="str">
            <v>London</v>
          </cell>
          <cell r="F1537" t="str">
            <v>Commercial</v>
          </cell>
          <cell r="N1537">
            <v>0</v>
          </cell>
          <cell r="Q1537" t="str">
            <v>E&amp;O</v>
          </cell>
          <cell r="AO1537">
            <v>0</v>
          </cell>
          <cell r="BO1537">
            <v>0</v>
          </cell>
          <cell r="BQ1537" t="str">
            <v>$0 - $50M</v>
          </cell>
          <cell r="BR1537" t="str">
            <v>$0 - $5M</v>
          </cell>
        </row>
        <row r="1538">
          <cell r="A1538" t="str">
            <v>London</v>
          </cell>
          <cell r="F1538" t="str">
            <v>Commercial</v>
          </cell>
          <cell r="N1538">
            <v>0</v>
          </cell>
          <cell r="Q1538" t="str">
            <v>E&amp;O</v>
          </cell>
          <cell r="AO1538">
            <v>0</v>
          </cell>
          <cell r="BO1538">
            <v>0</v>
          </cell>
          <cell r="BQ1538" t="str">
            <v>$0 - $50M</v>
          </cell>
          <cell r="BR1538" t="str">
            <v>$5.1 - $10M</v>
          </cell>
        </row>
        <row r="1539">
          <cell r="A1539" t="str">
            <v>London</v>
          </cell>
          <cell r="F1539" t="str">
            <v>Commercial</v>
          </cell>
          <cell r="N1539">
            <v>0</v>
          </cell>
          <cell r="Q1539" t="str">
            <v>E&amp;O</v>
          </cell>
          <cell r="AO1539">
            <v>3251.7734</v>
          </cell>
          <cell r="BO1539">
            <v>0</v>
          </cell>
          <cell r="BQ1539" t="str">
            <v>$0 - $50M</v>
          </cell>
          <cell r="BR1539" t="str">
            <v>$5.1 - $10M</v>
          </cell>
        </row>
        <row r="1540">
          <cell r="A1540" t="str">
            <v>US</v>
          </cell>
          <cell r="F1540" t="str">
            <v>Commercial</v>
          </cell>
          <cell r="N1540" t="str">
            <v>Non-LPL</v>
          </cell>
          <cell r="Q1540" t="str">
            <v>E&amp;O</v>
          </cell>
          <cell r="AO1540">
            <v>0</v>
          </cell>
          <cell r="BO1540">
            <v>0</v>
          </cell>
          <cell r="BQ1540" t="str">
            <v>$0 - $50M</v>
          </cell>
          <cell r="BR1540" t="str">
            <v>$0 - $5M</v>
          </cell>
        </row>
        <row r="1541">
          <cell r="A1541" t="str">
            <v>London</v>
          </cell>
          <cell r="F1541" t="str">
            <v>Commercial</v>
          </cell>
          <cell r="N1541">
            <v>0</v>
          </cell>
          <cell r="Q1541" t="str">
            <v>E&amp;O</v>
          </cell>
          <cell r="AO1541">
            <v>0</v>
          </cell>
          <cell r="BO1541">
            <v>0</v>
          </cell>
          <cell r="BQ1541" t="str">
            <v>$0 - $50M</v>
          </cell>
          <cell r="BR1541" t="str">
            <v>$0 - $5M</v>
          </cell>
        </row>
        <row r="1542">
          <cell r="A1542" t="str">
            <v>US</v>
          </cell>
          <cell r="F1542" t="str">
            <v>Commercial</v>
          </cell>
          <cell r="N1542">
            <v>0</v>
          </cell>
          <cell r="Q1542" t="str">
            <v>D&amp;O</v>
          </cell>
          <cell r="AO1542">
            <v>70000000</v>
          </cell>
          <cell r="BO1542">
            <v>0</v>
          </cell>
          <cell r="BQ1542" t="str">
            <v>$50.1 - $100M</v>
          </cell>
          <cell r="BR1542" t="str">
            <v>$10.1M - $15M</v>
          </cell>
        </row>
        <row r="1543">
          <cell r="A1543" t="str">
            <v>US</v>
          </cell>
          <cell r="F1543" t="str">
            <v>Commercial</v>
          </cell>
          <cell r="N1543">
            <v>0</v>
          </cell>
          <cell r="Q1543" t="str">
            <v>Fiduciary</v>
          </cell>
          <cell r="AO1543">
            <v>25000000</v>
          </cell>
          <cell r="BO1543">
            <v>0</v>
          </cell>
          <cell r="BQ1543" t="str">
            <v>$0 - $50M</v>
          </cell>
          <cell r="BR1543" t="str">
            <v>$5.1 - $10M</v>
          </cell>
        </row>
        <row r="1544">
          <cell r="A1544" t="str">
            <v>US</v>
          </cell>
          <cell r="F1544" t="str">
            <v>Commercial</v>
          </cell>
          <cell r="N1544" t="str">
            <v>Non-LPL</v>
          </cell>
          <cell r="Q1544" t="str">
            <v>E&amp;O</v>
          </cell>
          <cell r="AO1544">
            <v>0</v>
          </cell>
          <cell r="BO1544">
            <v>0</v>
          </cell>
          <cell r="BQ1544" t="str">
            <v>$0 - $50M</v>
          </cell>
          <cell r="BR1544" t="str">
            <v>$0 - $5M</v>
          </cell>
        </row>
        <row r="1545">
          <cell r="A1545" t="str">
            <v>London</v>
          </cell>
          <cell r="F1545" t="str">
            <v>Commercial</v>
          </cell>
          <cell r="N1545">
            <v>0</v>
          </cell>
          <cell r="Q1545" t="str">
            <v>D&amp;O</v>
          </cell>
          <cell r="AO1545">
            <v>1145395140.96</v>
          </cell>
          <cell r="BO1545">
            <v>0</v>
          </cell>
          <cell r="BQ1545" t="str">
            <v>&gt; $300M</v>
          </cell>
          <cell r="BR1545" t="str">
            <v>$10.1M - $15M</v>
          </cell>
        </row>
        <row r="1546">
          <cell r="A1546" t="str">
            <v>US</v>
          </cell>
          <cell r="F1546" t="str">
            <v>Commercial</v>
          </cell>
          <cell r="N1546">
            <v>0</v>
          </cell>
          <cell r="Q1546" t="str">
            <v>D&amp;O</v>
          </cell>
          <cell r="AO1546">
            <v>0</v>
          </cell>
          <cell r="BO1546">
            <v>0</v>
          </cell>
          <cell r="BQ1546" t="str">
            <v>$0 - $50M</v>
          </cell>
          <cell r="BR1546" t="str">
            <v>$5.1 - $10M</v>
          </cell>
        </row>
        <row r="1547">
          <cell r="A1547" t="str">
            <v>US</v>
          </cell>
          <cell r="F1547" t="str">
            <v>Commercial</v>
          </cell>
          <cell r="N1547" t="str">
            <v>Non-LPL</v>
          </cell>
          <cell r="Q1547" t="str">
            <v>E&amp;O</v>
          </cell>
          <cell r="AO1547">
            <v>0</v>
          </cell>
          <cell r="BO1547">
            <v>0</v>
          </cell>
          <cell r="BQ1547" t="str">
            <v>$0 - $50M</v>
          </cell>
          <cell r="BR1547" t="str">
            <v>$0 - $5M</v>
          </cell>
        </row>
        <row r="1548">
          <cell r="A1548" t="str">
            <v>US</v>
          </cell>
          <cell r="F1548" t="str">
            <v>Commercial</v>
          </cell>
          <cell r="N1548" t="str">
            <v>Non-LPL</v>
          </cell>
          <cell r="Q1548" t="str">
            <v>E&amp;O</v>
          </cell>
          <cell r="AO1548">
            <v>0</v>
          </cell>
          <cell r="BO1548">
            <v>0</v>
          </cell>
          <cell r="BQ1548" t="str">
            <v>$0 - $50M</v>
          </cell>
          <cell r="BR1548" t="str">
            <v>$0 - $5M</v>
          </cell>
        </row>
        <row r="1549">
          <cell r="A1549" t="str">
            <v>US</v>
          </cell>
          <cell r="F1549" t="str">
            <v>Financial Institutions</v>
          </cell>
          <cell r="N1549">
            <v>0</v>
          </cell>
          <cell r="Q1549" t="str">
            <v>D&amp;O</v>
          </cell>
          <cell r="AO1549">
            <v>15000000</v>
          </cell>
          <cell r="BO1549" t="str">
            <v>Private Equity</v>
          </cell>
          <cell r="BQ1549" t="str">
            <v>$0 - $50M</v>
          </cell>
          <cell r="BR1549" t="str">
            <v>$0 - $5M</v>
          </cell>
        </row>
        <row r="1550">
          <cell r="A1550" t="str">
            <v>US</v>
          </cell>
          <cell r="F1550" t="str">
            <v>Financial Institutions</v>
          </cell>
          <cell r="N1550">
            <v>0</v>
          </cell>
          <cell r="Q1550" t="str">
            <v>E&amp;O</v>
          </cell>
          <cell r="AO1550">
            <v>10000000</v>
          </cell>
          <cell r="BO1550" t="str">
            <v>Private Equity</v>
          </cell>
          <cell r="BQ1550" t="str">
            <v>$0 - $50M</v>
          </cell>
          <cell r="BR1550" t="str">
            <v>$0 - $5M</v>
          </cell>
        </row>
        <row r="1551">
          <cell r="A1551" t="str">
            <v>London</v>
          </cell>
          <cell r="F1551" t="str">
            <v>Crime</v>
          </cell>
          <cell r="N1551">
            <v>0</v>
          </cell>
          <cell r="Q1551" t="str">
            <v>Fidelity/ Crime</v>
          </cell>
          <cell r="AO1551">
            <v>50000000</v>
          </cell>
          <cell r="BO1551">
            <v>0</v>
          </cell>
          <cell r="BQ1551" t="str">
            <v>$0 - $50M</v>
          </cell>
          <cell r="BR1551" t="str">
            <v>$5.1 - $10M</v>
          </cell>
        </row>
        <row r="1552">
          <cell r="A1552" t="str">
            <v>US</v>
          </cell>
          <cell r="F1552" t="str">
            <v>Financial Institutions</v>
          </cell>
          <cell r="N1552">
            <v>0</v>
          </cell>
          <cell r="Q1552" t="str">
            <v>D&amp;O</v>
          </cell>
          <cell r="AO1552">
            <v>0</v>
          </cell>
          <cell r="BO1552" t="str">
            <v>Private Equity</v>
          </cell>
          <cell r="BQ1552" t="str">
            <v>$0 - $50M</v>
          </cell>
          <cell r="BR1552" t="str">
            <v>$0 - $5M</v>
          </cell>
        </row>
        <row r="1553">
          <cell r="A1553" t="str">
            <v>London</v>
          </cell>
          <cell r="F1553" t="str">
            <v>Commercial</v>
          </cell>
          <cell r="N1553">
            <v>0</v>
          </cell>
          <cell r="Q1553" t="str">
            <v>E&amp;O</v>
          </cell>
          <cell r="AO1553">
            <v>0</v>
          </cell>
          <cell r="BO1553">
            <v>0</v>
          </cell>
          <cell r="BQ1553" t="str">
            <v>$0 - $50M</v>
          </cell>
          <cell r="BR1553" t="str">
            <v>$0 - $5M</v>
          </cell>
        </row>
        <row r="1554">
          <cell r="A1554" t="str">
            <v>US</v>
          </cell>
          <cell r="F1554" t="str">
            <v>Financial Institutions</v>
          </cell>
          <cell r="N1554">
            <v>0</v>
          </cell>
          <cell r="Q1554" t="str">
            <v>D&amp;O</v>
          </cell>
          <cell r="AO1554">
            <v>70000000</v>
          </cell>
          <cell r="BO1554" t="str">
            <v>Bank</v>
          </cell>
          <cell r="BQ1554" t="str">
            <v>$50.1 - $100M</v>
          </cell>
          <cell r="BR1554" t="str">
            <v>$10.1M - $15M</v>
          </cell>
        </row>
        <row r="1555">
          <cell r="A1555" t="str">
            <v>US</v>
          </cell>
          <cell r="F1555" t="str">
            <v>Commercial</v>
          </cell>
          <cell r="N1555" t="str">
            <v>Non-LPL</v>
          </cell>
          <cell r="Q1555" t="str">
            <v>E&amp;O</v>
          </cell>
          <cell r="AO1555">
            <v>0</v>
          </cell>
          <cell r="BO1555">
            <v>0</v>
          </cell>
          <cell r="BQ1555" t="str">
            <v>$0 - $50M</v>
          </cell>
          <cell r="BR1555" t="str">
            <v>$0 - $5M</v>
          </cell>
        </row>
        <row r="1556">
          <cell r="A1556" t="str">
            <v>London</v>
          </cell>
          <cell r="F1556" t="str">
            <v>Commercial</v>
          </cell>
          <cell r="N1556">
            <v>0</v>
          </cell>
          <cell r="Q1556" t="str">
            <v>E&amp;O</v>
          </cell>
          <cell r="AO1556">
            <v>0</v>
          </cell>
          <cell r="BO1556">
            <v>0</v>
          </cell>
          <cell r="BQ1556" t="str">
            <v>$0 - $50M</v>
          </cell>
          <cell r="BR1556" t="str">
            <v>$0 - $5M</v>
          </cell>
        </row>
        <row r="1557">
          <cell r="A1557" t="str">
            <v>London</v>
          </cell>
          <cell r="F1557" t="str">
            <v>Commercial</v>
          </cell>
          <cell r="N1557">
            <v>0</v>
          </cell>
          <cell r="Q1557" t="str">
            <v>E&amp;O</v>
          </cell>
          <cell r="AO1557">
            <v>26014.187300000001</v>
          </cell>
          <cell r="BO1557">
            <v>0</v>
          </cell>
          <cell r="BQ1557" t="str">
            <v>$0 - $50M</v>
          </cell>
          <cell r="BR1557" t="str">
            <v>$0 - $5M</v>
          </cell>
        </row>
        <row r="1558">
          <cell r="A1558" t="str">
            <v>London</v>
          </cell>
          <cell r="F1558" t="str">
            <v>Commercial</v>
          </cell>
          <cell r="N1558">
            <v>0</v>
          </cell>
          <cell r="Q1558" t="str">
            <v>D&amp;O</v>
          </cell>
          <cell r="AO1558">
            <v>0</v>
          </cell>
          <cell r="BO1558">
            <v>0</v>
          </cell>
          <cell r="BQ1558" t="str">
            <v>$0 - $50M</v>
          </cell>
          <cell r="BR1558" t="str">
            <v>$0 - $5M</v>
          </cell>
        </row>
        <row r="1559">
          <cell r="A1559" t="str">
            <v>US</v>
          </cell>
          <cell r="F1559" t="str">
            <v>Commercial</v>
          </cell>
          <cell r="N1559" t="str">
            <v>Non-LPL</v>
          </cell>
          <cell r="Q1559" t="str">
            <v>E&amp;O</v>
          </cell>
          <cell r="AO1559">
            <v>0</v>
          </cell>
          <cell r="BO1559">
            <v>0</v>
          </cell>
          <cell r="BQ1559" t="str">
            <v>$0 - $50M</v>
          </cell>
          <cell r="BR1559" t="str">
            <v>$0 - $5M</v>
          </cell>
        </row>
        <row r="1560">
          <cell r="A1560" t="str">
            <v>London</v>
          </cell>
          <cell r="F1560" t="str">
            <v>FIPI</v>
          </cell>
          <cell r="N1560">
            <v>0</v>
          </cell>
          <cell r="Q1560" t="str">
            <v>E&amp;O</v>
          </cell>
          <cell r="AO1560">
            <v>45373334.880000003</v>
          </cell>
          <cell r="BO1560">
            <v>0</v>
          </cell>
          <cell r="BQ1560" t="str">
            <v>$0 - $50M</v>
          </cell>
          <cell r="BR1560" t="str">
            <v>$5.1 - $10M</v>
          </cell>
        </row>
        <row r="1561">
          <cell r="A1561" t="str">
            <v>London</v>
          </cell>
          <cell r="F1561" t="str">
            <v>Commercial</v>
          </cell>
          <cell r="N1561">
            <v>0</v>
          </cell>
          <cell r="Q1561" t="str">
            <v>E&amp;O</v>
          </cell>
          <cell r="AO1561">
            <v>3811.7021</v>
          </cell>
          <cell r="BO1561">
            <v>0</v>
          </cell>
          <cell r="BQ1561" t="str">
            <v>$0 - $50M</v>
          </cell>
          <cell r="BR1561" t="str">
            <v>$0 - $5M</v>
          </cell>
        </row>
        <row r="1562">
          <cell r="A1562" t="str">
            <v>London</v>
          </cell>
          <cell r="F1562" t="str">
            <v>Commercial</v>
          </cell>
          <cell r="N1562">
            <v>0</v>
          </cell>
          <cell r="Q1562" t="str">
            <v>D&amp;O</v>
          </cell>
          <cell r="AO1562">
            <v>0</v>
          </cell>
          <cell r="BO1562">
            <v>0</v>
          </cell>
          <cell r="BQ1562" t="str">
            <v>$0 - $50M</v>
          </cell>
          <cell r="BR1562" t="str">
            <v>$5.1 - $10M</v>
          </cell>
        </row>
        <row r="1563">
          <cell r="A1563" t="str">
            <v>US</v>
          </cell>
          <cell r="F1563" t="str">
            <v>Financial Institutions</v>
          </cell>
          <cell r="N1563">
            <v>0</v>
          </cell>
          <cell r="Q1563" t="str">
            <v>Side A</v>
          </cell>
          <cell r="AO1563">
            <v>6000000</v>
          </cell>
          <cell r="BO1563" t="str">
            <v>Bank</v>
          </cell>
          <cell r="BQ1563" t="str">
            <v>$0 - $50M</v>
          </cell>
          <cell r="BR1563" t="str">
            <v>$0 - $5M</v>
          </cell>
        </row>
        <row r="1564">
          <cell r="A1564" t="str">
            <v>US</v>
          </cell>
          <cell r="F1564" t="str">
            <v>Financial Institutions</v>
          </cell>
          <cell r="N1564">
            <v>0</v>
          </cell>
          <cell r="Q1564" t="str">
            <v>D&amp;O</v>
          </cell>
          <cell r="AO1564">
            <v>6000000</v>
          </cell>
          <cell r="BO1564" t="str">
            <v>Bank</v>
          </cell>
          <cell r="BQ1564" t="str">
            <v>$0 - $50M</v>
          </cell>
          <cell r="BR1564" t="str">
            <v>$15.1M - $20M</v>
          </cell>
        </row>
        <row r="1565">
          <cell r="A1565" t="str">
            <v>US</v>
          </cell>
          <cell r="F1565" t="str">
            <v>Financial Institutions</v>
          </cell>
          <cell r="N1565">
            <v>0</v>
          </cell>
          <cell r="Q1565" t="str">
            <v>D&amp;O</v>
          </cell>
          <cell r="AO1565">
            <v>20000000</v>
          </cell>
          <cell r="BO1565" t="str">
            <v>Bank</v>
          </cell>
          <cell r="BQ1565" t="str">
            <v>$0 - $50M</v>
          </cell>
          <cell r="BR1565" t="str">
            <v>$10.1M - $15M</v>
          </cell>
        </row>
        <row r="1566">
          <cell r="A1566" t="str">
            <v>US</v>
          </cell>
          <cell r="F1566" t="str">
            <v>Financial Institutions</v>
          </cell>
          <cell r="N1566">
            <v>0</v>
          </cell>
          <cell r="Q1566" t="str">
            <v>D&amp;O</v>
          </cell>
          <cell r="AO1566">
            <v>25000000</v>
          </cell>
          <cell r="BO1566" t="str">
            <v>Bank</v>
          </cell>
          <cell r="BQ1566" t="str">
            <v>$0 - $50M</v>
          </cell>
          <cell r="BR1566" t="str">
            <v>$5.1 - $10M</v>
          </cell>
        </row>
        <row r="1567">
          <cell r="A1567" t="str">
            <v>US</v>
          </cell>
          <cell r="F1567" t="str">
            <v>Commercial</v>
          </cell>
          <cell r="N1567">
            <v>0</v>
          </cell>
          <cell r="Q1567" t="str">
            <v>D&amp;O</v>
          </cell>
          <cell r="AO1567">
            <v>30000000</v>
          </cell>
          <cell r="BO1567">
            <v>0</v>
          </cell>
          <cell r="BQ1567" t="str">
            <v>$0 - $50M</v>
          </cell>
          <cell r="BR1567" t="str">
            <v>$5.1 - $10M</v>
          </cell>
        </row>
        <row r="1568">
          <cell r="A1568" t="str">
            <v>US</v>
          </cell>
          <cell r="F1568" t="str">
            <v>Commercial</v>
          </cell>
          <cell r="N1568">
            <v>0</v>
          </cell>
          <cell r="Q1568" t="str">
            <v>D&amp;O</v>
          </cell>
          <cell r="AO1568">
            <v>30000000</v>
          </cell>
          <cell r="BO1568">
            <v>0</v>
          </cell>
          <cell r="BQ1568" t="str">
            <v>$0 - $50M</v>
          </cell>
          <cell r="BR1568" t="str">
            <v>$5.1 - $10M</v>
          </cell>
        </row>
        <row r="1569">
          <cell r="A1569" t="str">
            <v>London</v>
          </cell>
          <cell r="F1569" t="str">
            <v>Commercial</v>
          </cell>
          <cell r="N1569">
            <v>0</v>
          </cell>
          <cell r="Q1569" t="str">
            <v>E&amp;O</v>
          </cell>
          <cell r="AO1569">
            <v>6382272.2450000001</v>
          </cell>
          <cell r="BO1569">
            <v>0</v>
          </cell>
          <cell r="BQ1569" t="str">
            <v>$0 - $50M</v>
          </cell>
          <cell r="BR1569" t="str">
            <v>$0 - $5M</v>
          </cell>
        </row>
        <row r="1570">
          <cell r="A1570" t="str">
            <v>London</v>
          </cell>
          <cell r="F1570" t="str">
            <v>Commercial</v>
          </cell>
          <cell r="N1570">
            <v>0</v>
          </cell>
          <cell r="Q1570" t="str">
            <v>E&amp;O</v>
          </cell>
          <cell r="AO1570">
            <v>32569.1283</v>
          </cell>
          <cell r="BO1570">
            <v>0</v>
          </cell>
          <cell r="BQ1570" t="str">
            <v>$0 - $50M</v>
          </cell>
          <cell r="BR1570" t="str">
            <v>$0 - $5M</v>
          </cell>
        </row>
        <row r="1571">
          <cell r="A1571" t="str">
            <v>London</v>
          </cell>
          <cell r="F1571" t="str">
            <v>Commercial</v>
          </cell>
          <cell r="N1571">
            <v>0</v>
          </cell>
          <cell r="Q1571" t="str">
            <v>E&amp;O</v>
          </cell>
          <cell r="AO1571">
            <v>18504.810300000001</v>
          </cell>
          <cell r="BO1571">
            <v>0</v>
          </cell>
          <cell r="BQ1571" t="str">
            <v>$0 - $50M</v>
          </cell>
          <cell r="BR1571" t="str">
            <v>$0 - $5M</v>
          </cell>
        </row>
        <row r="1572">
          <cell r="A1572" t="str">
            <v>London</v>
          </cell>
          <cell r="F1572" t="str">
            <v>Commercial</v>
          </cell>
          <cell r="N1572">
            <v>0</v>
          </cell>
          <cell r="Q1572" t="str">
            <v>E&amp;O</v>
          </cell>
          <cell r="AO1572">
            <v>0</v>
          </cell>
          <cell r="BO1572">
            <v>0</v>
          </cell>
          <cell r="BQ1572" t="str">
            <v>$0 - $50M</v>
          </cell>
          <cell r="BR1572" t="str">
            <v>$5.1 - $10M</v>
          </cell>
        </row>
        <row r="1573">
          <cell r="A1573" t="str">
            <v>London</v>
          </cell>
          <cell r="F1573" t="str">
            <v>Commercial</v>
          </cell>
          <cell r="N1573">
            <v>0</v>
          </cell>
          <cell r="Q1573" t="str">
            <v>E&amp;O</v>
          </cell>
          <cell r="AO1573">
            <v>31911361.225000001</v>
          </cell>
          <cell r="BO1573">
            <v>0</v>
          </cell>
          <cell r="BQ1573" t="str">
            <v>$0 - $50M</v>
          </cell>
          <cell r="BR1573" t="str">
            <v>$0 - $5M</v>
          </cell>
        </row>
        <row r="1574">
          <cell r="A1574" t="str">
            <v>US</v>
          </cell>
          <cell r="F1574" t="str">
            <v>Commercial</v>
          </cell>
          <cell r="N1574">
            <v>0</v>
          </cell>
          <cell r="Q1574" t="str">
            <v>D&amp;O</v>
          </cell>
          <cell r="AO1574">
            <v>50000000</v>
          </cell>
          <cell r="BO1574">
            <v>0</v>
          </cell>
          <cell r="BQ1574" t="str">
            <v>$0 - $50M</v>
          </cell>
          <cell r="BR1574" t="str">
            <v>$5.1 - $10M</v>
          </cell>
        </row>
        <row r="1575">
          <cell r="A1575" t="str">
            <v>US</v>
          </cell>
          <cell r="F1575" t="str">
            <v>Commercial</v>
          </cell>
          <cell r="N1575" t="str">
            <v>Non-LPL</v>
          </cell>
          <cell r="Q1575" t="str">
            <v>E&amp;O</v>
          </cell>
          <cell r="AO1575">
            <v>0</v>
          </cell>
          <cell r="BO1575">
            <v>0</v>
          </cell>
          <cell r="BQ1575" t="str">
            <v>$0 - $50M</v>
          </cell>
          <cell r="BR1575" t="str">
            <v>$0 - $5M</v>
          </cell>
        </row>
        <row r="1576">
          <cell r="A1576" t="str">
            <v>US</v>
          </cell>
          <cell r="F1576" t="str">
            <v>Commercial</v>
          </cell>
          <cell r="N1576" t="str">
            <v>Non-LPL</v>
          </cell>
          <cell r="Q1576" t="str">
            <v>E&amp;O</v>
          </cell>
          <cell r="AO1576">
            <v>0</v>
          </cell>
          <cell r="BO1576">
            <v>0</v>
          </cell>
          <cell r="BQ1576" t="str">
            <v>$0 - $50M</v>
          </cell>
          <cell r="BR1576" t="str">
            <v>$0 - $5M</v>
          </cell>
        </row>
        <row r="1577">
          <cell r="A1577" t="str">
            <v>US</v>
          </cell>
          <cell r="F1577" t="str">
            <v>Financial Institutions</v>
          </cell>
          <cell r="N1577">
            <v>0</v>
          </cell>
          <cell r="Q1577" t="str">
            <v>D&amp;O</v>
          </cell>
          <cell r="AO1577">
            <v>50000000</v>
          </cell>
          <cell r="BO1577" t="str">
            <v>Investment Advisor</v>
          </cell>
          <cell r="BQ1577" t="str">
            <v>$0 - $50M</v>
          </cell>
          <cell r="BR1577" t="str">
            <v>$0 - $5M</v>
          </cell>
        </row>
        <row r="1578">
          <cell r="A1578" t="str">
            <v>US</v>
          </cell>
          <cell r="F1578" t="str">
            <v>Commercial</v>
          </cell>
          <cell r="N1578" t="str">
            <v>Non-LPL</v>
          </cell>
          <cell r="Q1578" t="str">
            <v>E&amp;O</v>
          </cell>
          <cell r="AO1578">
            <v>30000000</v>
          </cell>
          <cell r="BO1578">
            <v>0</v>
          </cell>
          <cell r="BQ1578" t="str">
            <v>$0 - $50M</v>
          </cell>
          <cell r="BR1578" t="str">
            <v>$5.1 - $10M</v>
          </cell>
        </row>
        <row r="1579">
          <cell r="A1579" t="str">
            <v>US</v>
          </cell>
          <cell r="F1579" t="str">
            <v>Financial Institutions</v>
          </cell>
          <cell r="N1579">
            <v>0</v>
          </cell>
          <cell r="Q1579" t="str">
            <v>D&amp;O</v>
          </cell>
          <cell r="AO1579">
            <v>0</v>
          </cell>
          <cell r="BO1579" t="str">
            <v>Hedge Fund</v>
          </cell>
          <cell r="BQ1579" t="str">
            <v>$0 - $50M</v>
          </cell>
          <cell r="BR1579" t="str">
            <v>$0 - $5M</v>
          </cell>
        </row>
        <row r="1580">
          <cell r="A1580" t="str">
            <v>US</v>
          </cell>
          <cell r="F1580" t="str">
            <v>Commercial</v>
          </cell>
          <cell r="N1580" t="str">
            <v>Non-LPL</v>
          </cell>
          <cell r="Q1580" t="str">
            <v>E&amp;O</v>
          </cell>
          <cell r="AO1580">
            <v>7500000</v>
          </cell>
          <cell r="BO1580">
            <v>0</v>
          </cell>
          <cell r="BQ1580" t="str">
            <v>$0 - $50M</v>
          </cell>
          <cell r="BR1580" t="str">
            <v>$0 - $5M</v>
          </cell>
        </row>
        <row r="1581">
          <cell r="A1581" t="str">
            <v>US</v>
          </cell>
          <cell r="F1581" t="str">
            <v>Commercial</v>
          </cell>
          <cell r="N1581" t="str">
            <v>Non-LPL</v>
          </cell>
          <cell r="Q1581" t="str">
            <v>E&amp;O</v>
          </cell>
          <cell r="AO1581">
            <v>0</v>
          </cell>
          <cell r="BO1581">
            <v>0</v>
          </cell>
          <cell r="BQ1581" t="str">
            <v>$0 - $50M</v>
          </cell>
          <cell r="BR1581" t="str">
            <v>$5.1 - $10M</v>
          </cell>
        </row>
        <row r="1582">
          <cell r="A1582" t="str">
            <v>US</v>
          </cell>
          <cell r="F1582" t="str">
            <v>Commercial</v>
          </cell>
          <cell r="N1582" t="str">
            <v>Non-LPL</v>
          </cell>
          <cell r="Q1582" t="str">
            <v>E&amp;O</v>
          </cell>
          <cell r="AO1582">
            <v>0</v>
          </cell>
          <cell r="BO1582">
            <v>0</v>
          </cell>
          <cell r="BQ1582" t="str">
            <v>$0 - $50M</v>
          </cell>
          <cell r="BR1582" t="str">
            <v>$0 - $5M</v>
          </cell>
        </row>
        <row r="1583">
          <cell r="A1583" t="str">
            <v>US</v>
          </cell>
          <cell r="F1583" t="str">
            <v>Commercial</v>
          </cell>
          <cell r="N1583" t="str">
            <v>Non-LPL</v>
          </cell>
          <cell r="Q1583" t="str">
            <v>E&amp;O</v>
          </cell>
          <cell r="AO1583">
            <v>0</v>
          </cell>
          <cell r="BO1583">
            <v>0</v>
          </cell>
          <cell r="BQ1583" t="str">
            <v>$0 - $50M</v>
          </cell>
          <cell r="BR1583" t="str">
            <v>$0 - $5M</v>
          </cell>
        </row>
        <row r="1584">
          <cell r="A1584" t="str">
            <v>US</v>
          </cell>
          <cell r="F1584" t="str">
            <v>Commercial</v>
          </cell>
          <cell r="N1584" t="str">
            <v>Non-LPL</v>
          </cell>
          <cell r="Q1584" t="str">
            <v>E&amp;O</v>
          </cell>
          <cell r="AO1584">
            <v>0</v>
          </cell>
          <cell r="BO1584">
            <v>0</v>
          </cell>
          <cell r="BQ1584" t="str">
            <v>$0 - $50M</v>
          </cell>
          <cell r="BR1584" t="str">
            <v>$0 - $5M</v>
          </cell>
        </row>
        <row r="1585">
          <cell r="A1585" t="str">
            <v>US</v>
          </cell>
          <cell r="F1585" t="str">
            <v>Commercial</v>
          </cell>
          <cell r="N1585">
            <v>0</v>
          </cell>
          <cell r="Q1585" t="str">
            <v>D&amp;O</v>
          </cell>
          <cell r="AO1585">
            <v>5000000</v>
          </cell>
          <cell r="BO1585">
            <v>0</v>
          </cell>
          <cell r="BQ1585" t="str">
            <v>$0 - $50M</v>
          </cell>
          <cell r="BR1585" t="str">
            <v>$0 - $5M</v>
          </cell>
        </row>
        <row r="1586">
          <cell r="A1586" t="str">
            <v>London</v>
          </cell>
          <cell r="F1586" t="str">
            <v>Commercial</v>
          </cell>
          <cell r="N1586">
            <v>0</v>
          </cell>
          <cell r="Q1586" t="str">
            <v>D&amp;O</v>
          </cell>
          <cell r="AO1586">
            <v>7262349.1299999999</v>
          </cell>
          <cell r="BO1586">
            <v>0</v>
          </cell>
          <cell r="BQ1586" t="str">
            <v>$0 - $50M</v>
          </cell>
          <cell r="BR1586" t="str">
            <v>$5.1 - $10M</v>
          </cell>
        </row>
        <row r="1587">
          <cell r="A1587" t="str">
            <v>US</v>
          </cell>
          <cell r="F1587" t="str">
            <v>Commercial</v>
          </cell>
          <cell r="N1587" t="str">
            <v>Non-LPL</v>
          </cell>
          <cell r="Q1587" t="str">
            <v>E&amp;O</v>
          </cell>
          <cell r="AO1587">
            <v>1000000</v>
          </cell>
          <cell r="BO1587">
            <v>0</v>
          </cell>
          <cell r="BQ1587" t="str">
            <v>$0 - $50M</v>
          </cell>
          <cell r="BR1587" t="str">
            <v>$0 - $5M</v>
          </cell>
        </row>
        <row r="1588">
          <cell r="A1588" t="str">
            <v>US</v>
          </cell>
          <cell r="F1588" t="str">
            <v>Commercial</v>
          </cell>
          <cell r="N1588" t="str">
            <v>Non-LPL</v>
          </cell>
          <cell r="Q1588" t="str">
            <v>E&amp;O</v>
          </cell>
          <cell r="AO1588">
            <v>0</v>
          </cell>
          <cell r="BO1588">
            <v>0</v>
          </cell>
          <cell r="BQ1588" t="str">
            <v>$0 - $50M</v>
          </cell>
          <cell r="BR1588" t="str">
            <v>$0 - $5M</v>
          </cell>
        </row>
        <row r="1589">
          <cell r="A1589" t="str">
            <v>London</v>
          </cell>
          <cell r="F1589" t="str">
            <v>Commercial</v>
          </cell>
          <cell r="N1589">
            <v>0</v>
          </cell>
          <cell r="Q1589" t="str">
            <v>E&amp;O</v>
          </cell>
          <cell r="AO1589">
            <v>0</v>
          </cell>
          <cell r="BO1589">
            <v>0</v>
          </cell>
          <cell r="BQ1589" t="str">
            <v>$0 - $50M</v>
          </cell>
          <cell r="BR1589" t="str">
            <v>$0 - $5M</v>
          </cell>
        </row>
        <row r="1590">
          <cell r="A1590" t="str">
            <v>US</v>
          </cell>
          <cell r="F1590" t="str">
            <v>Commercial</v>
          </cell>
          <cell r="N1590" t="str">
            <v>Non-LPL</v>
          </cell>
          <cell r="Q1590" t="str">
            <v>E&amp;O</v>
          </cell>
          <cell r="AO1590">
            <v>0</v>
          </cell>
          <cell r="BO1590">
            <v>0</v>
          </cell>
          <cell r="BQ1590" t="str">
            <v>$0 - $50M</v>
          </cell>
          <cell r="BR1590" t="str">
            <v>$0 - $5M</v>
          </cell>
        </row>
        <row r="1591">
          <cell r="A1591" t="str">
            <v>US</v>
          </cell>
          <cell r="F1591" t="str">
            <v>Commercial</v>
          </cell>
          <cell r="N1591">
            <v>0</v>
          </cell>
          <cell r="Q1591" t="str">
            <v>D&amp;O</v>
          </cell>
          <cell r="AO1591">
            <v>30000000</v>
          </cell>
          <cell r="BO1591">
            <v>0</v>
          </cell>
          <cell r="BQ1591" t="str">
            <v>$0 - $50M</v>
          </cell>
          <cell r="BR1591" t="str">
            <v>$5.1 - $10M</v>
          </cell>
        </row>
        <row r="1592">
          <cell r="A1592" t="str">
            <v>US</v>
          </cell>
          <cell r="F1592" t="str">
            <v>Commercial</v>
          </cell>
          <cell r="N1592">
            <v>0</v>
          </cell>
          <cell r="Q1592" t="str">
            <v>Fiduciary</v>
          </cell>
          <cell r="AO1592">
            <v>20000000</v>
          </cell>
          <cell r="BO1592">
            <v>0</v>
          </cell>
          <cell r="BQ1592" t="str">
            <v>$0 - $50M</v>
          </cell>
          <cell r="BR1592" t="str">
            <v>$5.1 - $10M</v>
          </cell>
        </row>
        <row r="1593">
          <cell r="A1593" t="str">
            <v>London</v>
          </cell>
          <cell r="F1593" t="str">
            <v>Commercial</v>
          </cell>
          <cell r="N1593">
            <v>0</v>
          </cell>
          <cell r="Q1593" t="str">
            <v>D&amp;O</v>
          </cell>
          <cell r="AO1593">
            <v>0</v>
          </cell>
          <cell r="BO1593">
            <v>0</v>
          </cell>
          <cell r="BQ1593" t="str">
            <v>$0 - $50M</v>
          </cell>
          <cell r="BR1593" t="str">
            <v>$0 - $5M</v>
          </cell>
        </row>
        <row r="1594">
          <cell r="A1594" t="str">
            <v>US</v>
          </cell>
          <cell r="F1594" t="str">
            <v>Commercial</v>
          </cell>
          <cell r="N1594" t="str">
            <v>Lawyers</v>
          </cell>
          <cell r="Q1594" t="str">
            <v>E&amp;O</v>
          </cell>
          <cell r="AO1594">
            <v>5000000</v>
          </cell>
          <cell r="BO1594">
            <v>0</v>
          </cell>
          <cell r="BQ1594" t="str">
            <v>$0 - $50M</v>
          </cell>
          <cell r="BR1594" t="str">
            <v>$0 - $5M</v>
          </cell>
        </row>
        <row r="1595">
          <cell r="A1595" t="str">
            <v>US</v>
          </cell>
          <cell r="F1595" t="str">
            <v>Commercial</v>
          </cell>
          <cell r="N1595">
            <v>0</v>
          </cell>
          <cell r="Q1595" t="str">
            <v>D&amp;O</v>
          </cell>
          <cell r="AO1595">
            <v>150000000</v>
          </cell>
          <cell r="BO1595">
            <v>0</v>
          </cell>
          <cell r="BQ1595" t="str">
            <v>$100.1M - $150M</v>
          </cell>
          <cell r="BR1595" t="str">
            <v>$20.1M - $25M</v>
          </cell>
        </row>
        <row r="1596">
          <cell r="A1596" t="str">
            <v>US</v>
          </cell>
          <cell r="F1596" t="str">
            <v>Commercial</v>
          </cell>
          <cell r="N1596">
            <v>0</v>
          </cell>
          <cell r="Q1596" t="str">
            <v>D&amp;O</v>
          </cell>
          <cell r="AO1596">
            <v>365000000</v>
          </cell>
          <cell r="BO1596">
            <v>0</v>
          </cell>
          <cell r="BQ1596" t="str">
            <v>&gt; $300M</v>
          </cell>
          <cell r="BR1596" t="str">
            <v>$5.1 - $10M</v>
          </cell>
        </row>
        <row r="1597">
          <cell r="A1597" t="str">
            <v>US</v>
          </cell>
          <cell r="F1597" t="str">
            <v>Commercial</v>
          </cell>
          <cell r="N1597" t="str">
            <v>Non-LPL</v>
          </cell>
          <cell r="Q1597" t="str">
            <v>E&amp;O</v>
          </cell>
          <cell r="AO1597">
            <v>55000000</v>
          </cell>
          <cell r="BO1597">
            <v>0</v>
          </cell>
          <cell r="BQ1597" t="str">
            <v>$50.1 - $100M</v>
          </cell>
          <cell r="BR1597" t="str">
            <v>$5.1 - $10M</v>
          </cell>
        </row>
        <row r="1598">
          <cell r="A1598" t="str">
            <v>US</v>
          </cell>
          <cell r="F1598" t="str">
            <v>Commercial</v>
          </cell>
          <cell r="N1598">
            <v>0</v>
          </cell>
          <cell r="Q1598" t="str">
            <v>D&amp;O</v>
          </cell>
          <cell r="AO1598">
            <v>30000000</v>
          </cell>
          <cell r="BO1598">
            <v>0</v>
          </cell>
          <cell r="BQ1598" t="str">
            <v>$0 - $50M</v>
          </cell>
          <cell r="BR1598" t="str">
            <v>$5.1 - $10M</v>
          </cell>
        </row>
        <row r="1599">
          <cell r="A1599" t="str">
            <v>London</v>
          </cell>
          <cell r="F1599" t="str">
            <v>Commercial</v>
          </cell>
          <cell r="N1599">
            <v>0</v>
          </cell>
          <cell r="Q1599" t="str">
            <v>E&amp;O</v>
          </cell>
          <cell r="AO1599">
            <v>12764544.49</v>
          </cell>
          <cell r="BO1599">
            <v>0</v>
          </cell>
          <cell r="BQ1599" t="str">
            <v>$0 - $50M</v>
          </cell>
          <cell r="BR1599" t="str">
            <v>$5.1 - $10M</v>
          </cell>
        </row>
        <row r="1600">
          <cell r="A1600" t="str">
            <v>London</v>
          </cell>
          <cell r="F1600" t="str">
            <v>Commercial</v>
          </cell>
          <cell r="N1600">
            <v>0</v>
          </cell>
          <cell r="Q1600" t="str">
            <v>E&amp;O</v>
          </cell>
          <cell r="AO1600">
            <v>63822722.450000003</v>
          </cell>
          <cell r="BO1600">
            <v>0</v>
          </cell>
          <cell r="BQ1600" t="str">
            <v>$50.1 - $100M</v>
          </cell>
          <cell r="BR1600" t="str">
            <v>$5.1 - $10M</v>
          </cell>
        </row>
        <row r="1601">
          <cell r="A1601" t="str">
            <v>US</v>
          </cell>
          <cell r="F1601" t="str">
            <v>Financial Institutions</v>
          </cell>
          <cell r="N1601">
            <v>0</v>
          </cell>
          <cell r="Q1601" t="str">
            <v>E&amp;O</v>
          </cell>
          <cell r="AO1601">
            <v>0</v>
          </cell>
          <cell r="BO1601" t="str">
            <v>Private Equity</v>
          </cell>
          <cell r="BQ1601" t="str">
            <v>$0 - $50M</v>
          </cell>
          <cell r="BR1601" t="str">
            <v>$0 - $5M</v>
          </cell>
        </row>
        <row r="1602">
          <cell r="A1602" t="str">
            <v>London</v>
          </cell>
          <cell r="F1602" t="str">
            <v>Commercial</v>
          </cell>
          <cell r="N1602">
            <v>0</v>
          </cell>
          <cell r="Q1602" t="str">
            <v>E&amp;O</v>
          </cell>
          <cell r="AO1602">
            <v>0</v>
          </cell>
          <cell r="BO1602">
            <v>0</v>
          </cell>
          <cell r="BQ1602" t="str">
            <v>$0 - $50M</v>
          </cell>
          <cell r="BR1602" t="str">
            <v>$0 - $5M</v>
          </cell>
        </row>
        <row r="1603">
          <cell r="A1603" t="str">
            <v>US</v>
          </cell>
          <cell r="F1603" t="str">
            <v>Financial Institutions</v>
          </cell>
          <cell r="N1603">
            <v>0</v>
          </cell>
          <cell r="Q1603" t="str">
            <v>D&amp;O</v>
          </cell>
          <cell r="AO1603">
            <v>5000000</v>
          </cell>
          <cell r="BO1603" t="str">
            <v>Investment Advisor</v>
          </cell>
          <cell r="BQ1603" t="str">
            <v>$0 - $50M</v>
          </cell>
          <cell r="BR1603" t="str">
            <v>$0 - $5M</v>
          </cell>
        </row>
        <row r="1604">
          <cell r="A1604" t="str">
            <v>US</v>
          </cell>
          <cell r="F1604" t="str">
            <v>Financial Institutions</v>
          </cell>
          <cell r="N1604">
            <v>0</v>
          </cell>
          <cell r="Q1604" t="str">
            <v>D&amp;O</v>
          </cell>
          <cell r="AO1604">
            <v>0</v>
          </cell>
          <cell r="BO1604" t="str">
            <v>Private Equity</v>
          </cell>
          <cell r="BQ1604" t="str">
            <v>$0 - $50M</v>
          </cell>
          <cell r="BR1604" t="str">
            <v>$0 - $5M</v>
          </cell>
        </row>
        <row r="1605">
          <cell r="A1605" t="str">
            <v>US</v>
          </cell>
          <cell r="F1605" t="str">
            <v>Commercial</v>
          </cell>
          <cell r="N1605" t="str">
            <v>Non-LPL</v>
          </cell>
          <cell r="Q1605" t="str">
            <v>E&amp;O</v>
          </cell>
          <cell r="AO1605">
            <v>0</v>
          </cell>
          <cell r="BO1605">
            <v>0</v>
          </cell>
          <cell r="BQ1605" t="str">
            <v>$0 - $50M</v>
          </cell>
          <cell r="BR1605" t="str">
            <v>$0 - $5M</v>
          </cell>
        </row>
        <row r="1606">
          <cell r="A1606" t="str">
            <v>US</v>
          </cell>
          <cell r="F1606" t="str">
            <v>Commercial</v>
          </cell>
          <cell r="N1606" t="str">
            <v>Non-LPL</v>
          </cell>
          <cell r="Q1606" t="str">
            <v>E&amp;O</v>
          </cell>
          <cell r="AO1606">
            <v>0</v>
          </cell>
          <cell r="BO1606">
            <v>0</v>
          </cell>
          <cell r="BQ1606" t="str">
            <v>$0 - $50M</v>
          </cell>
          <cell r="BR1606" t="str">
            <v>$0 - $5M</v>
          </cell>
        </row>
        <row r="1607">
          <cell r="A1607" t="str">
            <v>London</v>
          </cell>
          <cell r="F1607" t="str">
            <v>Commercial</v>
          </cell>
          <cell r="N1607">
            <v>0</v>
          </cell>
          <cell r="Q1607" t="str">
            <v>Side A</v>
          </cell>
          <cell r="AO1607">
            <v>0</v>
          </cell>
          <cell r="BO1607">
            <v>0</v>
          </cell>
          <cell r="BQ1607" t="str">
            <v>$0 - $50M</v>
          </cell>
          <cell r="BR1607" t="str">
            <v>$10.1M - $15M</v>
          </cell>
        </row>
        <row r="1608">
          <cell r="A1608" t="str">
            <v>London</v>
          </cell>
          <cell r="F1608" t="str">
            <v>Commercial</v>
          </cell>
          <cell r="N1608">
            <v>0</v>
          </cell>
          <cell r="Q1608" t="str">
            <v>Side A</v>
          </cell>
          <cell r="AO1608">
            <v>5000000</v>
          </cell>
          <cell r="BO1608">
            <v>0</v>
          </cell>
          <cell r="BQ1608" t="str">
            <v>$0 - $50M</v>
          </cell>
          <cell r="BR1608" t="str">
            <v>$5.1 - $10M</v>
          </cell>
        </row>
        <row r="1609">
          <cell r="A1609" t="str">
            <v>London</v>
          </cell>
          <cell r="F1609" t="str">
            <v>Commercial</v>
          </cell>
          <cell r="N1609">
            <v>0</v>
          </cell>
          <cell r="Q1609" t="str">
            <v>E&amp;O</v>
          </cell>
          <cell r="AO1609">
            <v>0</v>
          </cell>
          <cell r="BO1609">
            <v>0</v>
          </cell>
          <cell r="BQ1609" t="str">
            <v>$0 - $50M</v>
          </cell>
          <cell r="BR1609" t="str">
            <v>$0 - $5M</v>
          </cell>
        </row>
        <row r="1610">
          <cell r="A1610" t="str">
            <v>London</v>
          </cell>
          <cell r="F1610" t="str">
            <v>Crime</v>
          </cell>
          <cell r="N1610">
            <v>0</v>
          </cell>
          <cell r="Q1610" t="str">
            <v>Fidelity/ Crime</v>
          </cell>
          <cell r="AO1610">
            <v>0</v>
          </cell>
          <cell r="BO1610">
            <v>0</v>
          </cell>
          <cell r="BQ1610" t="str">
            <v>$0 - $50M</v>
          </cell>
          <cell r="BR1610" t="str">
            <v>$0 - $5M</v>
          </cell>
        </row>
        <row r="1611">
          <cell r="A1611" t="str">
            <v>US</v>
          </cell>
          <cell r="F1611" t="str">
            <v>Commercial</v>
          </cell>
          <cell r="N1611" t="str">
            <v>Non-LPL</v>
          </cell>
          <cell r="Q1611" t="str">
            <v>E&amp;O</v>
          </cell>
          <cell r="AO1611">
            <v>0</v>
          </cell>
          <cell r="BO1611">
            <v>0</v>
          </cell>
          <cell r="BQ1611" t="str">
            <v>$0 - $50M</v>
          </cell>
          <cell r="BR1611" t="str">
            <v>$0 - $5M</v>
          </cell>
        </row>
        <row r="1612">
          <cell r="A1612" t="str">
            <v>US</v>
          </cell>
          <cell r="F1612" t="str">
            <v>Commercial</v>
          </cell>
          <cell r="N1612" t="str">
            <v>Lawyers</v>
          </cell>
          <cell r="Q1612" t="str">
            <v>E&amp;O</v>
          </cell>
          <cell r="AO1612">
            <v>0</v>
          </cell>
          <cell r="BO1612">
            <v>0</v>
          </cell>
          <cell r="BQ1612" t="str">
            <v>$0 - $50M</v>
          </cell>
          <cell r="BR1612" t="str">
            <v>$0 - $5M</v>
          </cell>
        </row>
        <row r="1613">
          <cell r="A1613" t="str">
            <v>London</v>
          </cell>
          <cell r="F1613" t="str">
            <v>FIPI</v>
          </cell>
          <cell r="N1613">
            <v>0</v>
          </cell>
          <cell r="Q1613" t="str">
            <v>E&amp;O</v>
          </cell>
          <cell r="AO1613">
            <v>14196983.58</v>
          </cell>
          <cell r="BO1613">
            <v>0</v>
          </cell>
          <cell r="BQ1613" t="str">
            <v>$0 - $50M</v>
          </cell>
          <cell r="BR1613" t="str">
            <v>$0 - $5M</v>
          </cell>
        </row>
        <row r="1614">
          <cell r="A1614" t="str">
            <v>US</v>
          </cell>
          <cell r="F1614" t="str">
            <v>Commercial</v>
          </cell>
          <cell r="N1614" t="str">
            <v>Non-LPL</v>
          </cell>
          <cell r="Q1614" t="str">
            <v>E&amp;O</v>
          </cell>
          <cell r="AO1614">
            <v>0</v>
          </cell>
          <cell r="BO1614">
            <v>0</v>
          </cell>
          <cell r="BQ1614" t="str">
            <v>$0 - $50M</v>
          </cell>
          <cell r="BR1614" t="str">
            <v>$0 - $5M</v>
          </cell>
        </row>
        <row r="1615">
          <cell r="A1615" t="str">
            <v>London</v>
          </cell>
          <cell r="F1615" t="str">
            <v>Commercial</v>
          </cell>
          <cell r="N1615">
            <v>0</v>
          </cell>
          <cell r="Q1615" t="str">
            <v>E&amp;O</v>
          </cell>
          <cell r="AO1615">
            <v>0</v>
          </cell>
          <cell r="BO1615">
            <v>0</v>
          </cell>
          <cell r="BQ1615" t="str">
            <v>$0 - $50M</v>
          </cell>
          <cell r="BR1615" t="str">
            <v>$0 - $5M</v>
          </cell>
        </row>
        <row r="1616">
          <cell r="A1616" t="str">
            <v>US</v>
          </cell>
          <cell r="F1616" t="str">
            <v>Commercial</v>
          </cell>
          <cell r="N1616" t="str">
            <v>Lawyers</v>
          </cell>
          <cell r="Q1616" t="str">
            <v>E&amp;O</v>
          </cell>
          <cell r="AO1616">
            <v>0</v>
          </cell>
          <cell r="BO1616">
            <v>0</v>
          </cell>
          <cell r="BQ1616" t="str">
            <v>$0 - $50M</v>
          </cell>
          <cell r="BR1616" t="str">
            <v>$0 - $5M</v>
          </cell>
        </row>
        <row r="1617">
          <cell r="A1617" t="str">
            <v>US</v>
          </cell>
          <cell r="F1617" t="str">
            <v>Commercial</v>
          </cell>
          <cell r="N1617" t="str">
            <v>Non-LPL</v>
          </cell>
          <cell r="Q1617" t="str">
            <v>E&amp;O</v>
          </cell>
          <cell r="AO1617">
            <v>0</v>
          </cell>
          <cell r="BO1617">
            <v>0</v>
          </cell>
          <cell r="BQ1617" t="str">
            <v>$0 - $50M</v>
          </cell>
          <cell r="BR1617" t="str">
            <v>$0 - $5M</v>
          </cell>
        </row>
        <row r="1618">
          <cell r="A1618" t="str">
            <v>London</v>
          </cell>
          <cell r="F1618" t="str">
            <v>Commercial</v>
          </cell>
          <cell r="N1618">
            <v>0</v>
          </cell>
          <cell r="Q1618" t="str">
            <v>E&amp;O</v>
          </cell>
          <cell r="AO1618">
            <v>10507.8408</v>
          </cell>
          <cell r="BO1618">
            <v>0</v>
          </cell>
          <cell r="BQ1618" t="str">
            <v>$0 - $50M</v>
          </cell>
          <cell r="BR1618" t="str">
            <v>$0 - $5M</v>
          </cell>
        </row>
        <row r="1619">
          <cell r="A1619" t="str">
            <v>London</v>
          </cell>
          <cell r="F1619" t="str">
            <v>Commercial</v>
          </cell>
          <cell r="N1619">
            <v>0</v>
          </cell>
          <cell r="Q1619" t="str">
            <v>D&amp;O</v>
          </cell>
          <cell r="AO1619">
            <v>7098491.79</v>
          </cell>
          <cell r="BO1619">
            <v>0</v>
          </cell>
          <cell r="BQ1619" t="str">
            <v>$0 - $50M</v>
          </cell>
          <cell r="BR1619" t="str">
            <v>$5.1 - $10M</v>
          </cell>
        </row>
        <row r="1620">
          <cell r="A1620" t="str">
            <v>London</v>
          </cell>
          <cell r="F1620" t="str">
            <v>Commercial</v>
          </cell>
          <cell r="N1620">
            <v>0</v>
          </cell>
          <cell r="Q1620" t="str">
            <v>D&amp;O</v>
          </cell>
          <cell r="AO1620">
            <v>28393967.16</v>
          </cell>
          <cell r="BO1620">
            <v>0</v>
          </cell>
          <cell r="BQ1620" t="str">
            <v>$0 - $50M</v>
          </cell>
          <cell r="BR1620" t="str">
            <v>$0 - $5M</v>
          </cell>
        </row>
        <row r="1621">
          <cell r="A1621" t="str">
            <v>US</v>
          </cell>
          <cell r="F1621" t="str">
            <v>Financial Institutions</v>
          </cell>
          <cell r="N1621">
            <v>0</v>
          </cell>
          <cell r="Q1621" t="str">
            <v>EPLI</v>
          </cell>
          <cell r="AO1621">
            <v>0</v>
          </cell>
          <cell r="BO1621" t="str">
            <v>Investment Advisor</v>
          </cell>
          <cell r="BQ1621" t="str">
            <v>$0 - $50M</v>
          </cell>
          <cell r="BR1621" t="str">
            <v>$0 - $5M</v>
          </cell>
        </row>
        <row r="1622">
          <cell r="A1622" t="str">
            <v>London</v>
          </cell>
          <cell r="F1622" t="str">
            <v>Commercial</v>
          </cell>
          <cell r="N1622">
            <v>0</v>
          </cell>
          <cell r="Q1622" t="str">
            <v>D&amp;O</v>
          </cell>
          <cell r="AO1622">
            <v>100000000</v>
          </cell>
          <cell r="BO1622">
            <v>0</v>
          </cell>
          <cell r="BQ1622" t="str">
            <v>$50.1 - $100M</v>
          </cell>
          <cell r="BR1622" t="str">
            <v>$5.1 - $10M</v>
          </cell>
        </row>
        <row r="1623">
          <cell r="A1623" t="str">
            <v>London</v>
          </cell>
          <cell r="F1623" t="str">
            <v>Commercial</v>
          </cell>
          <cell r="N1623">
            <v>0</v>
          </cell>
          <cell r="Q1623" t="str">
            <v>E&amp;O</v>
          </cell>
          <cell r="AO1623">
            <v>0</v>
          </cell>
          <cell r="BO1623">
            <v>0</v>
          </cell>
          <cell r="BQ1623" t="str">
            <v>$0 - $50M</v>
          </cell>
          <cell r="BR1623" t="str">
            <v>$0 - $5M</v>
          </cell>
        </row>
        <row r="1624">
          <cell r="A1624" t="str">
            <v>US</v>
          </cell>
          <cell r="F1624" t="str">
            <v>Commercial</v>
          </cell>
          <cell r="N1624" t="str">
            <v>Non-LPL</v>
          </cell>
          <cell r="Q1624" t="str">
            <v>E&amp;O</v>
          </cell>
          <cell r="AO1624">
            <v>0</v>
          </cell>
          <cell r="BO1624">
            <v>0</v>
          </cell>
          <cell r="BQ1624" t="str">
            <v>$0 - $50M</v>
          </cell>
          <cell r="BR1624" t="str">
            <v>$0 - $5M</v>
          </cell>
        </row>
        <row r="1625">
          <cell r="A1625" t="str">
            <v>US</v>
          </cell>
          <cell r="F1625" t="str">
            <v>Commercial</v>
          </cell>
          <cell r="N1625">
            <v>0</v>
          </cell>
          <cell r="Q1625" t="str">
            <v>Side A</v>
          </cell>
          <cell r="AO1625">
            <v>60000000</v>
          </cell>
          <cell r="BO1625">
            <v>0</v>
          </cell>
          <cell r="BQ1625" t="str">
            <v>$50.1 - $100M</v>
          </cell>
          <cell r="BR1625" t="str">
            <v>$5.1 - $10M</v>
          </cell>
        </row>
        <row r="1626">
          <cell r="A1626" t="str">
            <v>London</v>
          </cell>
          <cell r="F1626" t="str">
            <v>Commercial</v>
          </cell>
          <cell r="N1626">
            <v>0</v>
          </cell>
          <cell r="Q1626" t="str">
            <v>E&amp;O</v>
          </cell>
          <cell r="AO1626">
            <v>0</v>
          </cell>
          <cell r="BO1626">
            <v>0</v>
          </cell>
          <cell r="BQ1626" t="str">
            <v>$0 - $50M</v>
          </cell>
          <cell r="BR1626" t="str">
            <v>$0 - $5M</v>
          </cell>
        </row>
        <row r="1627">
          <cell r="A1627" t="str">
            <v>London</v>
          </cell>
          <cell r="F1627" t="str">
            <v>Commercial</v>
          </cell>
          <cell r="N1627">
            <v>0</v>
          </cell>
          <cell r="Q1627" t="str">
            <v>E&amp;O</v>
          </cell>
          <cell r="AO1627">
            <v>5000</v>
          </cell>
          <cell r="BO1627">
            <v>0</v>
          </cell>
          <cell r="BQ1627" t="str">
            <v>$0 - $50M</v>
          </cell>
          <cell r="BR1627" t="str">
            <v>$0 - $5M</v>
          </cell>
        </row>
        <row r="1628">
          <cell r="A1628" t="str">
            <v>London</v>
          </cell>
          <cell r="F1628" t="str">
            <v>Financial Institutions</v>
          </cell>
          <cell r="N1628">
            <v>0</v>
          </cell>
          <cell r="Q1628" t="str">
            <v>D&amp;O</v>
          </cell>
          <cell r="AO1628">
            <v>14077001.82</v>
          </cell>
          <cell r="BO1628">
            <v>0</v>
          </cell>
          <cell r="BQ1628" t="str">
            <v>$0 - $50M</v>
          </cell>
          <cell r="BR1628" t="str">
            <v>$0 - $5M</v>
          </cell>
        </row>
        <row r="1629">
          <cell r="A1629" t="str">
            <v>London</v>
          </cell>
          <cell r="F1629" t="str">
            <v>FI D&amp;O</v>
          </cell>
          <cell r="N1629">
            <v>0</v>
          </cell>
          <cell r="Q1629" t="str">
            <v>D&amp;O</v>
          </cell>
          <cell r="AO1629">
            <v>21115502.73</v>
          </cell>
          <cell r="BO1629">
            <v>0</v>
          </cell>
          <cell r="BQ1629" t="str">
            <v>$0 - $50M</v>
          </cell>
          <cell r="BR1629" t="str">
            <v>$0 - $5M</v>
          </cell>
        </row>
        <row r="1630">
          <cell r="A1630" t="str">
            <v>London</v>
          </cell>
          <cell r="F1630" t="str">
            <v>Crime</v>
          </cell>
          <cell r="N1630">
            <v>0</v>
          </cell>
          <cell r="Q1630" t="str">
            <v>Fidelity/ Crime</v>
          </cell>
          <cell r="AO1630">
            <v>10557751.365</v>
          </cell>
          <cell r="BO1630">
            <v>0</v>
          </cell>
          <cell r="BQ1630" t="str">
            <v>$0 - $50M</v>
          </cell>
          <cell r="BR1630" t="str">
            <v>$0 - $5M</v>
          </cell>
        </row>
        <row r="1631">
          <cell r="A1631" t="str">
            <v>US</v>
          </cell>
          <cell r="F1631" t="str">
            <v>Commercial</v>
          </cell>
          <cell r="N1631" t="str">
            <v>Non-LPL</v>
          </cell>
          <cell r="Q1631" t="str">
            <v>E&amp;O</v>
          </cell>
          <cell r="AO1631">
            <v>0</v>
          </cell>
          <cell r="BO1631">
            <v>0</v>
          </cell>
          <cell r="BQ1631" t="str">
            <v>$0 - $50M</v>
          </cell>
          <cell r="BR1631" t="str">
            <v>$0 - $5M</v>
          </cell>
        </row>
        <row r="1632">
          <cell r="A1632" t="str">
            <v>US</v>
          </cell>
          <cell r="F1632" t="str">
            <v>Commercial</v>
          </cell>
          <cell r="N1632" t="str">
            <v>Non-LPL</v>
          </cell>
          <cell r="Q1632" t="str">
            <v>E&amp;O</v>
          </cell>
          <cell r="AO1632">
            <v>0</v>
          </cell>
          <cell r="BO1632">
            <v>0</v>
          </cell>
          <cell r="BQ1632" t="str">
            <v>$0 - $50M</v>
          </cell>
          <cell r="BR1632" t="str">
            <v>$5.1 - $10M</v>
          </cell>
        </row>
        <row r="1633">
          <cell r="A1633" t="str">
            <v>US</v>
          </cell>
          <cell r="F1633" t="str">
            <v>Commercial</v>
          </cell>
          <cell r="N1633" t="str">
            <v>Non-LPL</v>
          </cell>
          <cell r="Q1633" t="str">
            <v>E&amp;O</v>
          </cell>
          <cell r="AO1633">
            <v>5000000</v>
          </cell>
          <cell r="BO1633">
            <v>0</v>
          </cell>
          <cell r="BQ1633" t="str">
            <v>$0 - $50M</v>
          </cell>
          <cell r="BR1633" t="str">
            <v>$0 - $5M</v>
          </cell>
        </row>
        <row r="1634">
          <cell r="A1634" t="str">
            <v>US</v>
          </cell>
          <cell r="F1634" t="str">
            <v>Commercial</v>
          </cell>
          <cell r="N1634">
            <v>0</v>
          </cell>
          <cell r="Q1634" t="str">
            <v>D&amp;O</v>
          </cell>
          <cell r="AO1634">
            <v>40000000</v>
          </cell>
          <cell r="BO1634">
            <v>0</v>
          </cell>
          <cell r="BQ1634" t="str">
            <v>$0 - $50M</v>
          </cell>
          <cell r="BR1634" t="str">
            <v>$5.1 - $10M</v>
          </cell>
        </row>
        <row r="1635">
          <cell r="A1635" t="str">
            <v>US</v>
          </cell>
          <cell r="F1635" t="str">
            <v>Commercial</v>
          </cell>
          <cell r="N1635" t="str">
            <v>Non-LPL</v>
          </cell>
          <cell r="Q1635" t="str">
            <v>E&amp;O</v>
          </cell>
          <cell r="AO1635">
            <v>40000000</v>
          </cell>
          <cell r="BO1635">
            <v>0</v>
          </cell>
          <cell r="BQ1635" t="str">
            <v>$0 - $50M</v>
          </cell>
          <cell r="BR1635" t="str">
            <v>$5.1 - $10M</v>
          </cell>
        </row>
        <row r="1636">
          <cell r="A1636" t="str">
            <v>US</v>
          </cell>
          <cell r="F1636" t="str">
            <v>Commercial</v>
          </cell>
          <cell r="N1636" t="str">
            <v>Non-LPL</v>
          </cell>
          <cell r="Q1636" t="str">
            <v>E&amp;O</v>
          </cell>
          <cell r="AO1636">
            <v>0</v>
          </cell>
          <cell r="BO1636">
            <v>0</v>
          </cell>
          <cell r="BQ1636" t="str">
            <v>$0 - $50M</v>
          </cell>
          <cell r="BR1636" t="str">
            <v>$0 - $5M</v>
          </cell>
        </row>
        <row r="1637">
          <cell r="A1637" t="str">
            <v>US</v>
          </cell>
          <cell r="F1637" t="str">
            <v>Commercial</v>
          </cell>
          <cell r="N1637" t="str">
            <v>Non-LPL</v>
          </cell>
          <cell r="Q1637" t="str">
            <v>E&amp;O</v>
          </cell>
          <cell r="AO1637">
            <v>0</v>
          </cell>
          <cell r="BO1637">
            <v>0</v>
          </cell>
          <cell r="BQ1637" t="str">
            <v>$0 - $50M</v>
          </cell>
          <cell r="BR1637" t="str">
            <v>$0 - $5M</v>
          </cell>
        </row>
        <row r="1638">
          <cell r="A1638" t="str">
            <v>US</v>
          </cell>
          <cell r="F1638" t="str">
            <v>Commercial</v>
          </cell>
          <cell r="N1638" t="str">
            <v>Lawyers</v>
          </cell>
          <cell r="Q1638" t="str">
            <v>E&amp;O</v>
          </cell>
          <cell r="AO1638">
            <v>0</v>
          </cell>
          <cell r="BO1638">
            <v>0</v>
          </cell>
          <cell r="BQ1638" t="str">
            <v>$0 - $50M</v>
          </cell>
          <cell r="BR1638" t="str">
            <v>$0 - $5M</v>
          </cell>
        </row>
        <row r="1639">
          <cell r="A1639" t="str">
            <v>US</v>
          </cell>
          <cell r="F1639" t="str">
            <v>Commercial</v>
          </cell>
          <cell r="N1639" t="str">
            <v>Non-LPL</v>
          </cell>
          <cell r="Q1639" t="str">
            <v>E&amp;O</v>
          </cell>
          <cell r="AO1639">
            <v>0</v>
          </cell>
          <cell r="BO1639">
            <v>0</v>
          </cell>
          <cell r="BQ1639" t="str">
            <v>$0 - $50M</v>
          </cell>
          <cell r="BR1639" t="str">
            <v>$0 - $5M</v>
          </cell>
        </row>
        <row r="1640">
          <cell r="A1640" t="str">
            <v>US</v>
          </cell>
          <cell r="F1640" t="str">
            <v>Commercial</v>
          </cell>
          <cell r="N1640" t="str">
            <v>Non-LPL</v>
          </cell>
          <cell r="Q1640" t="str">
            <v>E&amp;O</v>
          </cell>
          <cell r="AO1640">
            <v>0</v>
          </cell>
          <cell r="BO1640">
            <v>0</v>
          </cell>
          <cell r="BQ1640" t="str">
            <v>$0 - $50M</v>
          </cell>
          <cell r="BR1640" t="str">
            <v>$0 - $5M</v>
          </cell>
        </row>
        <row r="1641">
          <cell r="A1641" t="str">
            <v>US</v>
          </cell>
          <cell r="F1641" t="str">
            <v>Commercial</v>
          </cell>
          <cell r="N1641" t="str">
            <v>Non-LPL</v>
          </cell>
          <cell r="Q1641" t="str">
            <v>E&amp;O</v>
          </cell>
          <cell r="AO1641">
            <v>0</v>
          </cell>
          <cell r="BO1641">
            <v>0</v>
          </cell>
          <cell r="BQ1641" t="str">
            <v>$0 - $50M</v>
          </cell>
          <cell r="BR1641" t="str">
            <v>$0 - $5M</v>
          </cell>
        </row>
        <row r="1642">
          <cell r="A1642" t="str">
            <v>London</v>
          </cell>
          <cell r="F1642" t="str">
            <v>Commercial</v>
          </cell>
          <cell r="N1642">
            <v>0</v>
          </cell>
          <cell r="Q1642" t="str">
            <v>E&amp;O</v>
          </cell>
          <cell r="AO1642">
            <v>11511675.42</v>
          </cell>
          <cell r="BO1642">
            <v>0</v>
          </cell>
          <cell r="BQ1642" t="str">
            <v>$0 - $50M</v>
          </cell>
          <cell r="BR1642" t="str">
            <v>$0 - $5M</v>
          </cell>
        </row>
        <row r="1643">
          <cell r="A1643" t="str">
            <v>London</v>
          </cell>
          <cell r="F1643" t="str">
            <v>Commercial</v>
          </cell>
          <cell r="N1643">
            <v>0</v>
          </cell>
          <cell r="Q1643" t="str">
            <v>E&amp;O</v>
          </cell>
          <cell r="AO1643">
            <v>0</v>
          </cell>
          <cell r="BO1643">
            <v>0</v>
          </cell>
          <cell r="BQ1643" t="str">
            <v>$0 - $50M</v>
          </cell>
          <cell r="BR1643" t="str">
            <v>$0 - $5M</v>
          </cell>
        </row>
        <row r="1644">
          <cell r="A1644" t="str">
            <v>London</v>
          </cell>
          <cell r="F1644" t="str">
            <v>FIPI</v>
          </cell>
          <cell r="N1644">
            <v>0</v>
          </cell>
          <cell r="Q1644" t="str">
            <v>E&amp;O</v>
          </cell>
          <cell r="AO1644">
            <v>0</v>
          </cell>
          <cell r="BO1644">
            <v>0</v>
          </cell>
          <cell r="BQ1644" t="str">
            <v>$0 - $50M</v>
          </cell>
          <cell r="BR1644" t="str">
            <v>$0 - $5M</v>
          </cell>
        </row>
        <row r="1645">
          <cell r="A1645" t="str">
            <v>London</v>
          </cell>
          <cell r="F1645" t="str">
            <v>Commercial</v>
          </cell>
          <cell r="N1645">
            <v>0</v>
          </cell>
          <cell r="Q1645" t="str">
            <v>E&amp;O</v>
          </cell>
          <cell r="AO1645">
            <v>0</v>
          </cell>
          <cell r="BO1645">
            <v>0</v>
          </cell>
          <cell r="BQ1645" t="str">
            <v>$0 - $50M</v>
          </cell>
          <cell r="BR1645" t="str">
            <v>$0 - $5M</v>
          </cell>
        </row>
        <row r="1646">
          <cell r="A1646" t="str">
            <v>London</v>
          </cell>
          <cell r="F1646" t="str">
            <v>Commercial</v>
          </cell>
          <cell r="N1646">
            <v>0</v>
          </cell>
          <cell r="Q1646" t="str">
            <v>E&amp;O</v>
          </cell>
          <cell r="AO1646">
            <v>0</v>
          </cell>
          <cell r="BO1646">
            <v>0</v>
          </cell>
          <cell r="BQ1646" t="str">
            <v>$0 - $50M</v>
          </cell>
          <cell r="BR1646" t="str">
            <v>$0 - $5M</v>
          </cell>
        </row>
        <row r="1647">
          <cell r="A1647" t="str">
            <v>US</v>
          </cell>
          <cell r="F1647" t="str">
            <v>Commercial</v>
          </cell>
          <cell r="N1647" t="str">
            <v>Non-LPL</v>
          </cell>
          <cell r="Q1647" t="str">
            <v>E&amp;O</v>
          </cell>
          <cell r="AO1647">
            <v>0</v>
          </cell>
          <cell r="BO1647">
            <v>0</v>
          </cell>
          <cell r="BQ1647" t="str">
            <v>$0 - $50M</v>
          </cell>
          <cell r="BR1647" t="str">
            <v>$0 - $5M</v>
          </cell>
        </row>
        <row r="1648">
          <cell r="A1648" t="str">
            <v>US</v>
          </cell>
          <cell r="F1648" t="str">
            <v>Commercial</v>
          </cell>
          <cell r="N1648" t="str">
            <v>Non-LPL</v>
          </cell>
          <cell r="Q1648" t="str">
            <v>E&amp;O</v>
          </cell>
          <cell r="AO1648">
            <v>0</v>
          </cell>
          <cell r="BO1648">
            <v>0</v>
          </cell>
          <cell r="BQ1648" t="str">
            <v>$0 - $50M</v>
          </cell>
          <cell r="BR1648" t="str">
            <v>$0 - $5M</v>
          </cell>
        </row>
        <row r="1649">
          <cell r="A1649" t="str">
            <v>London</v>
          </cell>
          <cell r="F1649" t="str">
            <v>Commercial</v>
          </cell>
          <cell r="N1649">
            <v>0</v>
          </cell>
          <cell r="Q1649" t="str">
            <v>E&amp;O</v>
          </cell>
          <cell r="AO1649">
            <v>0</v>
          </cell>
          <cell r="BO1649">
            <v>0</v>
          </cell>
          <cell r="BQ1649" t="str">
            <v>$0 - $50M</v>
          </cell>
          <cell r="BR1649" t="str">
            <v>$0 - $5M</v>
          </cell>
        </row>
        <row r="1650">
          <cell r="A1650" t="str">
            <v>US</v>
          </cell>
          <cell r="F1650" t="str">
            <v>Commercial</v>
          </cell>
          <cell r="N1650" t="str">
            <v>Non-LPL</v>
          </cell>
          <cell r="Q1650" t="str">
            <v>E&amp;O</v>
          </cell>
          <cell r="AO1650">
            <v>0</v>
          </cell>
          <cell r="BO1650">
            <v>0</v>
          </cell>
          <cell r="BQ1650" t="str">
            <v>$0 - $50M</v>
          </cell>
          <cell r="BR1650" t="str">
            <v>$0 - $5M</v>
          </cell>
        </row>
        <row r="1651">
          <cell r="A1651" t="str">
            <v>London</v>
          </cell>
          <cell r="F1651" t="str">
            <v>Commercial</v>
          </cell>
          <cell r="N1651">
            <v>0</v>
          </cell>
          <cell r="Q1651" t="str">
            <v>E&amp;O</v>
          </cell>
          <cell r="AO1651">
            <v>14196983.58</v>
          </cell>
          <cell r="BO1651">
            <v>0</v>
          </cell>
          <cell r="BQ1651" t="str">
            <v>$0 - $50M</v>
          </cell>
          <cell r="BR1651" t="str">
            <v>$0 - $5M</v>
          </cell>
        </row>
        <row r="1652">
          <cell r="A1652" t="str">
            <v>US</v>
          </cell>
          <cell r="F1652" t="str">
            <v>Commercial</v>
          </cell>
          <cell r="N1652" t="str">
            <v>Lawyers</v>
          </cell>
          <cell r="Q1652" t="str">
            <v>E&amp;O</v>
          </cell>
          <cell r="AO1652">
            <v>10000000</v>
          </cell>
          <cell r="BO1652">
            <v>0</v>
          </cell>
          <cell r="BQ1652" t="str">
            <v>$0 - $50M</v>
          </cell>
          <cell r="BR1652" t="str">
            <v>$0 - $5M</v>
          </cell>
        </row>
        <row r="1653">
          <cell r="A1653" t="str">
            <v>US</v>
          </cell>
          <cell r="F1653" t="str">
            <v>Financial Institutions</v>
          </cell>
          <cell r="N1653">
            <v>0</v>
          </cell>
          <cell r="Q1653" t="str">
            <v>D&amp;O</v>
          </cell>
          <cell r="AO1653">
            <v>0</v>
          </cell>
          <cell r="BO1653" t="str">
            <v>Investment Advisor</v>
          </cell>
          <cell r="BQ1653" t="str">
            <v>$0 - $50M</v>
          </cell>
          <cell r="BR1653" t="str">
            <v>$0 - $5M</v>
          </cell>
        </row>
        <row r="1654">
          <cell r="A1654" t="str">
            <v>US</v>
          </cell>
          <cell r="F1654" t="str">
            <v>Commercial</v>
          </cell>
          <cell r="N1654" t="str">
            <v>Non-LPL</v>
          </cell>
          <cell r="Q1654" t="str">
            <v>E&amp;O</v>
          </cell>
          <cell r="AO1654">
            <v>0</v>
          </cell>
          <cell r="BO1654">
            <v>0</v>
          </cell>
          <cell r="BQ1654" t="str">
            <v>$0 - $50M</v>
          </cell>
          <cell r="BR1654" t="str">
            <v>$0 - $5M</v>
          </cell>
        </row>
        <row r="1655">
          <cell r="A1655" t="str">
            <v>US</v>
          </cell>
          <cell r="F1655" t="str">
            <v>Commercial</v>
          </cell>
          <cell r="N1655" t="str">
            <v>Non-LPL</v>
          </cell>
          <cell r="Q1655" t="str">
            <v>E&amp;O</v>
          </cell>
          <cell r="AO1655">
            <v>0</v>
          </cell>
          <cell r="BO1655">
            <v>0</v>
          </cell>
          <cell r="BQ1655" t="str">
            <v>$0 - $50M</v>
          </cell>
          <cell r="BR1655" t="str">
            <v>$0 - $5M</v>
          </cell>
        </row>
        <row r="1656">
          <cell r="A1656" t="str">
            <v>US</v>
          </cell>
          <cell r="F1656" t="str">
            <v>Commercial</v>
          </cell>
          <cell r="N1656" t="str">
            <v>Non-LPL</v>
          </cell>
          <cell r="Q1656" t="str">
            <v>E&amp;O</v>
          </cell>
          <cell r="AO1656">
            <v>0</v>
          </cell>
          <cell r="BO1656">
            <v>0</v>
          </cell>
          <cell r="BQ1656" t="str">
            <v>$0 - $50M</v>
          </cell>
          <cell r="BR1656" t="str">
            <v>$0 - $5M</v>
          </cell>
        </row>
        <row r="1657">
          <cell r="A1657" t="str">
            <v>US</v>
          </cell>
          <cell r="F1657" t="str">
            <v>Commercial</v>
          </cell>
          <cell r="N1657" t="str">
            <v>Non-LPL</v>
          </cell>
          <cell r="Q1657" t="str">
            <v>E&amp;O</v>
          </cell>
          <cell r="AO1657">
            <v>0</v>
          </cell>
          <cell r="BO1657">
            <v>0</v>
          </cell>
          <cell r="BQ1657" t="str">
            <v>$0 - $50M</v>
          </cell>
          <cell r="BR1657" t="str">
            <v>$0 - $5M</v>
          </cell>
        </row>
        <row r="1658">
          <cell r="A1658" t="str">
            <v>US</v>
          </cell>
          <cell r="F1658" t="str">
            <v>Commercial</v>
          </cell>
          <cell r="N1658" t="str">
            <v>Non-LPL</v>
          </cell>
          <cell r="Q1658" t="str">
            <v>E&amp;O</v>
          </cell>
          <cell r="AO1658">
            <v>25000000</v>
          </cell>
          <cell r="BO1658">
            <v>0</v>
          </cell>
          <cell r="BQ1658" t="str">
            <v>$0 - $50M</v>
          </cell>
          <cell r="BR1658" t="str">
            <v>$5.1 - $10M</v>
          </cell>
        </row>
        <row r="1659">
          <cell r="A1659" t="str">
            <v>US</v>
          </cell>
          <cell r="F1659" t="str">
            <v>Commercial</v>
          </cell>
          <cell r="N1659">
            <v>0</v>
          </cell>
          <cell r="Q1659" t="str">
            <v>D&amp;O</v>
          </cell>
          <cell r="AO1659">
            <v>5000000</v>
          </cell>
          <cell r="BO1659">
            <v>0</v>
          </cell>
          <cell r="BQ1659" t="str">
            <v>$0 - $50M</v>
          </cell>
          <cell r="BR1659" t="str">
            <v>$0 - $5M</v>
          </cell>
        </row>
        <row r="1660">
          <cell r="A1660" t="str">
            <v>US</v>
          </cell>
          <cell r="F1660" t="str">
            <v>Financial Institutions</v>
          </cell>
          <cell r="N1660">
            <v>0</v>
          </cell>
          <cell r="Q1660" t="str">
            <v>D&amp;O</v>
          </cell>
          <cell r="AO1660">
            <v>50000000</v>
          </cell>
          <cell r="BO1660" t="str">
            <v>Private Equity</v>
          </cell>
          <cell r="BQ1660" t="str">
            <v>$0 - $50M</v>
          </cell>
          <cell r="BR1660" t="str">
            <v>$5.1 - $10M</v>
          </cell>
        </row>
        <row r="1661">
          <cell r="A1661" t="str">
            <v>US</v>
          </cell>
          <cell r="F1661" t="str">
            <v>Commercial</v>
          </cell>
          <cell r="N1661" t="str">
            <v>Lawyers</v>
          </cell>
          <cell r="Q1661" t="str">
            <v>E&amp;O</v>
          </cell>
          <cell r="AO1661">
            <v>10000000</v>
          </cell>
          <cell r="BO1661">
            <v>0</v>
          </cell>
          <cell r="BQ1661" t="str">
            <v>$0 - $50M</v>
          </cell>
          <cell r="BR1661" t="str">
            <v>$0 - $5M</v>
          </cell>
        </row>
        <row r="1662">
          <cell r="A1662" t="str">
            <v>London</v>
          </cell>
          <cell r="F1662" t="str">
            <v>Commercial</v>
          </cell>
          <cell r="N1662">
            <v>0</v>
          </cell>
          <cell r="Q1662" t="str">
            <v>E&amp;O</v>
          </cell>
          <cell r="AO1662">
            <v>0</v>
          </cell>
          <cell r="BO1662">
            <v>0</v>
          </cell>
          <cell r="BQ1662" t="str">
            <v>$0 - $50M</v>
          </cell>
          <cell r="BR1662" t="str">
            <v>$0 - $5M</v>
          </cell>
        </row>
        <row r="1663">
          <cell r="A1663" t="str">
            <v>London</v>
          </cell>
          <cell r="F1663" t="str">
            <v>FIPI</v>
          </cell>
          <cell r="N1663">
            <v>0</v>
          </cell>
          <cell r="Q1663" t="str">
            <v>E&amp;O</v>
          </cell>
          <cell r="AO1663">
            <v>10000000</v>
          </cell>
          <cell r="BO1663">
            <v>0</v>
          </cell>
          <cell r="BQ1663" t="str">
            <v>$0 - $50M</v>
          </cell>
          <cell r="BR1663" t="str">
            <v>$0 - $5M</v>
          </cell>
        </row>
        <row r="1664">
          <cell r="A1664" t="str">
            <v>London</v>
          </cell>
          <cell r="F1664" t="str">
            <v>Financial Institutions</v>
          </cell>
          <cell r="N1664">
            <v>0</v>
          </cell>
          <cell r="Q1664" t="str">
            <v>D&amp;O</v>
          </cell>
          <cell r="AO1664">
            <v>10000000</v>
          </cell>
          <cell r="BO1664">
            <v>0</v>
          </cell>
          <cell r="BQ1664" t="str">
            <v>$0 - $50M</v>
          </cell>
          <cell r="BR1664" t="str">
            <v>$0 - $5M</v>
          </cell>
        </row>
        <row r="1665">
          <cell r="A1665" t="str">
            <v>London</v>
          </cell>
          <cell r="F1665" t="str">
            <v>Commercial</v>
          </cell>
          <cell r="N1665">
            <v>0</v>
          </cell>
          <cell r="Q1665" t="str">
            <v>E&amp;O</v>
          </cell>
          <cell r="AO1665">
            <v>2500</v>
          </cell>
          <cell r="BO1665">
            <v>0</v>
          </cell>
          <cell r="BQ1665" t="str">
            <v>$0 - $50M</v>
          </cell>
          <cell r="BR1665" t="str">
            <v>$0 - $5M</v>
          </cell>
        </row>
        <row r="1666">
          <cell r="A1666" t="str">
            <v>London</v>
          </cell>
          <cell r="F1666" t="str">
            <v>Commercial</v>
          </cell>
          <cell r="N1666">
            <v>0</v>
          </cell>
          <cell r="Q1666" t="str">
            <v>D&amp;O</v>
          </cell>
          <cell r="AO1666">
            <v>5000000</v>
          </cell>
          <cell r="BO1666">
            <v>0</v>
          </cell>
          <cell r="BQ1666" t="str">
            <v>$0 - $50M</v>
          </cell>
          <cell r="BR1666" t="str">
            <v>$10.1M - $15M</v>
          </cell>
        </row>
        <row r="1667">
          <cell r="A1667" t="str">
            <v>London</v>
          </cell>
          <cell r="F1667" t="str">
            <v>FIPI</v>
          </cell>
          <cell r="N1667">
            <v>0</v>
          </cell>
          <cell r="Q1667" t="str">
            <v>E&amp;O</v>
          </cell>
          <cell r="AO1667">
            <v>10000000</v>
          </cell>
          <cell r="BO1667">
            <v>0</v>
          </cell>
          <cell r="BQ1667" t="str">
            <v>$0 - $50M</v>
          </cell>
          <cell r="BR1667" t="str">
            <v>$10.1M - $15M</v>
          </cell>
        </row>
        <row r="1668">
          <cell r="A1668" t="str">
            <v>London</v>
          </cell>
          <cell r="F1668" t="str">
            <v>Commercial</v>
          </cell>
          <cell r="N1668">
            <v>0</v>
          </cell>
          <cell r="Q1668" t="str">
            <v>E&amp;O</v>
          </cell>
          <cell r="AO1668">
            <v>0</v>
          </cell>
          <cell r="BO1668">
            <v>0</v>
          </cell>
          <cell r="BQ1668" t="str">
            <v>$0 - $50M</v>
          </cell>
          <cell r="BR1668" t="str">
            <v>$0 - $5M</v>
          </cell>
        </row>
        <row r="1669">
          <cell r="A1669" t="str">
            <v>US</v>
          </cell>
          <cell r="F1669" t="str">
            <v>Commercial</v>
          </cell>
          <cell r="N1669" t="str">
            <v>Non-LPL</v>
          </cell>
          <cell r="Q1669" t="str">
            <v>E&amp;O</v>
          </cell>
          <cell r="AO1669">
            <v>0</v>
          </cell>
          <cell r="BO1669">
            <v>0</v>
          </cell>
          <cell r="BQ1669" t="str">
            <v>$0 - $50M</v>
          </cell>
          <cell r="BR1669" t="str">
            <v>$0 - $5M</v>
          </cell>
        </row>
        <row r="1670">
          <cell r="A1670" t="str">
            <v>US</v>
          </cell>
          <cell r="F1670" t="str">
            <v>Commercial</v>
          </cell>
          <cell r="N1670" t="str">
            <v>Non-LPL</v>
          </cell>
          <cell r="Q1670" t="str">
            <v>E&amp;O</v>
          </cell>
          <cell r="AO1670">
            <v>0</v>
          </cell>
          <cell r="BO1670">
            <v>0</v>
          </cell>
          <cell r="BQ1670" t="str">
            <v>$0 - $50M</v>
          </cell>
          <cell r="BR1670" t="str">
            <v>$0 - $5M</v>
          </cell>
        </row>
        <row r="1671">
          <cell r="A1671" t="str">
            <v>US</v>
          </cell>
          <cell r="F1671" t="str">
            <v>Commercial</v>
          </cell>
          <cell r="N1671" t="str">
            <v>Lawyers</v>
          </cell>
          <cell r="Q1671" t="str">
            <v>E&amp;O</v>
          </cell>
          <cell r="AO1671">
            <v>0</v>
          </cell>
          <cell r="BO1671">
            <v>0</v>
          </cell>
          <cell r="BQ1671" t="str">
            <v>$0 - $50M</v>
          </cell>
          <cell r="BR1671" t="str">
            <v>$5.1 - $10M</v>
          </cell>
        </row>
        <row r="1672">
          <cell r="A1672" t="str">
            <v>US</v>
          </cell>
          <cell r="F1672" t="str">
            <v>Commercial</v>
          </cell>
          <cell r="N1672" t="str">
            <v>Lawyers</v>
          </cell>
          <cell r="Q1672" t="str">
            <v>E&amp;O</v>
          </cell>
          <cell r="AO1672">
            <v>10000000</v>
          </cell>
          <cell r="BO1672">
            <v>0</v>
          </cell>
          <cell r="BQ1672" t="str">
            <v>$0 - $50M</v>
          </cell>
          <cell r="BR1672" t="str">
            <v>$0 - $5M</v>
          </cell>
        </row>
        <row r="1673">
          <cell r="A1673" t="str">
            <v>London</v>
          </cell>
          <cell r="F1673" t="str">
            <v>Commercial</v>
          </cell>
          <cell r="N1673">
            <v>0</v>
          </cell>
          <cell r="Q1673" t="str">
            <v>E&amp;O</v>
          </cell>
          <cell r="AO1673">
            <v>0</v>
          </cell>
          <cell r="BO1673">
            <v>0</v>
          </cell>
          <cell r="BQ1673" t="str">
            <v>$0 - $50M</v>
          </cell>
          <cell r="BR1673" t="str">
            <v>$0 - $5M</v>
          </cell>
        </row>
        <row r="1674">
          <cell r="A1674" t="str">
            <v>US</v>
          </cell>
          <cell r="F1674" t="str">
            <v>Commercial</v>
          </cell>
          <cell r="N1674">
            <v>0</v>
          </cell>
          <cell r="Q1674" t="str">
            <v>D&amp;O</v>
          </cell>
          <cell r="AO1674">
            <v>20000000</v>
          </cell>
          <cell r="BO1674">
            <v>0</v>
          </cell>
          <cell r="BQ1674" t="str">
            <v>$0 - $50M</v>
          </cell>
          <cell r="BR1674" t="str">
            <v>$5.1 - $10M</v>
          </cell>
        </row>
        <row r="1675">
          <cell r="A1675" t="str">
            <v>US</v>
          </cell>
          <cell r="F1675" t="str">
            <v>Commercial</v>
          </cell>
          <cell r="N1675" t="str">
            <v>Non-LPL</v>
          </cell>
          <cell r="Q1675" t="str">
            <v>E&amp;O</v>
          </cell>
          <cell r="AO1675">
            <v>0</v>
          </cell>
          <cell r="BO1675">
            <v>0</v>
          </cell>
          <cell r="BQ1675" t="str">
            <v>$0 - $50M</v>
          </cell>
          <cell r="BR1675" t="str">
            <v>$0 - $5M</v>
          </cell>
        </row>
        <row r="1676">
          <cell r="A1676" t="str">
            <v>US</v>
          </cell>
          <cell r="F1676" t="str">
            <v>Commercial</v>
          </cell>
          <cell r="N1676">
            <v>0</v>
          </cell>
          <cell r="Q1676" t="str">
            <v>D&amp;O</v>
          </cell>
          <cell r="AO1676">
            <v>0</v>
          </cell>
          <cell r="BO1676">
            <v>0</v>
          </cell>
          <cell r="BQ1676" t="str">
            <v>$0 - $50M</v>
          </cell>
          <cell r="BR1676" t="str">
            <v>$5.1 - $10M</v>
          </cell>
        </row>
        <row r="1677">
          <cell r="A1677" t="str">
            <v>US</v>
          </cell>
          <cell r="F1677" t="str">
            <v>Commercial</v>
          </cell>
          <cell r="N1677">
            <v>0</v>
          </cell>
          <cell r="Q1677" t="str">
            <v>D&amp;O</v>
          </cell>
          <cell r="AO1677">
            <v>0</v>
          </cell>
          <cell r="BO1677">
            <v>0</v>
          </cell>
          <cell r="BQ1677" t="str">
            <v>$0 - $50M</v>
          </cell>
          <cell r="BR1677" t="str">
            <v>$5.1 - $10M</v>
          </cell>
        </row>
        <row r="1678">
          <cell r="A1678" t="str">
            <v>London</v>
          </cell>
          <cell r="F1678" t="str">
            <v>Commercial</v>
          </cell>
          <cell r="N1678">
            <v>0</v>
          </cell>
          <cell r="Q1678" t="str">
            <v>E&amp;O</v>
          </cell>
          <cell r="AO1678">
            <v>0</v>
          </cell>
          <cell r="BO1678">
            <v>0</v>
          </cell>
          <cell r="BQ1678" t="str">
            <v>$0 - $50M</v>
          </cell>
          <cell r="BR1678" t="str">
            <v>$0 - $5M</v>
          </cell>
        </row>
        <row r="1679">
          <cell r="A1679" t="str">
            <v>US</v>
          </cell>
          <cell r="F1679" t="str">
            <v>Commercial</v>
          </cell>
          <cell r="N1679" t="str">
            <v>Non-LPL</v>
          </cell>
          <cell r="Q1679" t="str">
            <v>E&amp;O</v>
          </cell>
          <cell r="AO1679">
            <v>0</v>
          </cell>
          <cell r="BO1679">
            <v>0</v>
          </cell>
          <cell r="BQ1679" t="str">
            <v>$0 - $50M</v>
          </cell>
          <cell r="BR1679" t="str">
            <v>$0 - $5M</v>
          </cell>
        </row>
        <row r="1680">
          <cell r="A1680" t="str">
            <v>US</v>
          </cell>
          <cell r="F1680" t="str">
            <v>Commercial</v>
          </cell>
          <cell r="N1680">
            <v>0</v>
          </cell>
          <cell r="Q1680" t="str">
            <v>D&amp;O</v>
          </cell>
          <cell r="AO1680">
            <v>60000000</v>
          </cell>
          <cell r="BO1680">
            <v>0</v>
          </cell>
          <cell r="BQ1680" t="str">
            <v>$50.1 - $100M</v>
          </cell>
          <cell r="BR1680" t="str">
            <v>$10.1M - $15M</v>
          </cell>
        </row>
        <row r="1681">
          <cell r="A1681" t="str">
            <v>US</v>
          </cell>
          <cell r="F1681" t="str">
            <v>Commercial</v>
          </cell>
          <cell r="N1681" t="str">
            <v>Non-LPL</v>
          </cell>
          <cell r="Q1681" t="str">
            <v>E&amp;O</v>
          </cell>
          <cell r="AO1681">
            <v>0</v>
          </cell>
          <cell r="BO1681">
            <v>0</v>
          </cell>
          <cell r="BQ1681" t="str">
            <v>$0 - $50M</v>
          </cell>
          <cell r="BR1681" t="str">
            <v>$0 - $5M</v>
          </cell>
        </row>
        <row r="1682">
          <cell r="A1682" t="str">
            <v>US</v>
          </cell>
          <cell r="F1682" t="str">
            <v>Commercial</v>
          </cell>
          <cell r="N1682" t="str">
            <v>Non-LPL</v>
          </cell>
          <cell r="Q1682" t="str">
            <v>E&amp;O</v>
          </cell>
          <cell r="AO1682">
            <v>0</v>
          </cell>
          <cell r="BO1682">
            <v>0</v>
          </cell>
          <cell r="BQ1682" t="str">
            <v>$0 - $50M</v>
          </cell>
          <cell r="BR1682" t="str">
            <v>$0 - $5M</v>
          </cell>
        </row>
        <row r="1683">
          <cell r="A1683" t="str">
            <v>US</v>
          </cell>
          <cell r="F1683" t="str">
            <v>Commercial</v>
          </cell>
          <cell r="N1683" t="str">
            <v>Non-LPL</v>
          </cell>
          <cell r="Q1683" t="str">
            <v>E&amp;O</v>
          </cell>
          <cell r="AO1683">
            <v>0</v>
          </cell>
          <cell r="BO1683">
            <v>0</v>
          </cell>
          <cell r="BQ1683" t="str">
            <v>$0 - $50M</v>
          </cell>
          <cell r="BR1683" t="str">
            <v>$0 - $5M</v>
          </cell>
        </row>
        <row r="1684">
          <cell r="A1684" t="str">
            <v>US</v>
          </cell>
          <cell r="F1684" t="str">
            <v>Commercial</v>
          </cell>
          <cell r="N1684" t="str">
            <v>Non-LPL</v>
          </cell>
          <cell r="Q1684" t="str">
            <v>E&amp;O</v>
          </cell>
          <cell r="AO1684">
            <v>0</v>
          </cell>
          <cell r="BO1684">
            <v>0</v>
          </cell>
          <cell r="BQ1684" t="str">
            <v>$0 - $50M</v>
          </cell>
          <cell r="BR1684" t="str">
            <v>$0 - $5M</v>
          </cell>
        </row>
        <row r="1685">
          <cell r="A1685" t="str">
            <v>US</v>
          </cell>
          <cell r="F1685" t="str">
            <v>Commercial</v>
          </cell>
          <cell r="N1685" t="str">
            <v>Non-LPL</v>
          </cell>
          <cell r="Q1685" t="str">
            <v>E&amp;O</v>
          </cell>
          <cell r="AO1685">
            <v>0</v>
          </cell>
          <cell r="BO1685">
            <v>0</v>
          </cell>
          <cell r="BQ1685" t="str">
            <v>$0 - $50M</v>
          </cell>
          <cell r="BR1685" t="str">
            <v>$0 - $5M</v>
          </cell>
        </row>
        <row r="1686">
          <cell r="A1686" t="str">
            <v>US</v>
          </cell>
          <cell r="F1686" t="str">
            <v>Commercial</v>
          </cell>
          <cell r="N1686" t="str">
            <v>Non-LPL</v>
          </cell>
          <cell r="Q1686" t="str">
            <v>E&amp;O</v>
          </cell>
          <cell r="AO1686">
            <v>0</v>
          </cell>
          <cell r="BO1686">
            <v>0</v>
          </cell>
          <cell r="BQ1686" t="str">
            <v>$0 - $50M</v>
          </cell>
          <cell r="BR1686" t="str">
            <v>$0 - $5M</v>
          </cell>
        </row>
        <row r="1687">
          <cell r="A1687" t="str">
            <v>US</v>
          </cell>
          <cell r="F1687" t="str">
            <v>Commercial</v>
          </cell>
          <cell r="N1687" t="str">
            <v>Non-LPL</v>
          </cell>
          <cell r="Q1687" t="str">
            <v>E&amp;O</v>
          </cell>
          <cell r="AO1687">
            <v>0</v>
          </cell>
          <cell r="BO1687">
            <v>0</v>
          </cell>
          <cell r="BQ1687" t="str">
            <v>$0 - $50M</v>
          </cell>
          <cell r="BR1687" t="str">
            <v>$0 - $5M</v>
          </cell>
        </row>
        <row r="1688">
          <cell r="A1688" t="str">
            <v>US</v>
          </cell>
          <cell r="F1688" t="str">
            <v>Commercial</v>
          </cell>
          <cell r="N1688" t="str">
            <v>Non-LPL</v>
          </cell>
          <cell r="Q1688" t="str">
            <v>E&amp;O</v>
          </cell>
          <cell r="AO1688">
            <v>0</v>
          </cell>
          <cell r="BO1688">
            <v>0</v>
          </cell>
          <cell r="BQ1688" t="str">
            <v>$0 - $50M</v>
          </cell>
          <cell r="BR1688" t="str">
            <v>$0 - $5M</v>
          </cell>
        </row>
        <row r="1689">
          <cell r="A1689" t="str">
            <v>US</v>
          </cell>
          <cell r="F1689" t="str">
            <v>Commercial</v>
          </cell>
          <cell r="N1689" t="str">
            <v>Non-LPL</v>
          </cell>
          <cell r="Q1689" t="str">
            <v>E&amp;O</v>
          </cell>
          <cell r="AO1689">
            <v>0</v>
          </cell>
          <cell r="BO1689">
            <v>0</v>
          </cell>
          <cell r="BQ1689" t="str">
            <v>$0 - $50M</v>
          </cell>
          <cell r="BR1689" t="str">
            <v>$0 - $5M</v>
          </cell>
        </row>
        <row r="1690">
          <cell r="A1690" t="str">
            <v>US</v>
          </cell>
          <cell r="F1690" t="str">
            <v>Commercial</v>
          </cell>
          <cell r="N1690" t="str">
            <v>Non-LPL</v>
          </cell>
          <cell r="Q1690" t="str">
            <v>E&amp;O</v>
          </cell>
          <cell r="AO1690">
            <v>0</v>
          </cell>
          <cell r="BO1690">
            <v>0</v>
          </cell>
          <cell r="BQ1690" t="str">
            <v>$0 - $50M</v>
          </cell>
          <cell r="BR1690" t="str">
            <v>$0 - $5M</v>
          </cell>
        </row>
        <row r="1691">
          <cell r="A1691" t="str">
            <v>US</v>
          </cell>
          <cell r="F1691" t="str">
            <v>Commercial</v>
          </cell>
          <cell r="N1691" t="str">
            <v>Non-LPL</v>
          </cell>
          <cell r="Q1691" t="str">
            <v>E&amp;O</v>
          </cell>
          <cell r="AO1691">
            <v>0</v>
          </cell>
          <cell r="BO1691">
            <v>0</v>
          </cell>
          <cell r="BQ1691" t="str">
            <v>$0 - $50M</v>
          </cell>
          <cell r="BR1691" t="str">
            <v>$0 - $5M</v>
          </cell>
        </row>
        <row r="1692">
          <cell r="A1692" t="str">
            <v>US</v>
          </cell>
          <cell r="F1692" t="str">
            <v>Commercial</v>
          </cell>
          <cell r="N1692">
            <v>0</v>
          </cell>
          <cell r="Q1692" t="str">
            <v>D&amp;O</v>
          </cell>
          <cell r="AO1692">
            <v>20000000</v>
          </cell>
          <cell r="BO1692">
            <v>0</v>
          </cell>
          <cell r="BQ1692" t="str">
            <v>$0 - $50M</v>
          </cell>
          <cell r="BR1692" t="str">
            <v>$5.1 - $10M</v>
          </cell>
        </row>
        <row r="1693">
          <cell r="A1693" t="str">
            <v>London</v>
          </cell>
          <cell r="F1693" t="str">
            <v>Commercial</v>
          </cell>
          <cell r="N1693">
            <v>0</v>
          </cell>
          <cell r="Q1693" t="str">
            <v>D&amp;O</v>
          </cell>
          <cell r="AO1693">
            <v>0</v>
          </cell>
          <cell r="BO1693">
            <v>0</v>
          </cell>
          <cell r="BQ1693" t="str">
            <v>$0 - $50M</v>
          </cell>
          <cell r="BR1693" t="str">
            <v>$0 - $5M</v>
          </cell>
        </row>
        <row r="1694">
          <cell r="A1694" t="str">
            <v>US</v>
          </cell>
          <cell r="F1694" t="str">
            <v>Commercial</v>
          </cell>
          <cell r="N1694">
            <v>0</v>
          </cell>
          <cell r="Q1694" t="str">
            <v>D&amp;O</v>
          </cell>
          <cell r="AO1694">
            <v>0</v>
          </cell>
          <cell r="BO1694">
            <v>0</v>
          </cell>
          <cell r="BQ1694" t="str">
            <v>$0 - $50M</v>
          </cell>
          <cell r="BR1694" t="str">
            <v>$0 - $5M</v>
          </cell>
        </row>
        <row r="1695">
          <cell r="A1695" t="str">
            <v>London</v>
          </cell>
          <cell r="F1695" t="str">
            <v>Commercial</v>
          </cell>
          <cell r="N1695">
            <v>0</v>
          </cell>
          <cell r="Q1695" t="str">
            <v>E&amp;O</v>
          </cell>
          <cell r="AO1695">
            <v>0</v>
          </cell>
          <cell r="BO1695">
            <v>0</v>
          </cell>
          <cell r="BQ1695" t="str">
            <v>$0 - $50M</v>
          </cell>
          <cell r="BR1695" t="str">
            <v>$0 - $5M</v>
          </cell>
        </row>
        <row r="1696">
          <cell r="A1696" t="str">
            <v>US</v>
          </cell>
          <cell r="F1696" t="str">
            <v>Commercial</v>
          </cell>
          <cell r="N1696" t="str">
            <v>Non-LPL</v>
          </cell>
          <cell r="Q1696" t="str">
            <v>E&amp;O</v>
          </cell>
          <cell r="AO1696">
            <v>0</v>
          </cell>
          <cell r="BO1696">
            <v>0</v>
          </cell>
          <cell r="BQ1696" t="str">
            <v>$0 - $50M</v>
          </cell>
          <cell r="BR1696" t="str">
            <v>$0 - $5M</v>
          </cell>
        </row>
        <row r="1697">
          <cell r="A1697" t="str">
            <v>London</v>
          </cell>
          <cell r="F1697" t="str">
            <v>Commercial</v>
          </cell>
          <cell r="N1697">
            <v>0</v>
          </cell>
          <cell r="Q1697" t="str">
            <v>E&amp;O</v>
          </cell>
          <cell r="AO1697">
            <v>57440450.204999998</v>
          </cell>
          <cell r="BO1697">
            <v>0</v>
          </cell>
          <cell r="BQ1697" t="str">
            <v>$50.1 - $100M</v>
          </cell>
          <cell r="BR1697" t="str">
            <v>$5.1 - $10M</v>
          </cell>
        </row>
        <row r="1698">
          <cell r="A1698" t="str">
            <v>US</v>
          </cell>
          <cell r="F1698" t="str">
            <v>Commercial</v>
          </cell>
          <cell r="N1698" t="str">
            <v>Lawyers</v>
          </cell>
          <cell r="Q1698" t="str">
            <v>E&amp;O</v>
          </cell>
          <cell r="AO1698">
            <v>0</v>
          </cell>
          <cell r="BO1698">
            <v>0</v>
          </cell>
          <cell r="BQ1698" t="str">
            <v>$0 - $50M</v>
          </cell>
          <cell r="BR1698" t="str">
            <v>$0 - $5M</v>
          </cell>
        </row>
        <row r="1699">
          <cell r="A1699" t="str">
            <v>US</v>
          </cell>
          <cell r="F1699" t="str">
            <v>Commercial</v>
          </cell>
          <cell r="N1699">
            <v>0</v>
          </cell>
          <cell r="Q1699" t="str">
            <v>D&amp;O</v>
          </cell>
          <cell r="AO1699">
            <v>10000000</v>
          </cell>
          <cell r="BO1699">
            <v>0</v>
          </cell>
          <cell r="BQ1699" t="str">
            <v>$0 - $50M</v>
          </cell>
          <cell r="BR1699" t="str">
            <v>$5.1 - $10M</v>
          </cell>
        </row>
        <row r="1700">
          <cell r="A1700" t="str">
            <v>London</v>
          </cell>
          <cell r="F1700" t="str">
            <v>Commercial</v>
          </cell>
          <cell r="N1700">
            <v>0</v>
          </cell>
          <cell r="Q1700" t="str">
            <v>E&amp;O</v>
          </cell>
          <cell r="AO1700">
            <v>0</v>
          </cell>
          <cell r="BO1700">
            <v>0</v>
          </cell>
          <cell r="BQ1700" t="str">
            <v>$0 - $50M</v>
          </cell>
          <cell r="BR1700" t="str">
            <v>$0 - $5M</v>
          </cell>
        </row>
        <row r="1701">
          <cell r="A1701" t="str">
            <v>London</v>
          </cell>
          <cell r="F1701" t="str">
            <v>Commercial</v>
          </cell>
          <cell r="N1701">
            <v>0</v>
          </cell>
          <cell r="Q1701" t="str">
            <v>D&amp;O</v>
          </cell>
          <cell r="AO1701">
            <v>0</v>
          </cell>
          <cell r="BO1701">
            <v>0</v>
          </cell>
          <cell r="BQ1701" t="str">
            <v>$0 - $50M</v>
          </cell>
          <cell r="BR1701" t="str">
            <v>$0 - $5M</v>
          </cell>
        </row>
        <row r="1702">
          <cell r="A1702" t="str">
            <v>London</v>
          </cell>
          <cell r="F1702" t="str">
            <v>Commercial</v>
          </cell>
          <cell r="N1702">
            <v>0</v>
          </cell>
          <cell r="Q1702" t="str">
            <v>D&amp;O</v>
          </cell>
          <cell r="AO1702">
            <v>20000000</v>
          </cell>
          <cell r="BO1702">
            <v>0</v>
          </cell>
          <cell r="BQ1702" t="str">
            <v>$0 - $50M</v>
          </cell>
          <cell r="BR1702" t="str">
            <v>$10.1M - $15M</v>
          </cell>
        </row>
        <row r="1703">
          <cell r="A1703" t="str">
            <v>London</v>
          </cell>
          <cell r="F1703" t="str">
            <v>Commercial</v>
          </cell>
          <cell r="N1703">
            <v>0</v>
          </cell>
          <cell r="Q1703" t="str">
            <v>E&amp;O</v>
          </cell>
          <cell r="AO1703">
            <v>0</v>
          </cell>
          <cell r="BO1703">
            <v>0</v>
          </cell>
          <cell r="BQ1703" t="str">
            <v>$0 - $50M</v>
          </cell>
          <cell r="BR1703" t="str">
            <v>$0 - $5M</v>
          </cell>
        </row>
        <row r="1704">
          <cell r="A1704" t="str">
            <v>US</v>
          </cell>
          <cell r="F1704" t="str">
            <v>Commercial</v>
          </cell>
          <cell r="N1704" t="str">
            <v>Non-LPL</v>
          </cell>
          <cell r="Q1704" t="str">
            <v>E&amp;O</v>
          </cell>
          <cell r="AO1704">
            <v>0</v>
          </cell>
          <cell r="BO1704">
            <v>0</v>
          </cell>
          <cell r="BQ1704" t="str">
            <v>$0 - $50M</v>
          </cell>
          <cell r="BR1704" t="str">
            <v>$0 - $5M</v>
          </cell>
        </row>
        <row r="1705">
          <cell r="A1705" t="str">
            <v>London</v>
          </cell>
          <cell r="F1705" t="str">
            <v>Commercial</v>
          </cell>
          <cell r="N1705">
            <v>0</v>
          </cell>
          <cell r="Q1705" t="str">
            <v>D&amp;O</v>
          </cell>
          <cell r="AO1705">
            <v>0</v>
          </cell>
          <cell r="BO1705">
            <v>0</v>
          </cell>
          <cell r="BQ1705" t="str">
            <v>$0 - $50M</v>
          </cell>
          <cell r="BR1705" t="str">
            <v>$5.1 - $10M</v>
          </cell>
        </row>
        <row r="1706">
          <cell r="A1706" t="str">
            <v>London</v>
          </cell>
          <cell r="F1706" t="str">
            <v>Commercial</v>
          </cell>
          <cell r="N1706">
            <v>0</v>
          </cell>
          <cell r="Q1706" t="str">
            <v>D&amp;O</v>
          </cell>
          <cell r="AO1706">
            <v>50000000</v>
          </cell>
          <cell r="BO1706">
            <v>0</v>
          </cell>
          <cell r="BQ1706" t="str">
            <v>$0 - $50M</v>
          </cell>
          <cell r="BR1706" t="str">
            <v>$5.1 - $10M</v>
          </cell>
        </row>
        <row r="1707">
          <cell r="A1707" t="str">
            <v>London</v>
          </cell>
          <cell r="F1707" t="str">
            <v>Commercial</v>
          </cell>
          <cell r="N1707">
            <v>0</v>
          </cell>
          <cell r="Q1707" t="str">
            <v>D&amp;O</v>
          </cell>
          <cell r="AO1707">
            <v>205000000</v>
          </cell>
          <cell r="BO1707">
            <v>0</v>
          </cell>
          <cell r="BQ1707" t="str">
            <v>$200.1M - $300M</v>
          </cell>
          <cell r="BR1707" t="str">
            <v>$0 - $5M</v>
          </cell>
        </row>
        <row r="1708">
          <cell r="A1708" t="str">
            <v>London</v>
          </cell>
          <cell r="F1708" t="str">
            <v>Commercial</v>
          </cell>
          <cell r="N1708">
            <v>0</v>
          </cell>
          <cell r="Q1708" t="str">
            <v>E&amp;O</v>
          </cell>
          <cell r="AO1708">
            <v>13027651.310000001</v>
          </cell>
          <cell r="BO1708">
            <v>0</v>
          </cell>
          <cell r="BQ1708" t="str">
            <v>$0 - $50M</v>
          </cell>
          <cell r="BR1708" t="str">
            <v>$5.1 - $10M</v>
          </cell>
        </row>
        <row r="1709">
          <cell r="A1709" t="str">
            <v>London</v>
          </cell>
          <cell r="F1709" t="str">
            <v>Commercial</v>
          </cell>
          <cell r="N1709">
            <v>0</v>
          </cell>
          <cell r="Q1709" t="str">
            <v>D&amp;O</v>
          </cell>
          <cell r="AO1709">
            <v>5000000</v>
          </cell>
          <cell r="BO1709">
            <v>0</v>
          </cell>
          <cell r="BQ1709" t="str">
            <v>$0 - $50M</v>
          </cell>
          <cell r="BR1709" t="str">
            <v>$0 - $5M</v>
          </cell>
        </row>
        <row r="1710">
          <cell r="A1710" t="str">
            <v>London</v>
          </cell>
          <cell r="F1710" t="str">
            <v>Commercial</v>
          </cell>
          <cell r="N1710">
            <v>0</v>
          </cell>
          <cell r="Q1710" t="str">
            <v>D&amp;O</v>
          </cell>
          <cell r="AO1710">
            <v>0</v>
          </cell>
          <cell r="BO1710">
            <v>0</v>
          </cell>
          <cell r="BQ1710" t="str">
            <v>$0 - $50M</v>
          </cell>
          <cell r="BR1710" t="str">
            <v>$5.1 - $10M</v>
          </cell>
        </row>
        <row r="1711">
          <cell r="A1711" t="str">
            <v>US</v>
          </cell>
          <cell r="F1711" t="str">
            <v>Commercial</v>
          </cell>
          <cell r="N1711">
            <v>0</v>
          </cell>
          <cell r="Q1711" t="str">
            <v>D&amp;O</v>
          </cell>
          <cell r="AO1711">
            <v>20000000</v>
          </cell>
          <cell r="BO1711">
            <v>0</v>
          </cell>
          <cell r="BQ1711" t="str">
            <v>$0 - $50M</v>
          </cell>
          <cell r="BR1711" t="str">
            <v>$0 - $5M</v>
          </cell>
        </row>
        <row r="1712">
          <cell r="A1712" t="str">
            <v>US</v>
          </cell>
          <cell r="F1712" t="str">
            <v>Commercial</v>
          </cell>
          <cell r="N1712" t="str">
            <v>Non-LPL</v>
          </cell>
          <cell r="Q1712" t="str">
            <v>E&amp;O</v>
          </cell>
          <cell r="AO1712">
            <v>0</v>
          </cell>
          <cell r="BO1712">
            <v>0</v>
          </cell>
          <cell r="BQ1712" t="str">
            <v>$0 - $50M</v>
          </cell>
          <cell r="BR1712" t="str">
            <v>$0 - $5M</v>
          </cell>
        </row>
        <row r="1713">
          <cell r="A1713" t="str">
            <v>US</v>
          </cell>
          <cell r="F1713" t="str">
            <v>Commercial</v>
          </cell>
          <cell r="N1713" t="str">
            <v>Non-LPL</v>
          </cell>
          <cell r="Q1713" t="str">
            <v>E&amp;O</v>
          </cell>
          <cell r="AO1713">
            <v>0</v>
          </cell>
          <cell r="BO1713">
            <v>0</v>
          </cell>
          <cell r="BQ1713" t="str">
            <v>$0 - $50M</v>
          </cell>
          <cell r="BR1713" t="str">
            <v>$0 - $5M</v>
          </cell>
        </row>
        <row r="1714">
          <cell r="A1714" t="str">
            <v>London</v>
          </cell>
          <cell r="F1714" t="str">
            <v>Commercial</v>
          </cell>
          <cell r="N1714">
            <v>0</v>
          </cell>
          <cell r="Q1714" t="str">
            <v>D&amp;O</v>
          </cell>
          <cell r="AO1714">
            <v>0</v>
          </cell>
          <cell r="BO1714">
            <v>0</v>
          </cell>
          <cell r="BQ1714" t="str">
            <v>$0 - $50M</v>
          </cell>
          <cell r="BR1714" t="str">
            <v>$0 - $5M</v>
          </cell>
        </row>
        <row r="1715">
          <cell r="A1715" t="str">
            <v>US</v>
          </cell>
          <cell r="F1715" t="str">
            <v>Commercial</v>
          </cell>
          <cell r="N1715" t="str">
            <v>Non-LPL</v>
          </cell>
          <cell r="Q1715" t="str">
            <v>E&amp;O</v>
          </cell>
          <cell r="AO1715">
            <v>0</v>
          </cell>
          <cell r="BO1715">
            <v>0</v>
          </cell>
          <cell r="BQ1715" t="str">
            <v>$0 - $50M</v>
          </cell>
          <cell r="BR1715" t="str">
            <v>$0 - $5M</v>
          </cell>
        </row>
        <row r="1716">
          <cell r="A1716" t="str">
            <v>US</v>
          </cell>
          <cell r="F1716" t="str">
            <v>Commercial</v>
          </cell>
          <cell r="N1716">
            <v>0</v>
          </cell>
          <cell r="Q1716" t="str">
            <v>EPLI</v>
          </cell>
          <cell r="AO1716">
            <v>25000000</v>
          </cell>
          <cell r="BO1716">
            <v>0</v>
          </cell>
          <cell r="BQ1716" t="str">
            <v>$0 - $50M</v>
          </cell>
          <cell r="BR1716" t="str">
            <v>$10.1M - $15M</v>
          </cell>
        </row>
        <row r="1717">
          <cell r="A1717" t="str">
            <v>US</v>
          </cell>
          <cell r="F1717" t="str">
            <v>Commercial</v>
          </cell>
          <cell r="N1717">
            <v>0</v>
          </cell>
          <cell r="Q1717" t="str">
            <v>D&amp;O</v>
          </cell>
          <cell r="AO1717">
            <v>15000000</v>
          </cell>
          <cell r="BO1717">
            <v>0</v>
          </cell>
          <cell r="BQ1717" t="str">
            <v>$0 - $50M</v>
          </cell>
          <cell r="BR1717" t="str">
            <v>$5.1 - $10M</v>
          </cell>
        </row>
        <row r="1718">
          <cell r="A1718" t="str">
            <v>US</v>
          </cell>
          <cell r="F1718" t="str">
            <v>Commercial</v>
          </cell>
          <cell r="N1718">
            <v>0</v>
          </cell>
          <cell r="Q1718" t="str">
            <v>D&amp;O</v>
          </cell>
          <cell r="AO1718">
            <v>5000000</v>
          </cell>
          <cell r="BO1718">
            <v>0</v>
          </cell>
          <cell r="BQ1718" t="str">
            <v>$0 - $50M</v>
          </cell>
          <cell r="BR1718" t="str">
            <v>$0 - $5M</v>
          </cell>
        </row>
        <row r="1719">
          <cell r="A1719" t="str">
            <v>US</v>
          </cell>
          <cell r="F1719" t="str">
            <v>Commercial</v>
          </cell>
          <cell r="N1719" t="str">
            <v>Non-LPL</v>
          </cell>
          <cell r="Q1719" t="str">
            <v>E&amp;O</v>
          </cell>
          <cell r="AO1719">
            <v>0</v>
          </cell>
          <cell r="BO1719">
            <v>0</v>
          </cell>
          <cell r="BQ1719" t="str">
            <v>$0 - $50M</v>
          </cell>
          <cell r="BR1719" t="str">
            <v>$0 - $5M</v>
          </cell>
        </row>
        <row r="1720">
          <cell r="A1720" t="str">
            <v>London</v>
          </cell>
          <cell r="F1720" t="str">
            <v>Commercial</v>
          </cell>
          <cell r="N1720">
            <v>0</v>
          </cell>
          <cell r="Q1720" t="str">
            <v>D&amp;O</v>
          </cell>
          <cell r="AO1720">
            <v>11343333.720000001</v>
          </cell>
          <cell r="BO1720">
            <v>0</v>
          </cell>
          <cell r="BQ1720" t="str">
            <v>$0 - $50M</v>
          </cell>
          <cell r="BR1720" t="str">
            <v>$5.1 - $10M</v>
          </cell>
        </row>
        <row r="1721">
          <cell r="A1721" t="str">
            <v>US</v>
          </cell>
          <cell r="F1721" t="str">
            <v>Commercial</v>
          </cell>
          <cell r="N1721" t="str">
            <v>Non-LPL</v>
          </cell>
          <cell r="Q1721" t="str">
            <v>E&amp;O</v>
          </cell>
          <cell r="AO1721">
            <v>0</v>
          </cell>
          <cell r="BO1721">
            <v>0</v>
          </cell>
          <cell r="BQ1721" t="str">
            <v>$0 - $50M</v>
          </cell>
          <cell r="BR1721" t="str">
            <v>$0 - $5M</v>
          </cell>
        </row>
        <row r="1722">
          <cell r="A1722" t="str">
            <v>US</v>
          </cell>
          <cell r="F1722" t="str">
            <v>Commercial</v>
          </cell>
          <cell r="N1722" t="str">
            <v>Non-LPL</v>
          </cell>
          <cell r="Q1722" t="str">
            <v>E&amp;O</v>
          </cell>
          <cell r="AO1722">
            <v>0</v>
          </cell>
          <cell r="BO1722">
            <v>0</v>
          </cell>
          <cell r="BQ1722" t="str">
            <v>$0 - $50M</v>
          </cell>
          <cell r="BR1722" t="str">
            <v>$0 - $5M</v>
          </cell>
        </row>
        <row r="1723">
          <cell r="A1723" t="str">
            <v>US</v>
          </cell>
          <cell r="F1723" t="str">
            <v>Commercial</v>
          </cell>
          <cell r="N1723" t="str">
            <v>Non-LPL</v>
          </cell>
          <cell r="Q1723" t="str">
            <v>E&amp;O</v>
          </cell>
          <cell r="AO1723">
            <v>0</v>
          </cell>
          <cell r="BO1723">
            <v>0</v>
          </cell>
          <cell r="BQ1723" t="str">
            <v>$0 - $50M</v>
          </cell>
          <cell r="BR1723" t="str">
            <v>$0 - $5M</v>
          </cell>
        </row>
        <row r="1724">
          <cell r="A1724" t="str">
            <v>US</v>
          </cell>
          <cell r="F1724" t="str">
            <v>Commercial</v>
          </cell>
          <cell r="N1724" t="str">
            <v>Non-LPL</v>
          </cell>
          <cell r="Q1724" t="str">
            <v>E&amp;O</v>
          </cell>
          <cell r="AO1724">
            <v>0</v>
          </cell>
          <cell r="BO1724">
            <v>0</v>
          </cell>
          <cell r="BQ1724" t="str">
            <v>$0 - $50M</v>
          </cell>
          <cell r="BR1724" t="str">
            <v>$0 - $5M</v>
          </cell>
        </row>
        <row r="1725">
          <cell r="A1725" t="str">
            <v>London</v>
          </cell>
          <cell r="F1725" t="str">
            <v>Commercial</v>
          </cell>
          <cell r="N1725">
            <v>0</v>
          </cell>
          <cell r="Q1725" t="str">
            <v>D&amp;O</v>
          </cell>
          <cell r="AO1725">
            <v>30578703.879999999</v>
          </cell>
          <cell r="BO1725">
            <v>0</v>
          </cell>
          <cell r="BQ1725" t="str">
            <v>$0 - $50M</v>
          </cell>
          <cell r="BR1725" t="str">
            <v>$5.1 - $10M</v>
          </cell>
        </row>
        <row r="1726">
          <cell r="A1726" t="str">
            <v>US</v>
          </cell>
          <cell r="F1726" t="str">
            <v>Commercial</v>
          </cell>
          <cell r="N1726" t="str">
            <v>Non-LPL</v>
          </cell>
          <cell r="Q1726" t="str">
            <v>E&amp;O</v>
          </cell>
          <cell r="AO1726">
            <v>0</v>
          </cell>
          <cell r="BO1726">
            <v>0</v>
          </cell>
          <cell r="BQ1726" t="str">
            <v>$0 - $50M</v>
          </cell>
          <cell r="BR1726" t="str">
            <v>$0 - $5M</v>
          </cell>
        </row>
        <row r="1727">
          <cell r="A1727" t="str">
            <v>US</v>
          </cell>
          <cell r="F1727" t="str">
            <v>Commercial</v>
          </cell>
          <cell r="N1727" t="str">
            <v>Non-LPL</v>
          </cell>
          <cell r="Q1727" t="str">
            <v>E&amp;O</v>
          </cell>
          <cell r="AO1727">
            <v>0</v>
          </cell>
          <cell r="BO1727">
            <v>0</v>
          </cell>
          <cell r="BQ1727" t="str">
            <v>$0 - $50M</v>
          </cell>
          <cell r="BR1727" t="str">
            <v>$0 - $5M</v>
          </cell>
        </row>
        <row r="1728">
          <cell r="A1728" t="str">
            <v>US</v>
          </cell>
          <cell r="F1728" t="str">
            <v>Commercial</v>
          </cell>
          <cell r="N1728" t="str">
            <v>Non-LPL</v>
          </cell>
          <cell r="Q1728" t="str">
            <v>E&amp;O</v>
          </cell>
          <cell r="AO1728">
            <v>0</v>
          </cell>
          <cell r="BO1728">
            <v>0</v>
          </cell>
          <cell r="BQ1728" t="str">
            <v>$0 - $50M</v>
          </cell>
          <cell r="BR1728" t="str">
            <v>$0 - $5M</v>
          </cell>
        </row>
        <row r="1729">
          <cell r="A1729" t="str">
            <v>London</v>
          </cell>
          <cell r="F1729" t="str">
            <v>Commercial</v>
          </cell>
          <cell r="N1729">
            <v>0</v>
          </cell>
          <cell r="Q1729" t="str">
            <v>E&amp;O</v>
          </cell>
          <cell r="AO1729">
            <v>0</v>
          </cell>
          <cell r="BO1729">
            <v>0</v>
          </cell>
          <cell r="BQ1729" t="str">
            <v>$0 - $50M</v>
          </cell>
          <cell r="BR1729" t="str">
            <v>$0 - $5M</v>
          </cell>
        </row>
        <row r="1730">
          <cell r="A1730" t="str">
            <v>US</v>
          </cell>
          <cell r="F1730" t="str">
            <v>Financial Institutions</v>
          </cell>
          <cell r="N1730">
            <v>0</v>
          </cell>
          <cell r="Q1730" t="str">
            <v>D&amp;O</v>
          </cell>
          <cell r="AO1730">
            <v>2500000</v>
          </cell>
          <cell r="BO1730" t="str">
            <v>Bank</v>
          </cell>
          <cell r="BQ1730" t="str">
            <v>$0 - $50M</v>
          </cell>
          <cell r="BR1730" t="str">
            <v>$0 - $5M</v>
          </cell>
        </row>
        <row r="1731">
          <cell r="A1731" t="str">
            <v>US</v>
          </cell>
          <cell r="F1731" t="str">
            <v>Commercial</v>
          </cell>
          <cell r="N1731" t="str">
            <v>Lawyers</v>
          </cell>
          <cell r="Q1731" t="str">
            <v>E&amp;O</v>
          </cell>
          <cell r="AO1731">
            <v>0</v>
          </cell>
          <cell r="BO1731">
            <v>0</v>
          </cell>
          <cell r="BQ1731" t="str">
            <v>$0 - $50M</v>
          </cell>
          <cell r="BR1731" t="str">
            <v>$0 - $5M</v>
          </cell>
        </row>
        <row r="1732">
          <cell r="A1732" t="str">
            <v>London</v>
          </cell>
          <cell r="F1732" t="str">
            <v>Commercial</v>
          </cell>
          <cell r="N1732">
            <v>0</v>
          </cell>
          <cell r="Q1732" t="str">
            <v>D&amp;O</v>
          </cell>
          <cell r="AO1732">
            <v>7017495.6299999999</v>
          </cell>
          <cell r="BO1732">
            <v>0</v>
          </cell>
          <cell r="BQ1732" t="str">
            <v>$0 - $50M</v>
          </cell>
          <cell r="BR1732" t="str">
            <v>$5.1 - $10M</v>
          </cell>
        </row>
        <row r="1733">
          <cell r="A1733" t="str">
            <v>US</v>
          </cell>
          <cell r="F1733" t="str">
            <v>Commercial</v>
          </cell>
          <cell r="N1733" t="str">
            <v>Non-LPL</v>
          </cell>
          <cell r="Q1733" t="str">
            <v>E&amp;O</v>
          </cell>
          <cell r="AO1733">
            <v>0</v>
          </cell>
          <cell r="BO1733">
            <v>0</v>
          </cell>
          <cell r="BQ1733" t="str">
            <v>$0 - $50M</v>
          </cell>
          <cell r="BR1733" t="str">
            <v>$0 - $5M</v>
          </cell>
        </row>
        <row r="1734">
          <cell r="A1734" t="str">
            <v>London</v>
          </cell>
          <cell r="F1734" t="str">
            <v>Commercial</v>
          </cell>
          <cell r="N1734">
            <v>0</v>
          </cell>
          <cell r="Q1734" t="str">
            <v>D&amp;O</v>
          </cell>
          <cell r="AO1734">
            <v>0</v>
          </cell>
          <cell r="BO1734">
            <v>0</v>
          </cell>
          <cell r="BQ1734" t="str">
            <v>$0 - $50M</v>
          </cell>
          <cell r="BR1734" t="str">
            <v>$5.1 - $10M</v>
          </cell>
        </row>
        <row r="1735">
          <cell r="A1735" t="str">
            <v>London</v>
          </cell>
          <cell r="F1735" t="str">
            <v>Commercial</v>
          </cell>
          <cell r="N1735">
            <v>0</v>
          </cell>
          <cell r="Q1735" t="str">
            <v>D&amp;O</v>
          </cell>
          <cell r="AO1735">
            <v>5000000</v>
          </cell>
          <cell r="BO1735">
            <v>0</v>
          </cell>
          <cell r="BQ1735" t="str">
            <v>$0 - $50M</v>
          </cell>
          <cell r="BR1735" t="str">
            <v>$0 - $5M</v>
          </cell>
        </row>
        <row r="1736">
          <cell r="A1736" t="str">
            <v>London</v>
          </cell>
          <cell r="F1736" t="str">
            <v>Commercial</v>
          </cell>
          <cell r="N1736">
            <v>0</v>
          </cell>
          <cell r="Q1736" t="str">
            <v>D&amp;O</v>
          </cell>
          <cell r="AO1736">
            <v>12100000</v>
          </cell>
          <cell r="BO1736">
            <v>0</v>
          </cell>
          <cell r="BQ1736" t="str">
            <v>$0 - $50M</v>
          </cell>
          <cell r="BR1736" t="str">
            <v>$0 - $5M</v>
          </cell>
        </row>
        <row r="1737">
          <cell r="A1737" t="str">
            <v>US</v>
          </cell>
          <cell r="F1737" t="str">
            <v>Commercial</v>
          </cell>
          <cell r="N1737">
            <v>0</v>
          </cell>
          <cell r="Q1737" t="str">
            <v>D&amp;O</v>
          </cell>
          <cell r="AO1737">
            <v>20000000</v>
          </cell>
          <cell r="BO1737">
            <v>0</v>
          </cell>
          <cell r="BQ1737" t="str">
            <v>$0 - $50M</v>
          </cell>
          <cell r="BR1737" t="str">
            <v>$0 - $5M</v>
          </cell>
        </row>
        <row r="1738">
          <cell r="A1738" t="str">
            <v>Bermuda</v>
          </cell>
          <cell r="F1738" t="str">
            <v>Commercial</v>
          </cell>
          <cell r="N1738">
            <v>0</v>
          </cell>
          <cell r="Q1738" t="str">
            <v>D&amp;O</v>
          </cell>
          <cell r="AO1738">
            <v>50000000</v>
          </cell>
          <cell r="BO1738">
            <v>0</v>
          </cell>
          <cell r="BQ1738" t="str">
            <v>$0 - $50M</v>
          </cell>
          <cell r="BR1738" t="str">
            <v>$5.1 - $10M</v>
          </cell>
        </row>
        <row r="1739">
          <cell r="A1739" t="str">
            <v>US</v>
          </cell>
          <cell r="F1739" t="str">
            <v>Commercial</v>
          </cell>
          <cell r="N1739">
            <v>0</v>
          </cell>
          <cell r="Q1739" t="str">
            <v>D&amp;O</v>
          </cell>
          <cell r="AO1739">
            <v>50000000</v>
          </cell>
          <cell r="BO1739">
            <v>0</v>
          </cell>
          <cell r="BQ1739" t="str">
            <v>$0 - $50M</v>
          </cell>
          <cell r="BR1739" t="str">
            <v>$0 - $5M</v>
          </cell>
        </row>
        <row r="1740">
          <cell r="A1740" t="str">
            <v>US</v>
          </cell>
          <cell r="F1740" t="str">
            <v>Commercial</v>
          </cell>
          <cell r="N1740">
            <v>0</v>
          </cell>
          <cell r="Q1740" t="str">
            <v>D&amp;O</v>
          </cell>
          <cell r="AO1740">
            <v>5000000</v>
          </cell>
          <cell r="BO1740">
            <v>0</v>
          </cell>
          <cell r="BQ1740" t="str">
            <v>$0 - $50M</v>
          </cell>
          <cell r="BR1740" t="str">
            <v>$0 - $5M</v>
          </cell>
        </row>
        <row r="1741">
          <cell r="A1741" t="str">
            <v>London</v>
          </cell>
          <cell r="F1741" t="str">
            <v>Commercial</v>
          </cell>
          <cell r="N1741">
            <v>0</v>
          </cell>
          <cell r="Q1741" t="str">
            <v>D&amp;O</v>
          </cell>
          <cell r="AO1741">
            <v>0</v>
          </cell>
          <cell r="BO1741">
            <v>0</v>
          </cell>
          <cell r="BQ1741" t="str">
            <v>$0 - $50M</v>
          </cell>
          <cell r="BR1741" t="str">
            <v>$5.1 - $10M</v>
          </cell>
        </row>
        <row r="1742">
          <cell r="A1742" t="str">
            <v>US</v>
          </cell>
          <cell r="F1742" t="str">
            <v>Commercial</v>
          </cell>
          <cell r="N1742">
            <v>0</v>
          </cell>
          <cell r="Q1742" t="str">
            <v>D&amp;O</v>
          </cell>
          <cell r="AO1742">
            <v>20000000</v>
          </cell>
          <cell r="BO1742">
            <v>0</v>
          </cell>
          <cell r="BQ1742" t="str">
            <v>$0 - $50M</v>
          </cell>
          <cell r="BR1742" t="str">
            <v>$5.1 - $10M</v>
          </cell>
        </row>
        <row r="1743">
          <cell r="A1743" t="str">
            <v>London</v>
          </cell>
          <cell r="F1743" t="str">
            <v>Commercial</v>
          </cell>
          <cell r="N1743">
            <v>0</v>
          </cell>
          <cell r="Q1743" t="str">
            <v>D&amp;O</v>
          </cell>
          <cell r="AO1743">
            <v>0</v>
          </cell>
          <cell r="BO1743">
            <v>0</v>
          </cell>
          <cell r="BQ1743" t="str">
            <v>$0 - $50M</v>
          </cell>
          <cell r="BR1743" t="str">
            <v>$5.1 - $10M</v>
          </cell>
        </row>
        <row r="1744">
          <cell r="A1744" t="str">
            <v>London</v>
          </cell>
          <cell r="F1744" t="str">
            <v>Commercial</v>
          </cell>
          <cell r="N1744">
            <v>0</v>
          </cell>
          <cell r="Q1744" t="str">
            <v>Side A</v>
          </cell>
          <cell r="AO1744">
            <v>0</v>
          </cell>
          <cell r="BO1744">
            <v>0</v>
          </cell>
          <cell r="BQ1744" t="str">
            <v>$0 - $50M</v>
          </cell>
          <cell r="BR1744" t="str">
            <v>$0 - $5M</v>
          </cell>
        </row>
        <row r="1745">
          <cell r="A1745" t="str">
            <v>London</v>
          </cell>
          <cell r="F1745" t="str">
            <v>Commercial</v>
          </cell>
          <cell r="N1745">
            <v>0</v>
          </cell>
          <cell r="Q1745" t="str">
            <v>D&amp;O</v>
          </cell>
          <cell r="AO1745">
            <v>0</v>
          </cell>
          <cell r="BO1745">
            <v>0</v>
          </cell>
          <cell r="BQ1745" t="str">
            <v>$0 - $50M</v>
          </cell>
          <cell r="BR1745" t="str">
            <v>$5.1 - $10M</v>
          </cell>
        </row>
        <row r="1746">
          <cell r="A1746" t="str">
            <v>US</v>
          </cell>
          <cell r="F1746" t="str">
            <v>Commercial</v>
          </cell>
          <cell r="N1746">
            <v>0</v>
          </cell>
          <cell r="Q1746" t="str">
            <v>D&amp;O</v>
          </cell>
          <cell r="AO1746">
            <v>0</v>
          </cell>
          <cell r="BO1746">
            <v>0</v>
          </cell>
          <cell r="BQ1746" t="str">
            <v>$0 - $50M</v>
          </cell>
          <cell r="BR1746" t="str">
            <v>$0 - $5M</v>
          </cell>
        </row>
        <row r="1747">
          <cell r="A1747" t="str">
            <v>US</v>
          </cell>
          <cell r="F1747" t="str">
            <v>Commercial</v>
          </cell>
          <cell r="N1747">
            <v>0</v>
          </cell>
          <cell r="Q1747" t="str">
            <v>D&amp;O</v>
          </cell>
          <cell r="AO1747">
            <v>30000000</v>
          </cell>
          <cell r="BO1747">
            <v>0</v>
          </cell>
          <cell r="BQ1747" t="str">
            <v>$0 - $50M</v>
          </cell>
          <cell r="BR1747" t="str">
            <v>$0 - $5M</v>
          </cell>
        </row>
        <row r="1748">
          <cell r="A1748" t="str">
            <v>London</v>
          </cell>
          <cell r="F1748" t="str">
            <v>Commercial</v>
          </cell>
          <cell r="N1748">
            <v>0</v>
          </cell>
          <cell r="Q1748" t="str">
            <v>E&amp;O</v>
          </cell>
          <cell r="AO1748">
            <v>0</v>
          </cell>
          <cell r="BO1748">
            <v>0</v>
          </cell>
          <cell r="BQ1748" t="str">
            <v>$0 - $50M</v>
          </cell>
          <cell r="BR1748" t="str">
            <v>$0 - $5M</v>
          </cell>
        </row>
        <row r="1749">
          <cell r="A1749" t="str">
            <v>US</v>
          </cell>
          <cell r="F1749" t="str">
            <v>Commercial</v>
          </cell>
          <cell r="N1749">
            <v>0</v>
          </cell>
          <cell r="Q1749" t="str">
            <v>D&amp;O</v>
          </cell>
          <cell r="AO1749">
            <v>20000000</v>
          </cell>
          <cell r="BO1749">
            <v>0</v>
          </cell>
          <cell r="BQ1749" t="str">
            <v>$0 - $50M</v>
          </cell>
          <cell r="BR1749" t="str">
            <v>$0 - $5M</v>
          </cell>
        </row>
        <row r="1750">
          <cell r="A1750" t="str">
            <v>US</v>
          </cell>
          <cell r="F1750" t="str">
            <v>Commercial</v>
          </cell>
          <cell r="N1750">
            <v>0</v>
          </cell>
          <cell r="Q1750" t="str">
            <v>D&amp;O</v>
          </cell>
          <cell r="AO1750">
            <v>2000000</v>
          </cell>
          <cell r="BO1750">
            <v>0</v>
          </cell>
          <cell r="BQ1750" t="str">
            <v>$0 - $50M</v>
          </cell>
          <cell r="BR1750" t="str">
            <v>$0 - $5M</v>
          </cell>
        </row>
        <row r="1751">
          <cell r="A1751" t="str">
            <v>US</v>
          </cell>
          <cell r="F1751" t="str">
            <v>Commercial</v>
          </cell>
          <cell r="N1751">
            <v>0</v>
          </cell>
          <cell r="Q1751" t="str">
            <v>D&amp;O</v>
          </cell>
          <cell r="AO1751">
            <v>2000000</v>
          </cell>
          <cell r="BO1751">
            <v>0</v>
          </cell>
          <cell r="BQ1751" t="str">
            <v>$0 - $50M</v>
          </cell>
          <cell r="BR1751" t="str">
            <v>$0 - $5M</v>
          </cell>
        </row>
        <row r="1752">
          <cell r="A1752" t="str">
            <v>US</v>
          </cell>
          <cell r="F1752" t="str">
            <v>Commercial</v>
          </cell>
          <cell r="N1752">
            <v>0</v>
          </cell>
          <cell r="Q1752" t="str">
            <v>D&amp;O</v>
          </cell>
          <cell r="AO1752">
            <v>40000000</v>
          </cell>
          <cell r="BO1752">
            <v>0</v>
          </cell>
          <cell r="BQ1752" t="str">
            <v>$0 - $50M</v>
          </cell>
          <cell r="BR1752" t="str">
            <v>$5.1 - $10M</v>
          </cell>
        </row>
        <row r="1753">
          <cell r="A1753" t="str">
            <v>US</v>
          </cell>
          <cell r="F1753" t="str">
            <v>Commercial</v>
          </cell>
          <cell r="N1753">
            <v>0</v>
          </cell>
          <cell r="Q1753" t="str">
            <v>D&amp;O</v>
          </cell>
          <cell r="AO1753">
            <v>25000000</v>
          </cell>
          <cell r="BO1753">
            <v>0</v>
          </cell>
          <cell r="BQ1753" t="str">
            <v>$0 - $50M</v>
          </cell>
          <cell r="BR1753" t="str">
            <v>$0 - $5M</v>
          </cell>
        </row>
        <row r="1754">
          <cell r="A1754" t="str">
            <v>London</v>
          </cell>
          <cell r="F1754" t="str">
            <v>Commercial</v>
          </cell>
          <cell r="N1754">
            <v>0</v>
          </cell>
          <cell r="Q1754" t="str">
            <v>D&amp;O</v>
          </cell>
          <cell r="AO1754">
            <v>0</v>
          </cell>
          <cell r="BO1754">
            <v>0</v>
          </cell>
          <cell r="BQ1754" t="str">
            <v>$0 - $50M</v>
          </cell>
          <cell r="BR1754" t="str">
            <v>$5.1 - $10M</v>
          </cell>
        </row>
        <row r="1755">
          <cell r="A1755" t="str">
            <v>US</v>
          </cell>
          <cell r="F1755" t="str">
            <v>Financial Institutions</v>
          </cell>
          <cell r="N1755">
            <v>0</v>
          </cell>
          <cell r="Q1755" t="str">
            <v>D&amp;O</v>
          </cell>
          <cell r="AO1755">
            <v>10000000</v>
          </cell>
          <cell r="BO1755" t="str">
            <v>Investment Advisor</v>
          </cell>
          <cell r="BQ1755" t="str">
            <v>$0 - $50M</v>
          </cell>
          <cell r="BR1755" t="str">
            <v>$0 - $5M</v>
          </cell>
        </row>
        <row r="1756">
          <cell r="A1756" t="str">
            <v>London</v>
          </cell>
          <cell r="F1756" t="str">
            <v>Commercial</v>
          </cell>
          <cell r="N1756">
            <v>0</v>
          </cell>
          <cell r="Q1756" t="str">
            <v>E&amp;O</v>
          </cell>
          <cell r="AO1756">
            <v>0</v>
          </cell>
          <cell r="BO1756">
            <v>0</v>
          </cell>
          <cell r="BQ1756" t="str">
            <v>$0 - $50M</v>
          </cell>
          <cell r="BR1756" t="str">
            <v>$0 - $5M</v>
          </cell>
        </row>
        <row r="1757">
          <cell r="A1757" t="str">
            <v>London</v>
          </cell>
          <cell r="F1757" t="str">
            <v>Commercial</v>
          </cell>
          <cell r="N1757">
            <v>0</v>
          </cell>
          <cell r="Q1757" t="str">
            <v>E&amp;O</v>
          </cell>
          <cell r="AO1757">
            <v>153615002.63999999</v>
          </cell>
          <cell r="BO1757">
            <v>0</v>
          </cell>
          <cell r="BQ1757" t="str">
            <v>$150.1M - $200M</v>
          </cell>
          <cell r="BR1757" t="str">
            <v>$15.1M - $20M</v>
          </cell>
        </row>
        <row r="1758">
          <cell r="A1758" t="str">
            <v>London</v>
          </cell>
          <cell r="F1758" t="str">
            <v>Commercial</v>
          </cell>
          <cell r="N1758">
            <v>0</v>
          </cell>
          <cell r="Q1758" t="str">
            <v>E&amp;O</v>
          </cell>
          <cell r="AO1758">
            <v>281627504.83999997</v>
          </cell>
          <cell r="BO1758">
            <v>0</v>
          </cell>
          <cell r="BQ1758" t="str">
            <v>$200.1M - $300M</v>
          </cell>
          <cell r="BR1758" t="str">
            <v>$10.1M - $15M</v>
          </cell>
        </row>
        <row r="1759">
          <cell r="A1759" t="str">
            <v>US</v>
          </cell>
          <cell r="F1759" t="str">
            <v>Commercial</v>
          </cell>
          <cell r="N1759">
            <v>0</v>
          </cell>
          <cell r="Q1759" t="str">
            <v>D&amp;O</v>
          </cell>
          <cell r="AO1759">
            <v>10000000</v>
          </cell>
          <cell r="BO1759">
            <v>0</v>
          </cell>
          <cell r="BQ1759" t="str">
            <v>$0 - $50M</v>
          </cell>
          <cell r="BR1759" t="str">
            <v>$0 - $5M</v>
          </cell>
        </row>
        <row r="1760">
          <cell r="A1760" t="str">
            <v>London</v>
          </cell>
          <cell r="F1760" t="str">
            <v>Commercial</v>
          </cell>
          <cell r="N1760">
            <v>0</v>
          </cell>
          <cell r="Q1760" t="str">
            <v>E&amp;O</v>
          </cell>
          <cell r="AO1760">
            <v>0</v>
          </cell>
          <cell r="BO1760">
            <v>0</v>
          </cell>
          <cell r="BQ1760" t="str">
            <v>$0 - $50M</v>
          </cell>
          <cell r="BR1760" t="str">
            <v>$0 - $5M</v>
          </cell>
        </row>
        <row r="1761">
          <cell r="A1761" t="str">
            <v>London</v>
          </cell>
          <cell r="F1761" t="str">
            <v>Commercial</v>
          </cell>
          <cell r="N1761">
            <v>0</v>
          </cell>
          <cell r="Q1761" t="str">
            <v>D&amp;O</v>
          </cell>
          <cell r="AO1761">
            <v>0</v>
          </cell>
          <cell r="BO1761">
            <v>0</v>
          </cell>
          <cell r="BQ1761" t="str">
            <v>$0 - $50M</v>
          </cell>
          <cell r="BR1761" t="str">
            <v>$5.1 - $10M</v>
          </cell>
        </row>
        <row r="1762">
          <cell r="A1762" t="str">
            <v>US</v>
          </cell>
          <cell r="F1762" t="str">
            <v>Commercial</v>
          </cell>
          <cell r="N1762" t="str">
            <v>Non-LPL</v>
          </cell>
          <cell r="Q1762" t="str">
            <v>E&amp;O</v>
          </cell>
          <cell r="AO1762">
            <v>25000000</v>
          </cell>
          <cell r="BO1762">
            <v>0</v>
          </cell>
          <cell r="BQ1762" t="str">
            <v>$0 - $50M</v>
          </cell>
          <cell r="BR1762" t="str">
            <v>$5.1 - $10M</v>
          </cell>
        </row>
        <row r="1763">
          <cell r="A1763" t="str">
            <v>US</v>
          </cell>
          <cell r="F1763" t="str">
            <v>Financial Institutions</v>
          </cell>
          <cell r="N1763">
            <v>0</v>
          </cell>
          <cell r="Q1763" t="str">
            <v>D&amp;O</v>
          </cell>
          <cell r="AO1763">
            <v>40000000</v>
          </cell>
          <cell r="BO1763" t="str">
            <v>Investment Advisor</v>
          </cell>
          <cell r="BQ1763" t="str">
            <v>$0 - $50M</v>
          </cell>
          <cell r="BR1763" t="str">
            <v>$5.1 - $10M</v>
          </cell>
        </row>
        <row r="1764">
          <cell r="A1764" t="str">
            <v>US</v>
          </cell>
          <cell r="F1764" t="str">
            <v>Commercial</v>
          </cell>
          <cell r="N1764" t="str">
            <v>Non-LPL</v>
          </cell>
          <cell r="Q1764" t="str">
            <v>E&amp;O</v>
          </cell>
          <cell r="AO1764">
            <v>0</v>
          </cell>
          <cell r="BO1764">
            <v>0</v>
          </cell>
          <cell r="BQ1764" t="str">
            <v>$0 - $50M</v>
          </cell>
          <cell r="BR1764" t="str">
            <v>$0 - $5M</v>
          </cell>
        </row>
        <row r="1765">
          <cell r="A1765" t="str">
            <v>US</v>
          </cell>
          <cell r="F1765" t="str">
            <v>Commercial</v>
          </cell>
          <cell r="N1765">
            <v>0</v>
          </cell>
          <cell r="Q1765" t="str">
            <v>D&amp;O</v>
          </cell>
          <cell r="AO1765">
            <v>35000000</v>
          </cell>
          <cell r="BO1765">
            <v>0</v>
          </cell>
          <cell r="BQ1765" t="str">
            <v>$0 - $50M</v>
          </cell>
          <cell r="BR1765" t="str">
            <v>$5.1 - $10M</v>
          </cell>
        </row>
        <row r="1766">
          <cell r="A1766" t="str">
            <v>US</v>
          </cell>
          <cell r="F1766" t="str">
            <v>Commercial</v>
          </cell>
          <cell r="N1766">
            <v>0</v>
          </cell>
          <cell r="Q1766" t="str">
            <v>D&amp;O</v>
          </cell>
          <cell r="AO1766">
            <v>30000000</v>
          </cell>
          <cell r="BO1766">
            <v>0</v>
          </cell>
          <cell r="BQ1766" t="str">
            <v>$0 - $50M</v>
          </cell>
          <cell r="BR1766" t="str">
            <v>$5.1 - $10M</v>
          </cell>
        </row>
        <row r="1767">
          <cell r="A1767" t="str">
            <v>US</v>
          </cell>
          <cell r="F1767" t="str">
            <v>Commercial</v>
          </cell>
          <cell r="N1767" t="str">
            <v>Non-LPL</v>
          </cell>
          <cell r="Q1767" t="str">
            <v>E&amp;O</v>
          </cell>
          <cell r="AO1767">
            <v>50000000</v>
          </cell>
          <cell r="BO1767">
            <v>0</v>
          </cell>
          <cell r="BQ1767" t="str">
            <v>$0 - $50M</v>
          </cell>
          <cell r="BR1767" t="str">
            <v>$5.1 - $10M</v>
          </cell>
        </row>
        <row r="1768">
          <cell r="A1768" t="str">
            <v>US</v>
          </cell>
          <cell r="F1768" t="str">
            <v>Commercial</v>
          </cell>
          <cell r="N1768" t="str">
            <v>Lawyers</v>
          </cell>
          <cell r="Q1768" t="str">
            <v>E&amp;O</v>
          </cell>
          <cell r="AO1768">
            <v>10000000</v>
          </cell>
          <cell r="BO1768">
            <v>0</v>
          </cell>
          <cell r="BQ1768" t="str">
            <v>$0 - $50M</v>
          </cell>
          <cell r="BR1768" t="str">
            <v>$0 - $5M</v>
          </cell>
        </row>
        <row r="1769">
          <cell r="A1769" t="str">
            <v>US</v>
          </cell>
          <cell r="F1769" t="str">
            <v>Commercial</v>
          </cell>
          <cell r="N1769" t="str">
            <v>Lawyers</v>
          </cell>
          <cell r="Q1769" t="str">
            <v>E&amp;O</v>
          </cell>
          <cell r="AO1769">
            <v>120000000</v>
          </cell>
          <cell r="BO1769">
            <v>0</v>
          </cell>
          <cell r="BQ1769" t="str">
            <v>$100.1M - $150M</v>
          </cell>
          <cell r="BR1769" t="str">
            <v>$0 - $5M</v>
          </cell>
        </row>
        <row r="1770">
          <cell r="A1770" t="str">
            <v>London</v>
          </cell>
          <cell r="F1770" t="str">
            <v>Commercial</v>
          </cell>
          <cell r="N1770">
            <v>0</v>
          </cell>
          <cell r="Q1770" t="str">
            <v>D&amp;O</v>
          </cell>
          <cell r="AO1770">
            <v>0</v>
          </cell>
          <cell r="BO1770">
            <v>0</v>
          </cell>
          <cell r="BQ1770" t="str">
            <v>$0 - $50M</v>
          </cell>
          <cell r="BR1770" t="str">
            <v>$5.1 - $10M</v>
          </cell>
        </row>
        <row r="1771">
          <cell r="A1771" t="str">
            <v>London</v>
          </cell>
          <cell r="F1771" t="str">
            <v>Commercial</v>
          </cell>
          <cell r="N1771">
            <v>0</v>
          </cell>
          <cell r="Q1771" t="str">
            <v>E&amp;O</v>
          </cell>
          <cell r="AO1771">
            <v>0</v>
          </cell>
          <cell r="BO1771">
            <v>0</v>
          </cell>
          <cell r="BQ1771" t="str">
            <v>$0 - $50M</v>
          </cell>
          <cell r="BR1771" t="str">
            <v>$0 - $5M</v>
          </cell>
        </row>
        <row r="1772">
          <cell r="A1772" t="str">
            <v>London</v>
          </cell>
          <cell r="F1772" t="str">
            <v>Commercial</v>
          </cell>
          <cell r="N1772">
            <v>0</v>
          </cell>
          <cell r="Q1772" t="str">
            <v>E&amp;O</v>
          </cell>
          <cell r="AO1772">
            <v>0</v>
          </cell>
          <cell r="BO1772">
            <v>0</v>
          </cell>
          <cell r="BQ1772" t="str">
            <v>$0 - $50M</v>
          </cell>
          <cell r="BR1772" t="str">
            <v>$0 - $5M</v>
          </cell>
        </row>
        <row r="1773">
          <cell r="A1773" t="str">
            <v>US</v>
          </cell>
          <cell r="F1773" t="str">
            <v>Financial Institutions</v>
          </cell>
          <cell r="N1773">
            <v>0</v>
          </cell>
          <cell r="Q1773" t="str">
            <v>D&amp;O</v>
          </cell>
          <cell r="AO1773">
            <v>20000000</v>
          </cell>
          <cell r="BO1773" t="str">
            <v>REIT</v>
          </cell>
          <cell r="BQ1773" t="str">
            <v>$0 - $50M</v>
          </cell>
          <cell r="BR1773" t="str">
            <v>$0 - $5M</v>
          </cell>
        </row>
        <row r="1774">
          <cell r="A1774" t="str">
            <v>US</v>
          </cell>
          <cell r="F1774" t="str">
            <v>Commercial</v>
          </cell>
          <cell r="N1774">
            <v>0</v>
          </cell>
          <cell r="Q1774" t="str">
            <v>D&amp;O</v>
          </cell>
          <cell r="AO1774">
            <v>110000000</v>
          </cell>
          <cell r="BO1774">
            <v>0</v>
          </cell>
          <cell r="BQ1774" t="str">
            <v>$100.1M - $150M</v>
          </cell>
          <cell r="BR1774" t="str">
            <v>$5.1 - $10M</v>
          </cell>
        </row>
        <row r="1775">
          <cell r="A1775" t="str">
            <v>US</v>
          </cell>
          <cell r="F1775" t="str">
            <v>Commercial</v>
          </cell>
          <cell r="N1775">
            <v>0</v>
          </cell>
          <cell r="Q1775" t="str">
            <v>Fiduciary</v>
          </cell>
          <cell r="AO1775">
            <v>25000000</v>
          </cell>
          <cell r="BO1775">
            <v>0</v>
          </cell>
          <cell r="BQ1775" t="str">
            <v>$0 - $50M</v>
          </cell>
          <cell r="BR1775" t="str">
            <v>$5.1 - $10M</v>
          </cell>
        </row>
        <row r="1776">
          <cell r="A1776" t="str">
            <v>London</v>
          </cell>
          <cell r="F1776" t="str">
            <v>Commercial</v>
          </cell>
          <cell r="N1776">
            <v>0</v>
          </cell>
          <cell r="Q1776" t="str">
            <v>D&amp;O</v>
          </cell>
          <cell r="AO1776">
            <v>0</v>
          </cell>
          <cell r="BO1776">
            <v>0</v>
          </cell>
          <cell r="BQ1776" t="str">
            <v>$0 - $50M</v>
          </cell>
          <cell r="BR1776" t="str">
            <v>$0 - $5M</v>
          </cell>
        </row>
        <row r="1777">
          <cell r="A1777" t="str">
            <v>US</v>
          </cell>
          <cell r="F1777" t="str">
            <v>Commercial</v>
          </cell>
          <cell r="N1777" t="str">
            <v>Non-LPL</v>
          </cell>
          <cell r="Q1777" t="str">
            <v>E&amp;O</v>
          </cell>
          <cell r="AO1777">
            <v>0</v>
          </cell>
          <cell r="BO1777">
            <v>0</v>
          </cell>
          <cell r="BQ1777" t="str">
            <v>$0 - $50M</v>
          </cell>
          <cell r="BR1777" t="str">
            <v>$0 - $5M</v>
          </cell>
        </row>
        <row r="1778">
          <cell r="A1778" t="str">
            <v>US</v>
          </cell>
          <cell r="F1778" t="str">
            <v>Commercial</v>
          </cell>
          <cell r="N1778">
            <v>0</v>
          </cell>
          <cell r="Q1778" t="str">
            <v>D&amp;O</v>
          </cell>
          <cell r="AO1778">
            <v>10000000</v>
          </cell>
          <cell r="BO1778">
            <v>0</v>
          </cell>
          <cell r="BQ1778" t="str">
            <v>$0 - $50M</v>
          </cell>
          <cell r="BR1778" t="str">
            <v>$0 - $5M</v>
          </cell>
        </row>
        <row r="1779">
          <cell r="A1779" t="str">
            <v>US</v>
          </cell>
          <cell r="F1779" t="str">
            <v>Financial Institutions</v>
          </cell>
          <cell r="N1779">
            <v>0</v>
          </cell>
          <cell r="Q1779" t="str">
            <v>D&amp;O</v>
          </cell>
          <cell r="AO1779">
            <v>0</v>
          </cell>
          <cell r="BO1779" t="str">
            <v>Hedge Fund</v>
          </cell>
          <cell r="BQ1779" t="str">
            <v>$0 - $50M</v>
          </cell>
          <cell r="BR1779" t="str">
            <v>$0 - $5M</v>
          </cell>
        </row>
        <row r="1780">
          <cell r="A1780" t="str">
            <v>US</v>
          </cell>
          <cell r="F1780" t="str">
            <v>Commercial</v>
          </cell>
          <cell r="N1780">
            <v>0</v>
          </cell>
          <cell r="Q1780" t="str">
            <v>D&amp;O</v>
          </cell>
          <cell r="AO1780">
            <v>20000000</v>
          </cell>
          <cell r="BO1780">
            <v>0</v>
          </cell>
          <cell r="BQ1780" t="str">
            <v>$0 - $50M</v>
          </cell>
          <cell r="BR1780" t="str">
            <v>$5.1 - $10M</v>
          </cell>
        </row>
        <row r="1781">
          <cell r="A1781" t="str">
            <v>US</v>
          </cell>
          <cell r="F1781" t="str">
            <v>Commercial</v>
          </cell>
          <cell r="N1781" t="str">
            <v>Non-LPL</v>
          </cell>
          <cell r="Q1781" t="str">
            <v>E&amp;O</v>
          </cell>
          <cell r="AO1781">
            <v>10000000</v>
          </cell>
          <cell r="BO1781">
            <v>0</v>
          </cell>
          <cell r="BQ1781" t="str">
            <v>$0 - $50M</v>
          </cell>
          <cell r="BR1781" t="str">
            <v>$5.1 - $10M</v>
          </cell>
        </row>
        <row r="1782">
          <cell r="A1782" t="str">
            <v>London</v>
          </cell>
          <cell r="F1782" t="str">
            <v>Commercial</v>
          </cell>
          <cell r="N1782">
            <v>0</v>
          </cell>
          <cell r="Q1782" t="str">
            <v>D&amp;O</v>
          </cell>
          <cell r="AO1782">
            <v>14196983.58</v>
          </cell>
          <cell r="BO1782">
            <v>0</v>
          </cell>
          <cell r="BQ1782" t="str">
            <v>$0 - $50M</v>
          </cell>
          <cell r="BR1782" t="str">
            <v>$5.1 - $10M</v>
          </cell>
        </row>
        <row r="1783">
          <cell r="A1783" t="str">
            <v>US</v>
          </cell>
          <cell r="F1783" t="str">
            <v>Financial Institutions</v>
          </cell>
          <cell r="N1783">
            <v>0</v>
          </cell>
          <cell r="Q1783" t="str">
            <v>D&amp;O</v>
          </cell>
          <cell r="AO1783">
            <v>20000000</v>
          </cell>
          <cell r="BO1783" t="str">
            <v>Investment Advisor</v>
          </cell>
          <cell r="BQ1783" t="str">
            <v>$0 - $50M</v>
          </cell>
          <cell r="BR1783" t="str">
            <v>$5.1 - $10M</v>
          </cell>
        </row>
        <row r="1784">
          <cell r="A1784" t="str">
            <v>US</v>
          </cell>
          <cell r="F1784" t="str">
            <v>Financial Institutions</v>
          </cell>
          <cell r="N1784">
            <v>0</v>
          </cell>
          <cell r="Q1784" t="str">
            <v>D&amp;O</v>
          </cell>
          <cell r="AO1784">
            <v>100000000</v>
          </cell>
          <cell r="BO1784" t="str">
            <v>Investment Advisor</v>
          </cell>
          <cell r="BQ1784" t="str">
            <v>$50.1 - $100M</v>
          </cell>
          <cell r="BR1784" t="str">
            <v>$0 - $5M</v>
          </cell>
        </row>
        <row r="1785">
          <cell r="A1785" t="str">
            <v>US</v>
          </cell>
          <cell r="F1785" t="str">
            <v>Financial Institutions</v>
          </cell>
          <cell r="N1785">
            <v>0</v>
          </cell>
          <cell r="Q1785" t="str">
            <v>E&amp;O</v>
          </cell>
          <cell r="AO1785">
            <v>50000000</v>
          </cell>
          <cell r="BO1785" t="str">
            <v>Mutual Fund</v>
          </cell>
          <cell r="BQ1785" t="str">
            <v>$0 - $50M</v>
          </cell>
          <cell r="BR1785" t="str">
            <v>$0 - $5M</v>
          </cell>
        </row>
        <row r="1786">
          <cell r="A1786" t="str">
            <v>US</v>
          </cell>
          <cell r="F1786" t="str">
            <v>Financial Institutions</v>
          </cell>
          <cell r="N1786">
            <v>0</v>
          </cell>
          <cell r="Q1786" t="str">
            <v>D&amp;O</v>
          </cell>
          <cell r="AO1786">
            <v>50000000</v>
          </cell>
          <cell r="BO1786" t="str">
            <v>Mutual Fund</v>
          </cell>
          <cell r="BQ1786" t="str">
            <v>$0 - $50M</v>
          </cell>
          <cell r="BR1786" t="str">
            <v>$0 - $5M</v>
          </cell>
        </row>
        <row r="1787">
          <cell r="A1787" t="str">
            <v>US</v>
          </cell>
          <cell r="F1787" t="str">
            <v>Financial Institutions</v>
          </cell>
          <cell r="N1787">
            <v>0</v>
          </cell>
          <cell r="Q1787" t="str">
            <v>D&amp;O</v>
          </cell>
          <cell r="AO1787">
            <v>120000000</v>
          </cell>
          <cell r="BO1787" t="str">
            <v>Investment Advisor</v>
          </cell>
          <cell r="BQ1787" t="str">
            <v>$100.1M - $150M</v>
          </cell>
          <cell r="BR1787" t="str">
            <v>$0 - $5M</v>
          </cell>
        </row>
        <row r="1788">
          <cell r="A1788" t="str">
            <v>US</v>
          </cell>
          <cell r="F1788" t="str">
            <v>Financial Institutions</v>
          </cell>
          <cell r="N1788">
            <v>0</v>
          </cell>
          <cell r="Q1788" t="str">
            <v>E&amp;O</v>
          </cell>
          <cell r="AO1788">
            <v>250000000</v>
          </cell>
          <cell r="BO1788" t="str">
            <v>Investment Advisor</v>
          </cell>
          <cell r="BQ1788" t="str">
            <v>$200.1M - $300M</v>
          </cell>
          <cell r="BR1788" t="str">
            <v>$5.1 - $10M</v>
          </cell>
        </row>
        <row r="1789">
          <cell r="A1789" t="str">
            <v>US</v>
          </cell>
          <cell r="F1789" t="str">
            <v>Commercial</v>
          </cell>
          <cell r="N1789" t="str">
            <v>Non-LPL</v>
          </cell>
          <cell r="Q1789" t="str">
            <v>E&amp;O</v>
          </cell>
          <cell r="AO1789">
            <v>0</v>
          </cell>
          <cell r="BO1789">
            <v>0</v>
          </cell>
          <cell r="BQ1789" t="str">
            <v>$0 - $50M</v>
          </cell>
          <cell r="BR1789" t="str">
            <v>$0 - $5M</v>
          </cell>
        </row>
        <row r="1790">
          <cell r="A1790" t="str">
            <v>London</v>
          </cell>
          <cell r="F1790" t="str">
            <v>FIPI</v>
          </cell>
          <cell r="N1790">
            <v>0</v>
          </cell>
          <cell r="Q1790" t="str">
            <v>E&amp;O</v>
          </cell>
          <cell r="AO1790">
            <v>0</v>
          </cell>
          <cell r="BO1790">
            <v>0</v>
          </cell>
          <cell r="BQ1790" t="str">
            <v>$0 - $50M</v>
          </cell>
          <cell r="BR1790" t="str">
            <v>$0 - $5M</v>
          </cell>
        </row>
        <row r="1791">
          <cell r="A1791" t="str">
            <v>London</v>
          </cell>
          <cell r="F1791" t="str">
            <v>FIPI</v>
          </cell>
          <cell r="N1791">
            <v>0</v>
          </cell>
          <cell r="Q1791" t="str">
            <v>E&amp;O</v>
          </cell>
          <cell r="AO1791">
            <v>0</v>
          </cell>
          <cell r="BO1791">
            <v>0</v>
          </cell>
          <cell r="BQ1791" t="str">
            <v>$0 - $50M</v>
          </cell>
          <cell r="BR1791" t="str">
            <v>$0 - $5M</v>
          </cell>
        </row>
        <row r="1792">
          <cell r="A1792" t="str">
            <v>US</v>
          </cell>
          <cell r="F1792" t="str">
            <v>Financial Institutions</v>
          </cell>
          <cell r="N1792">
            <v>0</v>
          </cell>
          <cell r="Q1792" t="str">
            <v>D&amp;O</v>
          </cell>
          <cell r="AO1792">
            <v>20000000</v>
          </cell>
          <cell r="BO1792" t="str">
            <v>REIT</v>
          </cell>
          <cell r="BQ1792" t="str">
            <v>$0 - $50M</v>
          </cell>
          <cell r="BR1792" t="str">
            <v>$5.1 - $10M</v>
          </cell>
        </row>
        <row r="1793">
          <cell r="A1793" t="str">
            <v>US</v>
          </cell>
          <cell r="F1793" t="str">
            <v>Financial Institutions</v>
          </cell>
          <cell r="N1793">
            <v>0</v>
          </cell>
          <cell r="Q1793" t="str">
            <v>D&amp;O</v>
          </cell>
          <cell r="AO1793">
            <v>20000000</v>
          </cell>
          <cell r="BO1793" t="str">
            <v>REIT</v>
          </cell>
          <cell r="BQ1793" t="str">
            <v>$0 - $50M</v>
          </cell>
          <cell r="BR1793" t="str">
            <v>$0 - $5M</v>
          </cell>
        </row>
        <row r="1794">
          <cell r="A1794" t="str">
            <v>US</v>
          </cell>
          <cell r="F1794" t="str">
            <v>Commercial</v>
          </cell>
          <cell r="N1794" t="str">
            <v>Non-LPL</v>
          </cell>
          <cell r="Q1794" t="str">
            <v>E&amp;O</v>
          </cell>
          <cell r="AO1794">
            <v>0</v>
          </cell>
          <cell r="BO1794">
            <v>0</v>
          </cell>
          <cell r="BQ1794" t="str">
            <v>$0 - $50M</v>
          </cell>
          <cell r="BR1794" t="str">
            <v>$0 - $5M</v>
          </cell>
        </row>
        <row r="1795">
          <cell r="A1795" t="str">
            <v>London</v>
          </cell>
          <cell r="F1795" t="str">
            <v>Crime</v>
          </cell>
          <cell r="N1795">
            <v>0</v>
          </cell>
          <cell r="Q1795" t="str">
            <v>Fidelity/ Crime</v>
          </cell>
          <cell r="AO1795">
            <v>0</v>
          </cell>
          <cell r="BO1795">
            <v>0</v>
          </cell>
          <cell r="BQ1795" t="str">
            <v>$0 - $50M</v>
          </cell>
          <cell r="BR1795" t="str">
            <v>$5.1 - $10M</v>
          </cell>
        </row>
        <row r="1796">
          <cell r="A1796" t="str">
            <v>London</v>
          </cell>
          <cell r="F1796" t="str">
            <v>Commercial</v>
          </cell>
          <cell r="N1796">
            <v>0</v>
          </cell>
          <cell r="Q1796" t="str">
            <v>E&amp;O</v>
          </cell>
          <cell r="AO1796">
            <v>0</v>
          </cell>
          <cell r="BO1796">
            <v>0</v>
          </cell>
          <cell r="BQ1796" t="str">
            <v>$0 - $50M</v>
          </cell>
          <cell r="BR1796" t="str">
            <v>$0 - $5M</v>
          </cell>
        </row>
        <row r="1797">
          <cell r="A1797" t="str">
            <v>US</v>
          </cell>
          <cell r="F1797" t="str">
            <v>Commercial</v>
          </cell>
          <cell r="N1797" t="str">
            <v>Non-LPL</v>
          </cell>
          <cell r="Q1797" t="str">
            <v>E&amp;O</v>
          </cell>
          <cell r="AO1797">
            <v>0</v>
          </cell>
          <cell r="BO1797">
            <v>0</v>
          </cell>
          <cell r="BQ1797" t="str">
            <v>$0 - $50M</v>
          </cell>
          <cell r="BR1797" t="str">
            <v>$0 - $5M</v>
          </cell>
        </row>
        <row r="1798">
          <cell r="A1798" t="str">
            <v>London</v>
          </cell>
          <cell r="F1798" t="str">
            <v>Commercial</v>
          </cell>
          <cell r="N1798">
            <v>0</v>
          </cell>
          <cell r="Q1798" t="str">
            <v>E&amp;O</v>
          </cell>
          <cell r="AO1798">
            <v>3840375.0660000001</v>
          </cell>
          <cell r="BO1798">
            <v>0</v>
          </cell>
          <cell r="BQ1798" t="str">
            <v>$0 - $50M</v>
          </cell>
          <cell r="BR1798" t="str">
            <v>$0 - $5M</v>
          </cell>
        </row>
        <row r="1799">
          <cell r="A1799" t="str">
            <v>London</v>
          </cell>
          <cell r="F1799" t="str">
            <v>Commercial</v>
          </cell>
          <cell r="N1799">
            <v>0</v>
          </cell>
          <cell r="Q1799" t="str">
            <v>E&amp;O</v>
          </cell>
          <cell r="AO1799">
            <v>13007.093699999999</v>
          </cell>
          <cell r="BO1799">
            <v>0</v>
          </cell>
          <cell r="BQ1799" t="str">
            <v>$0 - $50M</v>
          </cell>
          <cell r="BR1799" t="str">
            <v>$5.1 - $10M</v>
          </cell>
        </row>
        <row r="1800">
          <cell r="A1800" t="str">
            <v>US</v>
          </cell>
          <cell r="F1800" t="str">
            <v>Commercial</v>
          </cell>
          <cell r="N1800" t="str">
            <v>Non-LPL</v>
          </cell>
          <cell r="Q1800" t="str">
            <v>E&amp;O</v>
          </cell>
          <cell r="AO1800">
            <v>0</v>
          </cell>
          <cell r="BO1800">
            <v>0</v>
          </cell>
          <cell r="BQ1800" t="str">
            <v>$0 - $50M</v>
          </cell>
          <cell r="BR1800" t="str">
            <v>$0 - $5M</v>
          </cell>
        </row>
        <row r="1801">
          <cell r="A1801" t="str">
            <v>US</v>
          </cell>
          <cell r="F1801" t="str">
            <v>Commercial</v>
          </cell>
          <cell r="N1801" t="str">
            <v>Non-LPL</v>
          </cell>
          <cell r="Q1801" t="str">
            <v>E&amp;O</v>
          </cell>
          <cell r="AO1801">
            <v>0</v>
          </cell>
          <cell r="BO1801">
            <v>0</v>
          </cell>
          <cell r="BQ1801" t="str">
            <v>$0 - $50M</v>
          </cell>
          <cell r="BR1801" t="str">
            <v>$0 - $5M</v>
          </cell>
        </row>
        <row r="1802">
          <cell r="A1802" t="str">
            <v>London</v>
          </cell>
          <cell r="F1802" t="str">
            <v>Commercial</v>
          </cell>
          <cell r="N1802">
            <v>0</v>
          </cell>
          <cell r="Q1802" t="str">
            <v>E&amp;O</v>
          </cell>
          <cell r="AO1802">
            <v>19554750.329999998</v>
          </cell>
          <cell r="BO1802">
            <v>0</v>
          </cell>
          <cell r="BQ1802" t="str">
            <v>$0 - $50M</v>
          </cell>
          <cell r="BR1802" t="str">
            <v>$5.1 - $10M</v>
          </cell>
        </row>
        <row r="1803">
          <cell r="A1803" t="str">
            <v>US</v>
          </cell>
          <cell r="F1803" t="str">
            <v>Commercial</v>
          </cell>
          <cell r="N1803" t="str">
            <v>Non-LPL</v>
          </cell>
          <cell r="Q1803" t="str">
            <v>E&amp;O</v>
          </cell>
          <cell r="AO1803">
            <v>0</v>
          </cell>
          <cell r="BO1803">
            <v>0</v>
          </cell>
          <cell r="BQ1803" t="str">
            <v>$0 - $50M</v>
          </cell>
          <cell r="BR1803" t="str">
            <v>$0 - $5M</v>
          </cell>
        </row>
        <row r="1804">
          <cell r="A1804" t="str">
            <v>US</v>
          </cell>
          <cell r="F1804" t="str">
            <v>Commercial</v>
          </cell>
          <cell r="N1804">
            <v>0</v>
          </cell>
          <cell r="Q1804" t="str">
            <v>D&amp;O</v>
          </cell>
          <cell r="AO1804">
            <v>90000000</v>
          </cell>
          <cell r="BO1804">
            <v>0</v>
          </cell>
          <cell r="BQ1804" t="str">
            <v>$50.1 - $100M</v>
          </cell>
          <cell r="BR1804" t="str">
            <v>$5.1 - $10M</v>
          </cell>
        </row>
        <row r="1805">
          <cell r="A1805" t="str">
            <v>US</v>
          </cell>
          <cell r="F1805" t="str">
            <v>Commercial</v>
          </cell>
          <cell r="N1805" t="str">
            <v>Lawyers</v>
          </cell>
          <cell r="Q1805" t="str">
            <v>E&amp;O</v>
          </cell>
          <cell r="AO1805">
            <v>0</v>
          </cell>
          <cell r="BO1805">
            <v>0</v>
          </cell>
          <cell r="BQ1805" t="str">
            <v>$0 - $50M</v>
          </cell>
          <cell r="BR1805" t="str">
            <v>$15.1M - $20M</v>
          </cell>
        </row>
        <row r="1806">
          <cell r="A1806" t="str">
            <v>US</v>
          </cell>
          <cell r="F1806" t="str">
            <v>Commercial</v>
          </cell>
          <cell r="N1806" t="str">
            <v>Non-LPL</v>
          </cell>
          <cell r="Q1806" t="str">
            <v>E&amp;O</v>
          </cell>
          <cell r="AO1806">
            <v>20000000</v>
          </cell>
          <cell r="BO1806">
            <v>0</v>
          </cell>
          <cell r="BQ1806" t="str">
            <v>$0 - $50M</v>
          </cell>
          <cell r="BR1806" t="str">
            <v>$5.1 - $10M</v>
          </cell>
        </row>
        <row r="1807">
          <cell r="A1807" t="str">
            <v>US</v>
          </cell>
          <cell r="F1807" t="str">
            <v>Commercial</v>
          </cell>
          <cell r="N1807">
            <v>0</v>
          </cell>
          <cell r="Q1807" t="str">
            <v>EPLI</v>
          </cell>
          <cell r="AO1807">
            <v>5000000</v>
          </cell>
          <cell r="BO1807">
            <v>0</v>
          </cell>
          <cell r="BQ1807" t="str">
            <v>$0 - $50M</v>
          </cell>
          <cell r="BR1807" t="str">
            <v>$0 - $5M</v>
          </cell>
        </row>
        <row r="1808">
          <cell r="A1808" t="str">
            <v>US</v>
          </cell>
          <cell r="F1808" t="str">
            <v>Commercial</v>
          </cell>
          <cell r="N1808">
            <v>0</v>
          </cell>
          <cell r="Q1808" t="str">
            <v>Fiduciary</v>
          </cell>
          <cell r="AO1808">
            <v>10000000</v>
          </cell>
          <cell r="BO1808">
            <v>0</v>
          </cell>
          <cell r="BQ1808" t="str">
            <v>$0 - $50M</v>
          </cell>
          <cell r="BR1808" t="str">
            <v>$5.1 - $10M</v>
          </cell>
        </row>
        <row r="1809">
          <cell r="A1809" t="str">
            <v>US</v>
          </cell>
          <cell r="F1809" t="str">
            <v>Commercial</v>
          </cell>
          <cell r="N1809" t="str">
            <v>Non-LPL</v>
          </cell>
          <cell r="Q1809" t="str">
            <v>E&amp;O</v>
          </cell>
          <cell r="AO1809">
            <v>0</v>
          </cell>
          <cell r="BO1809">
            <v>0</v>
          </cell>
          <cell r="BQ1809" t="str">
            <v>$0 - $50M</v>
          </cell>
          <cell r="BR1809" t="str">
            <v>$0 - $5M</v>
          </cell>
        </row>
        <row r="1810">
          <cell r="A1810" t="str">
            <v>US</v>
          </cell>
          <cell r="F1810" t="str">
            <v>Commercial</v>
          </cell>
          <cell r="N1810">
            <v>0</v>
          </cell>
          <cell r="Q1810" t="str">
            <v>D&amp;O</v>
          </cell>
          <cell r="AO1810">
            <v>5000000</v>
          </cell>
          <cell r="BO1810">
            <v>0</v>
          </cell>
          <cell r="BQ1810" t="str">
            <v>$0 - $50M</v>
          </cell>
          <cell r="BR1810" t="str">
            <v>$5.1 - $10M</v>
          </cell>
        </row>
        <row r="1811">
          <cell r="A1811" t="str">
            <v>US</v>
          </cell>
          <cell r="F1811" t="str">
            <v>Commercial</v>
          </cell>
          <cell r="N1811">
            <v>0</v>
          </cell>
          <cell r="Q1811" t="str">
            <v>D&amp;O</v>
          </cell>
          <cell r="AO1811">
            <v>50000000</v>
          </cell>
          <cell r="BO1811">
            <v>0</v>
          </cell>
          <cell r="BQ1811" t="str">
            <v>$0 - $50M</v>
          </cell>
          <cell r="BR1811" t="str">
            <v>$0 - $5M</v>
          </cell>
        </row>
        <row r="1812">
          <cell r="A1812" t="str">
            <v>Barcelona</v>
          </cell>
          <cell r="F1812" t="str">
            <v>Transactional Risk</v>
          </cell>
          <cell r="N1812">
            <v>0</v>
          </cell>
          <cell r="Q1812" t="str">
            <v xml:space="preserve">Transactional Risk </v>
          </cell>
          <cell r="AO1812">
            <v>0</v>
          </cell>
          <cell r="BO1812">
            <v>0</v>
          </cell>
          <cell r="BQ1812" t="str">
            <v>$0 - $50M</v>
          </cell>
          <cell r="BR1812" t="str">
            <v>$10.1M - $15M</v>
          </cell>
        </row>
        <row r="1813">
          <cell r="A1813" t="str">
            <v>London</v>
          </cell>
          <cell r="F1813" t="str">
            <v>Commercial</v>
          </cell>
          <cell r="N1813">
            <v>0</v>
          </cell>
          <cell r="Q1813" t="str">
            <v>D&amp;O</v>
          </cell>
          <cell r="AO1813">
            <v>0</v>
          </cell>
          <cell r="BO1813">
            <v>0</v>
          </cell>
          <cell r="BQ1813" t="str">
            <v>$0 - $50M</v>
          </cell>
          <cell r="BR1813" t="str">
            <v>$0 - $5M</v>
          </cell>
        </row>
        <row r="1814">
          <cell r="A1814" t="str">
            <v>London</v>
          </cell>
          <cell r="F1814" t="str">
            <v>Commercial</v>
          </cell>
          <cell r="N1814">
            <v>0</v>
          </cell>
          <cell r="Q1814" t="str">
            <v>D&amp;O</v>
          </cell>
          <cell r="AO1814">
            <v>0</v>
          </cell>
          <cell r="BO1814">
            <v>0</v>
          </cell>
          <cell r="BQ1814" t="str">
            <v>$0 - $50M</v>
          </cell>
          <cell r="BR1814" t="str">
            <v>$0 - $5M</v>
          </cell>
        </row>
        <row r="1815">
          <cell r="A1815" t="str">
            <v>London</v>
          </cell>
          <cell r="F1815" t="str">
            <v>Commercial</v>
          </cell>
          <cell r="N1815">
            <v>0</v>
          </cell>
          <cell r="Q1815" t="str">
            <v>D&amp;O</v>
          </cell>
          <cell r="AO1815">
            <v>5807850.21</v>
          </cell>
          <cell r="BO1815">
            <v>0</v>
          </cell>
          <cell r="BQ1815" t="str">
            <v>$0 - $50M</v>
          </cell>
          <cell r="BR1815" t="str">
            <v>$0 - $5M</v>
          </cell>
        </row>
        <row r="1816">
          <cell r="A1816" t="str">
            <v>US</v>
          </cell>
          <cell r="F1816" t="str">
            <v>Commercial</v>
          </cell>
          <cell r="N1816">
            <v>0</v>
          </cell>
          <cell r="Q1816" t="str">
            <v>D&amp;O</v>
          </cell>
          <cell r="AO1816">
            <v>35000000</v>
          </cell>
          <cell r="BO1816">
            <v>0</v>
          </cell>
          <cell r="BQ1816" t="str">
            <v>$0 - $50M</v>
          </cell>
          <cell r="BR1816" t="str">
            <v>$0 - $5M</v>
          </cell>
        </row>
        <row r="1817">
          <cell r="A1817" t="str">
            <v>Bermuda</v>
          </cell>
          <cell r="F1817" t="str">
            <v>Commercial</v>
          </cell>
          <cell r="N1817">
            <v>0</v>
          </cell>
          <cell r="Q1817" t="str">
            <v>E&amp;O</v>
          </cell>
          <cell r="AO1817">
            <v>120000000</v>
          </cell>
          <cell r="BO1817">
            <v>0</v>
          </cell>
          <cell r="BQ1817" t="str">
            <v>$100.1M - $150M</v>
          </cell>
          <cell r="BR1817" t="str">
            <v>$10.1M - $15M</v>
          </cell>
        </row>
        <row r="1818">
          <cell r="A1818" t="str">
            <v>London</v>
          </cell>
          <cell r="F1818" t="str">
            <v>Commercial</v>
          </cell>
          <cell r="N1818">
            <v>0</v>
          </cell>
          <cell r="Q1818" t="str">
            <v>E&amp;O</v>
          </cell>
          <cell r="AO1818">
            <v>0</v>
          </cell>
          <cell r="BO1818">
            <v>0</v>
          </cell>
          <cell r="BQ1818" t="str">
            <v>$0 - $50M</v>
          </cell>
          <cell r="BR1818" t="str">
            <v>$0 - $5M</v>
          </cell>
        </row>
        <row r="1819">
          <cell r="A1819" t="str">
            <v>US</v>
          </cell>
          <cell r="F1819" t="str">
            <v>Commercial</v>
          </cell>
          <cell r="N1819" t="str">
            <v>Non-LPL</v>
          </cell>
          <cell r="Q1819" t="str">
            <v>E&amp;O</v>
          </cell>
          <cell r="AO1819">
            <v>20000000</v>
          </cell>
          <cell r="BO1819">
            <v>0</v>
          </cell>
          <cell r="BQ1819" t="str">
            <v>$0 - $50M</v>
          </cell>
          <cell r="BR1819" t="str">
            <v>$5.1 - $10M</v>
          </cell>
        </row>
        <row r="1820">
          <cell r="A1820" t="str">
            <v>US</v>
          </cell>
          <cell r="F1820" t="str">
            <v>Financial Institutions</v>
          </cell>
          <cell r="N1820">
            <v>0</v>
          </cell>
          <cell r="Q1820" t="str">
            <v>D&amp;O</v>
          </cell>
          <cell r="AO1820">
            <v>30000000</v>
          </cell>
          <cell r="BO1820" t="str">
            <v>Other</v>
          </cell>
          <cell r="BQ1820" t="str">
            <v>$0 - $50M</v>
          </cell>
          <cell r="BR1820" t="str">
            <v>$5.1 - $10M</v>
          </cell>
        </row>
        <row r="1821">
          <cell r="A1821" t="str">
            <v>US</v>
          </cell>
          <cell r="F1821" t="str">
            <v>Commercial</v>
          </cell>
          <cell r="N1821">
            <v>0</v>
          </cell>
          <cell r="Q1821" t="str">
            <v>D&amp;O</v>
          </cell>
          <cell r="AO1821">
            <v>20000000</v>
          </cell>
          <cell r="BO1821">
            <v>0</v>
          </cell>
          <cell r="BQ1821" t="str">
            <v>$0 - $50M</v>
          </cell>
          <cell r="BR1821" t="str">
            <v>$5.1 - $10M</v>
          </cell>
        </row>
        <row r="1822">
          <cell r="A1822" t="str">
            <v>US</v>
          </cell>
          <cell r="F1822" t="str">
            <v>Commercial</v>
          </cell>
          <cell r="N1822">
            <v>0</v>
          </cell>
          <cell r="Q1822" t="str">
            <v>D&amp;O</v>
          </cell>
          <cell r="AO1822">
            <v>35000000</v>
          </cell>
          <cell r="BO1822">
            <v>0</v>
          </cell>
          <cell r="BQ1822" t="str">
            <v>$0 - $50M</v>
          </cell>
          <cell r="BR1822" t="str">
            <v>$5.1 - $10M</v>
          </cell>
        </row>
        <row r="1823">
          <cell r="A1823" t="str">
            <v>US</v>
          </cell>
          <cell r="F1823" t="str">
            <v>Commercial</v>
          </cell>
          <cell r="N1823">
            <v>0</v>
          </cell>
          <cell r="Q1823" t="str">
            <v>EPLI</v>
          </cell>
          <cell r="AO1823">
            <v>5000000</v>
          </cell>
          <cell r="BO1823">
            <v>0</v>
          </cell>
          <cell r="BQ1823" t="str">
            <v>$0 - $50M</v>
          </cell>
          <cell r="BR1823" t="str">
            <v>$0 - $5M</v>
          </cell>
        </row>
        <row r="1824">
          <cell r="A1824" t="str">
            <v>US</v>
          </cell>
          <cell r="F1824" t="str">
            <v>Commercial</v>
          </cell>
          <cell r="N1824">
            <v>0</v>
          </cell>
          <cell r="Q1824" t="str">
            <v>D&amp;O</v>
          </cell>
          <cell r="AO1824">
            <v>0</v>
          </cell>
          <cell r="BO1824">
            <v>0</v>
          </cell>
          <cell r="BQ1824" t="str">
            <v>$0 - $50M</v>
          </cell>
          <cell r="BR1824" t="str">
            <v>$5.1 - $10M</v>
          </cell>
        </row>
        <row r="1825">
          <cell r="A1825" t="str">
            <v>US</v>
          </cell>
          <cell r="F1825" t="str">
            <v>Commercial</v>
          </cell>
          <cell r="N1825">
            <v>0</v>
          </cell>
          <cell r="Q1825" t="str">
            <v>D&amp;O</v>
          </cell>
          <cell r="AO1825">
            <v>20000000</v>
          </cell>
          <cell r="BO1825">
            <v>0</v>
          </cell>
          <cell r="BQ1825" t="str">
            <v>$0 - $50M</v>
          </cell>
          <cell r="BR1825" t="str">
            <v>$5.1 - $10M</v>
          </cell>
        </row>
        <row r="1826">
          <cell r="A1826" t="str">
            <v>US</v>
          </cell>
          <cell r="F1826" t="str">
            <v>Commercial</v>
          </cell>
          <cell r="N1826">
            <v>0</v>
          </cell>
          <cell r="Q1826" t="str">
            <v>D&amp;O</v>
          </cell>
          <cell r="AO1826">
            <v>35000000</v>
          </cell>
          <cell r="BO1826">
            <v>0</v>
          </cell>
          <cell r="BQ1826" t="str">
            <v>$0 - $50M</v>
          </cell>
          <cell r="BR1826" t="str">
            <v>$0 - $5M</v>
          </cell>
        </row>
        <row r="1827">
          <cell r="A1827" t="str">
            <v>London</v>
          </cell>
          <cell r="F1827" t="str">
            <v>Financial Institutions</v>
          </cell>
          <cell r="N1827">
            <v>0</v>
          </cell>
          <cell r="Q1827" t="str">
            <v>D&amp;O</v>
          </cell>
          <cell r="AO1827">
            <v>50000000</v>
          </cell>
          <cell r="BO1827">
            <v>0</v>
          </cell>
          <cell r="BQ1827" t="str">
            <v>$0 - $50M</v>
          </cell>
          <cell r="BR1827" t="str">
            <v>$0 - $5M</v>
          </cell>
        </row>
        <row r="1828">
          <cell r="A1828" t="str">
            <v>London</v>
          </cell>
          <cell r="F1828" t="str">
            <v>Financial Institutions</v>
          </cell>
          <cell r="N1828">
            <v>0</v>
          </cell>
          <cell r="Q1828" t="str">
            <v>D&amp;O</v>
          </cell>
          <cell r="AO1828">
            <v>50000000</v>
          </cell>
          <cell r="BO1828">
            <v>0</v>
          </cell>
          <cell r="BQ1828" t="str">
            <v>$0 - $50M</v>
          </cell>
          <cell r="BR1828" t="str">
            <v>$0 - $5M</v>
          </cell>
        </row>
        <row r="1829">
          <cell r="A1829" t="str">
            <v>US</v>
          </cell>
          <cell r="F1829" t="str">
            <v>Commercial</v>
          </cell>
          <cell r="N1829" t="str">
            <v>Non-LPL</v>
          </cell>
          <cell r="Q1829" t="str">
            <v>E&amp;O</v>
          </cell>
          <cell r="AO1829">
            <v>30000000</v>
          </cell>
          <cell r="BO1829">
            <v>0</v>
          </cell>
          <cell r="BQ1829" t="str">
            <v>$0 - $50M</v>
          </cell>
          <cell r="BR1829" t="str">
            <v>$5.1 - $10M</v>
          </cell>
        </row>
        <row r="1830">
          <cell r="A1830" t="str">
            <v>US</v>
          </cell>
          <cell r="F1830" t="str">
            <v>Commercial</v>
          </cell>
          <cell r="N1830" t="str">
            <v>Non-LPL</v>
          </cell>
          <cell r="Q1830" t="str">
            <v>E&amp;O</v>
          </cell>
          <cell r="AO1830">
            <v>40000000</v>
          </cell>
          <cell r="BO1830">
            <v>0</v>
          </cell>
          <cell r="BQ1830" t="str">
            <v>$0 - $50M</v>
          </cell>
          <cell r="BR1830" t="str">
            <v>$5.1 - $10M</v>
          </cell>
        </row>
        <row r="1831">
          <cell r="A1831" t="str">
            <v>US</v>
          </cell>
          <cell r="F1831" t="str">
            <v>Financial Institutions</v>
          </cell>
          <cell r="N1831">
            <v>0</v>
          </cell>
          <cell r="Q1831" t="str">
            <v>D&amp;O</v>
          </cell>
          <cell r="AO1831">
            <v>20000000</v>
          </cell>
          <cell r="BO1831" t="str">
            <v>Other</v>
          </cell>
          <cell r="BQ1831" t="str">
            <v>$0 - $50M</v>
          </cell>
          <cell r="BR1831" t="str">
            <v>$5.1 - $10M</v>
          </cell>
        </row>
        <row r="1832">
          <cell r="A1832" t="str">
            <v>US</v>
          </cell>
          <cell r="F1832" t="str">
            <v>Commercial</v>
          </cell>
          <cell r="N1832" t="str">
            <v>Non-LPL</v>
          </cell>
          <cell r="Q1832" t="str">
            <v>E&amp;O</v>
          </cell>
          <cell r="AO1832">
            <v>10000000</v>
          </cell>
          <cell r="BO1832">
            <v>0</v>
          </cell>
          <cell r="BQ1832" t="str">
            <v>$0 - $50M</v>
          </cell>
          <cell r="BR1832" t="str">
            <v>$0 - $5M</v>
          </cell>
        </row>
        <row r="1833">
          <cell r="A1833" t="str">
            <v>US</v>
          </cell>
          <cell r="F1833" t="str">
            <v>Commercial</v>
          </cell>
          <cell r="N1833">
            <v>0</v>
          </cell>
          <cell r="Q1833" t="str">
            <v>D&amp;O</v>
          </cell>
          <cell r="AO1833">
            <v>5000000</v>
          </cell>
          <cell r="BO1833">
            <v>0</v>
          </cell>
          <cell r="BQ1833" t="str">
            <v>$0 - $50M</v>
          </cell>
          <cell r="BR1833" t="str">
            <v>$0 - $5M</v>
          </cell>
        </row>
        <row r="1834">
          <cell r="A1834" t="str">
            <v>US</v>
          </cell>
          <cell r="F1834" t="str">
            <v>Commercial</v>
          </cell>
          <cell r="N1834" t="str">
            <v>Non-LPL</v>
          </cell>
          <cell r="Q1834" t="str">
            <v>E&amp;O</v>
          </cell>
          <cell r="AO1834">
            <v>20000000</v>
          </cell>
          <cell r="BO1834">
            <v>0</v>
          </cell>
          <cell r="BQ1834" t="str">
            <v>$0 - $50M</v>
          </cell>
          <cell r="BR1834" t="str">
            <v>$5.1 - $10M</v>
          </cell>
        </row>
        <row r="1835">
          <cell r="A1835" t="str">
            <v>US</v>
          </cell>
          <cell r="F1835" t="str">
            <v>Financial Institutions</v>
          </cell>
          <cell r="N1835">
            <v>0</v>
          </cell>
          <cell r="Q1835" t="str">
            <v>D&amp;O</v>
          </cell>
          <cell r="AO1835">
            <v>0</v>
          </cell>
          <cell r="BO1835" t="str">
            <v>Hedge Fund</v>
          </cell>
          <cell r="BQ1835" t="str">
            <v>$0 - $50M</v>
          </cell>
          <cell r="BR1835" t="str">
            <v>$5.1 - $10M</v>
          </cell>
        </row>
        <row r="1836">
          <cell r="A1836" t="str">
            <v>US</v>
          </cell>
          <cell r="F1836" t="str">
            <v>Financial Institutions</v>
          </cell>
          <cell r="N1836">
            <v>0</v>
          </cell>
          <cell r="Q1836" t="str">
            <v>D&amp;O</v>
          </cell>
          <cell r="AO1836">
            <v>0</v>
          </cell>
          <cell r="BO1836" t="str">
            <v>Hedge Fund</v>
          </cell>
          <cell r="BQ1836" t="str">
            <v>$0 - $50M</v>
          </cell>
          <cell r="BR1836" t="str">
            <v>$0 - $5M</v>
          </cell>
        </row>
        <row r="1837">
          <cell r="A1837" t="str">
            <v>London</v>
          </cell>
          <cell r="F1837" t="str">
            <v>Financial Institutions</v>
          </cell>
          <cell r="N1837">
            <v>0</v>
          </cell>
          <cell r="Q1837" t="str">
            <v>D&amp;O</v>
          </cell>
          <cell r="AO1837">
            <v>0</v>
          </cell>
          <cell r="BO1837">
            <v>0</v>
          </cell>
          <cell r="BQ1837" t="str">
            <v>$0 - $50M</v>
          </cell>
          <cell r="BR1837" t="str">
            <v>$0 - $5M</v>
          </cell>
        </row>
        <row r="1838">
          <cell r="A1838" t="str">
            <v>US</v>
          </cell>
          <cell r="F1838" t="str">
            <v>Commercial</v>
          </cell>
          <cell r="N1838" t="str">
            <v>Non-LPL</v>
          </cell>
          <cell r="Q1838" t="str">
            <v>E&amp;O</v>
          </cell>
          <cell r="AO1838">
            <v>0</v>
          </cell>
          <cell r="BO1838">
            <v>0</v>
          </cell>
          <cell r="BQ1838" t="str">
            <v>$0 - $50M</v>
          </cell>
          <cell r="BR1838" t="str">
            <v>$0 - $5M</v>
          </cell>
        </row>
        <row r="1839">
          <cell r="A1839" t="str">
            <v>London</v>
          </cell>
          <cell r="F1839" t="str">
            <v>Commercial</v>
          </cell>
          <cell r="N1839">
            <v>0</v>
          </cell>
          <cell r="Q1839" t="str">
            <v>E&amp;O</v>
          </cell>
          <cell r="AO1839">
            <v>0</v>
          </cell>
          <cell r="BO1839">
            <v>0</v>
          </cell>
          <cell r="BQ1839" t="str">
            <v>$0 - $50M</v>
          </cell>
          <cell r="BR1839" t="str">
            <v>$0 - $5M</v>
          </cell>
        </row>
        <row r="1840">
          <cell r="A1840" t="str">
            <v>US</v>
          </cell>
          <cell r="F1840" t="str">
            <v>Commercial</v>
          </cell>
          <cell r="N1840" t="str">
            <v>Non-LPL</v>
          </cell>
          <cell r="Q1840" t="str">
            <v>E&amp;O</v>
          </cell>
          <cell r="AO1840">
            <v>0</v>
          </cell>
          <cell r="BO1840">
            <v>0</v>
          </cell>
          <cell r="BQ1840" t="str">
            <v>$0 - $50M</v>
          </cell>
          <cell r="BR1840" t="str">
            <v>$0 - $5M</v>
          </cell>
        </row>
        <row r="1841">
          <cell r="A1841" t="str">
            <v>London</v>
          </cell>
          <cell r="F1841" t="str">
            <v>Commercial</v>
          </cell>
          <cell r="N1841">
            <v>0</v>
          </cell>
          <cell r="Q1841" t="str">
            <v>D&amp;O</v>
          </cell>
          <cell r="AO1841">
            <v>0</v>
          </cell>
          <cell r="BO1841">
            <v>0</v>
          </cell>
          <cell r="BQ1841" t="str">
            <v>$0 - $50M</v>
          </cell>
          <cell r="BR1841" t="str">
            <v>$5.1 - $10M</v>
          </cell>
        </row>
        <row r="1842">
          <cell r="A1842" t="str">
            <v>London</v>
          </cell>
          <cell r="F1842" t="str">
            <v>Commercial</v>
          </cell>
          <cell r="N1842">
            <v>0</v>
          </cell>
          <cell r="Q1842" t="str">
            <v>E&amp;O</v>
          </cell>
          <cell r="AO1842">
            <v>0</v>
          </cell>
          <cell r="BO1842">
            <v>0</v>
          </cell>
          <cell r="BQ1842" t="str">
            <v>$0 - $50M</v>
          </cell>
          <cell r="BR1842" t="str">
            <v>$0 - $5M</v>
          </cell>
        </row>
        <row r="1843">
          <cell r="A1843" t="str">
            <v>US</v>
          </cell>
          <cell r="F1843" t="str">
            <v>Financial Institutions</v>
          </cell>
          <cell r="N1843">
            <v>0</v>
          </cell>
          <cell r="Q1843" t="str">
            <v>D&amp;O</v>
          </cell>
          <cell r="AO1843">
            <v>0</v>
          </cell>
          <cell r="BO1843" t="str">
            <v>Investment Advisor</v>
          </cell>
          <cell r="BQ1843" t="str">
            <v>$0 - $50M</v>
          </cell>
          <cell r="BR1843" t="str">
            <v>$0 - $5M</v>
          </cell>
        </row>
        <row r="1844">
          <cell r="A1844" t="str">
            <v>US</v>
          </cell>
          <cell r="F1844" t="str">
            <v>Commercial</v>
          </cell>
          <cell r="N1844">
            <v>0</v>
          </cell>
          <cell r="Q1844" t="str">
            <v>D&amp;O</v>
          </cell>
          <cell r="AO1844">
            <v>30000000</v>
          </cell>
          <cell r="BO1844">
            <v>0</v>
          </cell>
          <cell r="BQ1844" t="str">
            <v>$0 - $50M</v>
          </cell>
          <cell r="BR1844" t="str">
            <v>$0 - $5M</v>
          </cell>
        </row>
        <row r="1845">
          <cell r="A1845" t="str">
            <v>US</v>
          </cell>
          <cell r="F1845" t="str">
            <v>Commercial</v>
          </cell>
          <cell r="N1845" t="str">
            <v>Non-LPL</v>
          </cell>
          <cell r="Q1845" t="str">
            <v>E&amp;O</v>
          </cell>
          <cell r="AO1845">
            <v>0</v>
          </cell>
          <cell r="BO1845">
            <v>0</v>
          </cell>
          <cell r="BQ1845" t="str">
            <v>$0 - $50M</v>
          </cell>
          <cell r="BR1845" t="str">
            <v>$0 - $5M</v>
          </cell>
        </row>
        <row r="1846">
          <cell r="A1846" t="str">
            <v>US</v>
          </cell>
          <cell r="F1846" t="str">
            <v>Commercial</v>
          </cell>
          <cell r="N1846" t="str">
            <v>Non-LPL</v>
          </cell>
          <cell r="Q1846" t="str">
            <v>E&amp;O</v>
          </cell>
          <cell r="AO1846">
            <v>0</v>
          </cell>
          <cell r="BO1846">
            <v>0</v>
          </cell>
          <cell r="BQ1846" t="str">
            <v>$0 - $50M</v>
          </cell>
          <cell r="BR1846" t="str">
            <v>$0 - $5M</v>
          </cell>
        </row>
        <row r="1847">
          <cell r="A1847" t="str">
            <v>London</v>
          </cell>
          <cell r="F1847" t="str">
            <v>Commercial</v>
          </cell>
          <cell r="N1847">
            <v>0</v>
          </cell>
          <cell r="Q1847" t="str">
            <v>D&amp;O</v>
          </cell>
          <cell r="AO1847">
            <v>0</v>
          </cell>
          <cell r="BO1847">
            <v>0</v>
          </cell>
          <cell r="BQ1847" t="str">
            <v>$0 - $50M</v>
          </cell>
          <cell r="BR1847" t="str">
            <v>$0 - $5M</v>
          </cell>
        </row>
        <row r="1848">
          <cell r="A1848" t="str">
            <v>London</v>
          </cell>
          <cell r="F1848" t="str">
            <v>Crime</v>
          </cell>
          <cell r="N1848">
            <v>0</v>
          </cell>
          <cell r="Q1848" t="str">
            <v>Fidelity/ Crime</v>
          </cell>
          <cell r="AO1848">
            <v>10000000</v>
          </cell>
          <cell r="BO1848">
            <v>0</v>
          </cell>
          <cell r="BQ1848" t="str">
            <v>$0 - $50M</v>
          </cell>
          <cell r="BR1848" t="str">
            <v>$5.1 - $10M</v>
          </cell>
        </row>
        <row r="1849">
          <cell r="A1849" t="str">
            <v>London</v>
          </cell>
          <cell r="F1849" t="str">
            <v>Crime</v>
          </cell>
          <cell r="N1849">
            <v>0</v>
          </cell>
          <cell r="Q1849" t="str">
            <v>Fidelity/ Crime</v>
          </cell>
          <cell r="AO1849">
            <v>50000000</v>
          </cell>
          <cell r="BO1849">
            <v>0</v>
          </cell>
          <cell r="BQ1849" t="str">
            <v>$0 - $50M</v>
          </cell>
          <cell r="BR1849" t="str">
            <v>$0 - $5M</v>
          </cell>
        </row>
        <row r="1850">
          <cell r="A1850" t="str">
            <v>London</v>
          </cell>
          <cell r="F1850" t="str">
            <v>Financial Institutions</v>
          </cell>
          <cell r="N1850">
            <v>0</v>
          </cell>
          <cell r="Q1850" t="str">
            <v>D&amp;O</v>
          </cell>
          <cell r="AO1850">
            <v>10000000</v>
          </cell>
          <cell r="BO1850">
            <v>0</v>
          </cell>
          <cell r="BQ1850" t="str">
            <v>$0 - $50M</v>
          </cell>
          <cell r="BR1850" t="str">
            <v>$0 - $5M</v>
          </cell>
        </row>
        <row r="1851">
          <cell r="A1851" t="str">
            <v>London</v>
          </cell>
          <cell r="F1851" t="str">
            <v>FIPI</v>
          </cell>
          <cell r="N1851">
            <v>0</v>
          </cell>
          <cell r="Q1851" t="str">
            <v>E&amp;O</v>
          </cell>
          <cell r="AO1851">
            <v>10000000</v>
          </cell>
          <cell r="BO1851">
            <v>0</v>
          </cell>
          <cell r="BQ1851" t="str">
            <v>$0 - $50M</v>
          </cell>
          <cell r="BR1851" t="str">
            <v>$5.1 - $10M</v>
          </cell>
        </row>
        <row r="1852">
          <cell r="A1852" t="str">
            <v>London</v>
          </cell>
          <cell r="F1852" t="str">
            <v>FIPI</v>
          </cell>
          <cell r="N1852">
            <v>0</v>
          </cell>
          <cell r="Q1852" t="str">
            <v>E&amp;O</v>
          </cell>
          <cell r="AO1852">
            <v>50000000</v>
          </cell>
          <cell r="BO1852">
            <v>0</v>
          </cell>
          <cell r="BQ1852" t="str">
            <v>$0 - $50M</v>
          </cell>
          <cell r="BR1852" t="str">
            <v>$0 - $5M</v>
          </cell>
        </row>
        <row r="1853">
          <cell r="A1853" t="str">
            <v>London</v>
          </cell>
          <cell r="F1853" t="str">
            <v>Financial Institutions</v>
          </cell>
          <cell r="N1853">
            <v>0</v>
          </cell>
          <cell r="Q1853" t="str">
            <v>D&amp;O</v>
          </cell>
          <cell r="AO1853">
            <v>10000000</v>
          </cell>
          <cell r="BO1853">
            <v>0</v>
          </cell>
          <cell r="BQ1853" t="str">
            <v>$0 - $50M</v>
          </cell>
          <cell r="BR1853" t="str">
            <v>$0 - $5M</v>
          </cell>
        </row>
        <row r="1854">
          <cell r="A1854" t="str">
            <v>London</v>
          </cell>
          <cell r="F1854" t="str">
            <v>FIPI</v>
          </cell>
          <cell r="N1854">
            <v>0</v>
          </cell>
          <cell r="Q1854" t="str">
            <v>E&amp;O</v>
          </cell>
          <cell r="AO1854">
            <v>0</v>
          </cell>
          <cell r="BO1854">
            <v>0</v>
          </cell>
          <cell r="BQ1854" t="str">
            <v>$0 - $50M</v>
          </cell>
          <cell r="BR1854" t="str">
            <v>$0 - $5M</v>
          </cell>
        </row>
        <row r="1855">
          <cell r="A1855" t="str">
            <v>US</v>
          </cell>
          <cell r="F1855" t="str">
            <v>Financial Institutions</v>
          </cell>
          <cell r="N1855">
            <v>0</v>
          </cell>
          <cell r="Q1855" t="str">
            <v>D&amp;O</v>
          </cell>
          <cell r="AO1855">
            <v>20000000</v>
          </cell>
          <cell r="BO1855" t="str">
            <v>Investment Advisor</v>
          </cell>
          <cell r="BQ1855" t="str">
            <v>$0 - $50M</v>
          </cell>
          <cell r="BR1855" t="str">
            <v>$5.1 - $10M</v>
          </cell>
        </row>
        <row r="1856">
          <cell r="A1856" t="str">
            <v>US</v>
          </cell>
          <cell r="F1856" t="str">
            <v>Financial Institutions</v>
          </cell>
          <cell r="N1856">
            <v>0</v>
          </cell>
          <cell r="Q1856" t="str">
            <v>D&amp;O</v>
          </cell>
          <cell r="AO1856">
            <v>0</v>
          </cell>
          <cell r="BO1856" t="str">
            <v>Hedge Fund</v>
          </cell>
          <cell r="BQ1856" t="str">
            <v>$0 - $50M</v>
          </cell>
          <cell r="BR1856" t="str">
            <v>$0 - $5M</v>
          </cell>
        </row>
        <row r="1857">
          <cell r="A1857" t="str">
            <v>US</v>
          </cell>
          <cell r="F1857" t="str">
            <v>Commercial</v>
          </cell>
          <cell r="N1857">
            <v>0</v>
          </cell>
          <cell r="Q1857" t="str">
            <v>D&amp;O</v>
          </cell>
          <cell r="AO1857">
            <v>15000000</v>
          </cell>
          <cell r="BO1857">
            <v>0</v>
          </cell>
          <cell r="BQ1857" t="str">
            <v>$0 - $50M</v>
          </cell>
          <cell r="BR1857" t="str">
            <v>$0 - $5M</v>
          </cell>
        </row>
        <row r="1858">
          <cell r="A1858" t="str">
            <v>US</v>
          </cell>
          <cell r="F1858" t="str">
            <v>Financial Institutions</v>
          </cell>
          <cell r="N1858">
            <v>0</v>
          </cell>
          <cell r="Q1858" t="str">
            <v>D&amp;O</v>
          </cell>
          <cell r="AO1858">
            <v>0</v>
          </cell>
          <cell r="BO1858" t="str">
            <v>Bank</v>
          </cell>
          <cell r="BQ1858" t="str">
            <v>$0 - $50M</v>
          </cell>
          <cell r="BR1858" t="str">
            <v>$0 - $5M</v>
          </cell>
        </row>
        <row r="1859">
          <cell r="A1859" t="str">
            <v>US</v>
          </cell>
          <cell r="F1859" t="str">
            <v>Financial Institutions</v>
          </cell>
          <cell r="N1859">
            <v>0</v>
          </cell>
          <cell r="Q1859" t="str">
            <v>D&amp;O</v>
          </cell>
          <cell r="AO1859">
            <v>0</v>
          </cell>
          <cell r="BO1859" t="str">
            <v>Hedge Fund</v>
          </cell>
          <cell r="BQ1859" t="str">
            <v>$0 - $50M</v>
          </cell>
          <cell r="BR1859" t="str">
            <v>$0 - $5M</v>
          </cell>
        </row>
        <row r="1860">
          <cell r="A1860" t="str">
            <v>US</v>
          </cell>
          <cell r="F1860" t="str">
            <v>Commercial</v>
          </cell>
          <cell r="N1860">
            <v>0</v>
          </cell>
          <cell r="Q1860" t="str">
            <v>D&amp;O</v>
          </cell>
          <cell r="AO1860">
            <v>35000000</v>
          </cell>
          <cell r="BO1860">
            <v>0</v>
          </cell>
          <cell r="BQ1860" t="str">
            <v>$0 - $50M</v>
          </cell>
          <cell r="BR1860" t="str">
            <v>$5.1 - $10M</v>
          </cell>
        </row>
        <row r="1861">
          <cell r="A1861" t="str">
            <v>London</v>
          </cell>
          <cell r="F1861" t="str">
            <v>FIPI</v>
          </cell>
          <cell r="N1861">
            <v>0</v>
          </cell>
          <cell r="Q1861" t="str">
            <v>E&amp;O</v>
          </cell>
          <cell r="AO1861">
            <v>0</v>
          </cell>
          <cell r="BO1861">
            <v>0</v>
          </cell>
          <cell r="BQ1861" t="str">
            <v>$0 - $50M</v>
          </cell>
          <cell r="BR1861" t="str">
            <v>$5.1 - $10M</v>
          </cell>
        </row>
        <row r="1862">
          <cell r="A1862" t="str">
            <v>US</v>
          </cell>
          <cell r="F1862" t="str">
            <v>Commercial</v>
          </cell>
          <cell r="N1862" t="str">
            <v>Non-LPL</v>
          </cell>
          <cell r="Q1862" t="str">
            <v>E&amp;O</v>
          </cell>
          <cell r="AO1862">
            <v>10000000</v>
          </cell>
          <cell r="BO1862">
            <v>0</v>
          </cell>
          <cell r="BQ1862" t="str">
            <v>$0 - $50M</v>
          </cell>
          <cell r="BR1862" t="str">
            <v>$0 - $5M</v>
          </cell>
        </row>
        <row r="1863">
          <cell r="A1863" t="str">
            <v>US</v>
          </cell>
          <cell r="F1863" t="str">
            <v>Commercial</v>
          </cell>
          <cell r="N1863" t="str">
            <v>Non-LPL</v>
          </cell>
          <cell r="Q1863" t="str">
            <v>E&amp;O</v>
          </cell>
          <cell r="AO1863">
            <v>0</v>
          </cell>
          <cell r="BO1863">
            <v>0</v>
          </cell>
          <cell r="BQ1863" t="str">
            <v>$0 - $50M</v>
          </cell>
          <cell r="BR1863" t="str">
            <v>$0 - $5M</v>
          </cell>
        </row>
        <row r="1864">
          <cell r="A1864" t="str">
            <v>London</v>
          </cell>
          <cell r="F1864" t="str">
            <v>Commercial</v>
          </cell>
          <cell r="N1864">
            <v>0</v>
          </cell>
          <cell r="Q1864" t="str">
            <v>D&amp;O</v>
          </cell>
          <cell r="AO1864">
            <v>0</v>
          </cell>
          <cell r="BO1864">
            <v>0</v>
          </cell>
          <cell r="BQ1864" t="str">
            <v>$0 - $50M</v>
          </cell>
          <cell r="BR1864" t="str">
            <v>$0 - $5M</v>
          </cell>
        </row>
        <row r="1865">
          <cell r="A1865" t="str">
            <v>US</v>
          </cell>
          <cell r="F1865" t="str">
            <v>Commercial</v>
          </cell>
          <cell r="N1865">
            <v>0</v>
          </cell>
          <cell r="Q1865" t="str">
            <v>D&amp;O</v>
          </cell>
          <cell r="AO1865">
            <v>20000000</v>
          </cell>
          <cell r="BO1865">
            <v>0</v>
          </cell>
          <cell r="BQ1865" t="str">
            <v>$0 - $50M</v>
          </cell>
          <cell r="BR1865" t="str">
            <v>$0 - $5M</v>
          </cell>
        </row>
        <row r="1866">
          <cell r="A1866" t="str">
            <v>London</v>
          </cell>
          <cell r="F1866" t="str">
            <v>FIPI</v>
          </cell>
          <cell r="N1866">
            <v>0</v>
          </cell>
          <cell r="Q1866" t="str">
            <v>E&amp;O</v>
          </cell>
          <cell r="AO1866">
            <v>19541476.965</v>
          </cell>
          <cell r="BO1866">
            <v>0</v>
          </cell>
          <cell r="BQ1866" t="str">
            <v>$0 - $50M</v>
          </cell>
          <cell r="BR1866" t="str">
            <v>$10.1M - $15M</v>
          </cell>
        </row>
        <row r="1867">
          <cell r="A1867" t="str">
            <v>London</v>
          </cell>
          <cell r="F1867" t="str">
            <v>FIPI</v>
          </cell>
          <cell r="N1867">
            <v>0</v>
          </cell>
          <cell r="Q1867" t="str">
            <v>E&amp;O</v>
          </cell>
          <cell r="AO1867">
            <v>39082953.93</v>
          </cell>
          <cell r="BO1867">
            <v>0</v>
          </cell>
          <cell r="BQ1867" t="str">
            <v>$0 - $50M</v>
          </cell>
          <cell r="BR1867" t="str">
            <v>$5.1 - $10M</v>
          </cell>
        </row>
        <row r="1868">
          <cell r="A1868" t="str">
            <v>London</v>
          </cell>
          <cell r="F1868" t="str">
            <v>FIPI</v>
          </cell>
          <cell r="N1868">
            <v>0</v>
          </cell>
          <cell r="Q1868" t="str">
            <v>E&amp;O</v>
          </cell>
          <cell r="AO1868">
            <v>65138256.549999997</v>
          </cell>
          <cell r="BO1868">
            <v>0</v>
          </cell>
          <cell r="BQ1868" t="str">
            <v>$50.1 - $100M</v>
          </cell>
          <cell r="BR1868" t="str">
            <v>$0 - $5M</v>
          </cell>
        </row>
        <row r="1869">
          <cell r="A1869" t="str">
            <v>London</v>
          </cell>
          <cell r="F1869" t="str">
            <v>Commercial</v>
          </cell>
          <cell r="N1869">
            <v>0</v>
          </cell>
          <cell r="Q1869" t="str">
            <v>D&amp;O</v>
          </cell>
          <cell r="AO1869">
            <v>0</v>
          </cell>
          <cell r="BO1869">
            <v>0</v>
          </cell>
          <cell r="BQ1869" t="str">
            <v>$0 - $50M</v>
          </cell>
          <cell r="BR1869" t="str">
            <v>$5.1 - $10M</v>
          </cell>
        </row>
        <row r="1870">
          <cell r="A1870" t="str">
            <v>Barcelona</v>
          </cell>
          <cell r="F1870" t="str">
            <v>Transactional Risk</v>
          </cell>
          <cell r="N1870">
            <v>0</v>
          </cell>
          <cell r="Q1870" t="str">
            <v xml:space="preserve">Transactional Risk </v>
          </cell>
          <cell r="AO1870">
            <v>1134333.372</v>
          </cell>
          <cell r="BO1870">
            <v>0</v>
          </cell>
          <cell r="BQ1870" t="str">
            <v>$0 - $50M</v>
          </cell>
          <cell r="BR1870" t="str">
            <v>$5.1 - $10M</v>
          </cell>
        </row>
        <row r="1871">
          <cell r="A1871" t="str">
            <v>Barcelona</v>
          </cell>
          <cell r="F1871" t="str">
            <v>Financial Institutions</v>
          </cell>
          <cell r="N1871">
            <v>0</v>
          </cell>
          <cell r="Q1871" t="str">
            <v>D&amp;O</v>
          </cell>
          <cell r="AO1871">
            <v>224139261.19999999</v>
          </cell>
          <cell r="BO1871">
            <v>0</v>
          </cell>
          <cell r="BQ1871" t="str">
            <v>$200.1M - $300M</v>
          </cell>
          <cell r="BR1871" t="str">
            <v>$15.1M - $20M</v>
          </cell>
        </row>
        <row r="1872">
          <cell r="A1872" t="str">
            <v>Barcelona</v>
          </cell>
          <cell r="F1872" t="str">
            <v>FI D&amp;O</v>
          </cell>
          <cell r="N1872">
            <v>0</v>
          </cell>
          <cell r="Q1872" t="str">
            <v>D&amp;O</v>
          </cell>
          <cell r="AO1872">
            <v>280174076.5</v>
          </cell>
          <cell r="BO1872">
            <v>0</v>
          </cell>
          <cell r="BQ1872" t="str">
            <v>$200.1M - $300M</v>
          </cell>
          <cell r="BR1872" t="str">
            <v>$5.1 - $10M</v>
          </cell>
        </row>
        <row r="1873">
          <cell r="A1873" t="str">
            <v>Barcelona</v>
          </cell>
          <cell r="F1873" t="str">
            <v>Crime</v>
          </cell>
          <cell r="N1873">
            <v>0</v>
          </cell>
          <cell r="Q1873" t="str">
            <v>Fidelity/ Crime</v>
          </cell>
          <cell r="AO1873">
            <v>224139261.19999999</v>
          </cell>
          <cell r="BO1873">
            <v>0</v>
          </cell>
          <cell r="BQ1873" t="str">
            <v>$200.1M - $300M</v>
          </cell>
          <cell r="BR1873" t="str">
            <v>$0 - $5M</v>
          </cell>
        </row>
        <row r="1874">
          <cell r="A1874" t="str">
            <v>London</v>
          </cell>
          <cell r="F1874" t="str">
            <v>Commercial</v>
          </cell>
          <cell r="N1874">
            <v>0</v>
          </cell>
          <cell r="Q1874" t="str">
            <v>D&amp;O</v>
          </cell>
          <cell r="AO1874">
            <v>0</v>
          </cell>
          <cell r="BO1874">
            <v>0</v>
          </cell>
          <cell r="BQ1874" t="str">
            <v>$0 - $50M</v>
          </cell>
          <cell r="BR1874" t="str">
            <v>$0 - $5M</v>
          </cell>
        </row>
        <row r="1875">
          <cell r="A1875" t="str">
            <v>US</v>
          </cell>
          <cell r="F1875" t="str">
            <v>Commercial</v>
          </cell>
          <cell r="N1875" t="str">
            <v>Non-LPL</v>
          </cell>
          <cell r="Q1875" t="str">
            <v>E&amp;O</v>
          </cell>
          <cell r="AO1875">
            <v>0</v>
          </cell>
          <cell r="BO1875">
            <v>0</v>
          </cell>
          <cell r="BQ1875" t="str">
            <v>$0 - $50M</v>
          </cell>
          <cell r="BR1875" t="str">
            <v>$0 - $5M</v>
          </cell>
        </row>
        <row r="1876">
          <cell r="A1876" t="str">
            <v>US</v>
          </cell>
          <cell r="F1876" t="str">
            <v>Commercial</v>
          </cell>
          <cell r="N1876" t="str">
            <v>Non-LPL</v>
          </cell>
          <cell r="Q1876" t="str">
            <v>E&amp;O</v>
          </cell>
          <cell r="AO1876">
            <v>0</v>
          </cell>
          <cell r="BO1876">
            <v>0</v>
          </cell>
          <cell r="BQ1876" t="str">
            <v>$0 - $50M</v>
          </cell>
          <cell r="BR1876" t="str">
            <v>$0 - $5M</v>
          </cell>
        </row>
        <row r="1877">
          <cell r="A1877" t="str">
            <v>London</v>
          </cell>
          <cell r="F1877" t="str">
            <v>Commercial</v>
          </cell>
          <cell r="N1877">
            <v>0</v>
          </cell>
          <cell r="Q1877" t="str">
            <v>D&amp;O</v>
          </cell>
          <cell r="AO1877">
            <v>5959809.9500000002</v>
          </cell>
          <cell r="BO1877">
            <v>0</v>
          </cell>
          <cell r="BQ1877" t="str">
            <v>$0 - $50M</v>
          </cell>
          <cell r="BR1877" t="str">
            <v>$5.1 - $10M</v>
          </cell>
        </row>
        <row r="1878">
          <cell r="A1878" t="str">
            <v>US</v>
          </cell>
          <cell r="F1878" t="str">
            <v>Commercial</v>
          </cell>
          <cell r="N1878" t="str">
            <v>Non-LPL</v>
          </cell>
          <cell r="Q1878" t="str">
            <v>E&amp;O</v>
          </cell>
          <cell r="AO1878">
            <v>10000000</v>
          </cell>
          <cell r="BO1878">
            <v>0</v>
          </cell>
          <cell r="BQ1878" t="str">
            <v>$0 - $50M</v>
          </cell>
          <cell r="BR1878" t="str">
            <v>$5.1 - $10M</v>
          </cell>
        </row>
        <row r="1879">
          <cell r="A1879" t="str">
            <v>US</v>
          </cell>
          <cell r="F1879" t="str">
            <v>Commercial</v>
          </cell>
          <cell r="N1879">
            <v>0</v>
          </cell>
          <cell r="Q1879" t="str">
            <v>D&amp;O</v>
          </cell>
          <cell r="AO1879">
            <v>5000000</v>
          </cell>
          <cell r="BO1879">
            <v>0</v>
          </cell>
          <cell r="BQ1879" t="str">
            <v>$0 - $50M</v>
          </cell>
          <cell r="BR1879" t="str">
            <v>$0 - $5M</v>
          </cell>
        </row>
        <row r="1880">
          <cell r="A1880" t="str">
            <v>London</v>
          </cell>
          <cell r="F1880" t="str">
            <v>Commercial</v>
          </cell>
          <cell r="N1880">
            <v>0</v>
          </cell>
          <cell r="Q1880" t="str">
            <v>D&amp;O</v>
          </cell>
          <cell r="AO1880">
            <v>50000000</v>
          </cell>
          <cell r="BO1880">
            <v>0</v>
          </cell>
          <cell r="BQ1880" t="str">
            <v>$0 - $50M</v>
          </cell>
          <cell r="BR1880" t="str">
            <v>$5.1 - $10M</v>
          </cell>
        </row>
        <row r="1881">
          <cell r="A1881" t="str">
            <v>US</v>
          </cell>
          <cell r="F1881" t="str">
            <v>Commercial</v>
          </cell>
          <cell r="N1881" t="str">
            <v>Non-LPL</v>
          </cell>
          <cell r="Q1881" t="str">
            <v>E&amp;O</v>
          </cell>
          <cell r="AO1881">
            <v>0</v>
          </cell>
          <cell r="BO1881">
            <v>0</v>
          </cell>
          <cell r="BQ1881" t="str">
            <v>$0 - $50M</v>
          </cell>
          <cell r="BR1881" t="str">
            <v>$0 - $5M</v>
          </cell>
        </row>
        <row r="1882">
          <cell r="A1882" t="str">
            <v>US</v>
          </cell>
          <cell r="F1882" t="str">
            <v>Commercial</v>
          </cell>
          <cell r="N1882" t="str">
            <v>Non-LPL</v>
          </cell>
          <cell r="Q1882" t="str">
            <v>E&amp;O</v>
          </cell>
          <cell r="AO1882">
            <v>0</v>
          </cell>
          <cell r="BO1882">
            <v>0</v>
          </cell>
          <cell r="BQ1882" t="str">
            <v>$0 - $50M</v>
          </cell>
          <cell r="BR1882" t="str">
            <v>$0 - $5M</v>
          </cell>
        </row>
        <row r="1883">
          <cell r="A1883" t="str">
            <v>US</v>
          </cell>
          <cell r="F1883" t="str">
            <v>Commercial</v>
          </cell>
          <cell r="N1883" t="str">
            <v>Non-LPL</v>
          </cell>
          <cell r="Q1883" t="str">
            <v>E&amp;O</v>
          </cell>
          <cell r="AO1883">
            <v>0</v>
          </cell>
          <cell r="BO1883">
            <v>0</v>
          </cell>
          <cell r="BQ1883" t="str">
            <v>$0 - $50M</v>
          </cell>
          <cell r="BR1883" t="str">
            <v>$0 - $5M</v>
          </cell>
        </row>
        <row r="1884">
          <cell r="A1884" t="str">
            <v>US</v>
          </cell>
          <cell r="F1884" t="str">
            <v>Commercial</v>
          </cell>
          <cell r="N1884" t="str">
            <v>Non-LPL</v>
          </cell>
          <cell r="Q1884" t="str">
            <v>E&amp;O</v>
          </cell>
          <cell r="AO1884">
            <v>0</v>
          </cell>
          <cell r="BO1884">
            <v>0</v>
          </cell>
          <cell r="BQ1884" t="str">
            <v>$0 - $50M</v>
          </cell>
          <cell r="BR1884" t="str">
            <v>$0 - $5M</v>
          </cell>
        </row>
        <row r="1885">
          <cell r="A1885" t="str">
            <v>US</v>
          </cell>
          <cell r="F1885" t="str">
            <v>Commercial</v>
          </cell>
          <cell r="N1885" t="str">
            <v>Non-LPL</v>
          </cell>
          <cell r="Q1885" t="str">
            <v>E&amp;O</v>
          </cell>
          <cell r="AO1885">
            <v>0</v>
          </cell>
          <cell r="BO1885">
            <v>0</v>
          </cell>
          <cell r="BQ1885" t="str">
            <v>$0 - $50M</v>
          </cell>
          <cell r="BR1885" t="str">
            <v>$0 - $5M</v>
          </cell>
        </row>
        <row r="1886">
          <cell r="A1886" t="str">
            <v>US</v>
          </cell>
          <cell r="F1886" t="str">
            <v>Commercial</v>
          </cell>
          <cell r="N1886">
            <v>0</v>
          </cell>
          <cell r="Q1886" t="str">
            <v>Fiduciary</v>
          </cell>
          <cell r="AO1886">
            <v>5000000</v>
          </cell>
          <cell r="BO1886">
            <v>0</v>
          </cell>
          <cell r="BQ1886" t="str">
            <v>$0 - $50M</v>
          </cell>
          <cell r="BR1886" t="str">
            <v>$0 - $5M</v>
          </cell>
        </row>
        <row r="1887">
          <cell r="A1887" t="str">
            <v>US</v>
          </cell>
          <cell r="F1887" t="str">
            <v>Commercial</v>
          </cell>
          <cell r="N1887" t="str">
            <v>Non-LPL</v>
          </cell>
          <cell r="Q1887" t="str">
            <v>E&amp;O</v>
          </cell>
          <cell r="AO1887">
            <v>0</v>
          </cell>
          <cell r="BO1887">
            <v>0</v>
          </cell>
          <cell r="BQ1887" t="str">
            <v>$0 - $50M</v>
          </cell>
          <cell r="BR1887" t="str">
            <v>$0 - $5M</v>
          </cell>
        </row>
        <row r="1888">
          <cell r="A1888" t="str">
            <v>London</v>
          </cell>
          <cell r="F1888" t="str">
            <v>Commercial</v>
          </cell>
          <cell r="N1888">
            <v>0</v>
          </cell>
          <cell r="Q1888" t="str">
            <v>E&amp;O</v>
          </cell>
          <cell r="AO1888">
            <v>3191.1361000000002</v>
          </cell>
          <cell r="BO1888">
            <v>0</v>
          </cell>
          <cell r="BQ1888" t="str">
            <v>$0 - $50M</v>
          </cell>
          <cell r="BR1888" t="str">
            <v>$0 - $5M</v>
          </cell>
        </row>
        <row r="1889">
          <cell r="A1889" t="str">
            <v>US</v>
          </cell>
          <cell r="F1889" t="str">
            <v>Financial Institutions</v>
          </cell>
          <cell r="N1889">
            <v>0</v>
          </cell>
          <cell r="Q1889" t="str">
            <v>D&amp;O</v>
          </cell>
          <cell r="AO1889">
            <v>5000000</v>
          </cell>
          <cell r="BO1889" t="str">
            <v>Investment Advisor</v>
          </cell>
          <cell r="BQ1889" t="str">
            <v>$0 - $50M</v>
          </cell>
          <cell r="BR1889" t="str">
            <v>$0 - $5M</v>
          </cell>
        </row>
        <row r="1890">
          <cell r="A1890" t="str">
            <v>US</v>
          </cell>
          <cell r="F1890" t="str">
            <v>Commercial</v>
          </cell>
          <cell r="N1890" t="str">
            <v>Non-LPL</v>
          </cell>
          <cell r="Q1890" t="str">
            <v>E&amp;O</v>
          </cell>
          <cell r="AO1890">
            <v>0</v>
          </cell>
          <cell r="BO1890">
            <v>0</v>
          </cell>
          <cell r="BQ1890" t="str">
            <v>$0 - $50M</v>
          </cell>
          <cell r="BR1890" t="str">
            <v>$0 - $5M</v>
          </cell>
        </row>
        <row r="1891">
          <cell r="A1891" t="str">
            <v>US</v>
          </cell>
          <cell r="F1891" t="str">
            <v>Commercial</v>
          </cell>
          <cell r="N1891" t="str">
            <v>Non-LPL</v>
          </cell>
          <cell r="Q1891" t="str">
            <v>E&amp;O</v>
          </cell>
          <cell r="AO1891">
            <v>0</v>
          </cell>
          <cell r="BO1891">
            <v>0</v>
          </cell>
          <cell r="BQ1891" t="str">
            <v>$0 - $50M</v>
          </cell>
          <cell r="BR1891" t="str">
            <v>$0 - $5M</v>
          </cell>
        </row>
        <row r="1892">
          <cell r="A1892" t="str">
            <v>US</v>
          </cell>
          <cell r="F1892" t="str">
            <v>Commercial</v>
          </cell>
          <cell r="N1892" t="str">
            <v>Non-LPL</v>
          </cell>
          <cell r="Q1892" t="str">
            <v>E&amp;O</v>
          </cell>
          <cell r="AO1892">
            <v>10000000</v>
          </cell>
          <cell r="BO1892">
            <v>0</v>
          </cell>
          <cell r="BQ1892" t="str">
            <v>$0 - $50M</v>
          </cell>
          <cell r="BR1892" t="str">
            <v>$5.1 - $10M</v>
          </cell>
        </row>
        <row r="1893">
          <cell r="A1893" t="str">
            <v>London</v>
          </cell>
          <cell r="F1893" t="str">
            <v>FIPI</v>
          </cell>
          <cell r="N1893">
            <v>0</v>
          </cell>
          <cell r="Q1893" t="str">
            <v>E&amp;O</v>
          </cell>
          <cell r="AO1893">
            <v>0</v>
          </cell>
          <cell r="BO1893">
            <v>0</v>
          </cell>
          <cell r="BQ1893" t="str">
            <v>$0 - $50M</v>
          </cell>
          <cell r="BR1893" t="str">
            <v>$0 - $5M</v>
          </cell>
        </row>
        <row r="1894">
          <cell r="A1894" t="str">
            <v>London</v>
          </cell>
          <cell r="F1894" t="str">
            <v>Commercial</v>
          </cell>
          <cell r="N1894">
            <v>0</v>
          </cell>
          <cell r="Q1894" t="str">
            <v>E&amp;O</v>
          </cell>
          <cell r="AO1894">
            <v>5000000</v>
          </cell>
          <cell r="BO1894">
            <v>0</v>
          </cell>
          <cell r="BQ1894" t="str">
            <v>$0 - $50M</v>
          </cell>
          <cell r="BR1894" t="str">
            <v>$5.1 - $10M</v>
          </cell>
        </row>
        <row r="1895">
          <cell r="A1895" t="str">
            <v>London</v>
          </cell>
          <cell r="F1895" t="str">
            <v>Commercial</v>
          </cell>
          <cell r="N1895">
            <v>0</v>
          </cell>
          <cell r="Q1895" t="str">
            <v>E&amp;O</v>
          </cell>
          <cell r="AO1895">
            <v>0</v>
          </cell>
          <cell r="BO1895">
            <v>0</v>
          </cell>
          <cell r="BQ1895" t="str">
            <v>$0 - $50M</v>
          </cell>
          <cell r="BR1895" t="str">
            <v>$0 - $5M</v>
          </cell>
        </row>
        <row r="1896">
          <cell r="A1896" t="str">
            <v>London</v>
          </cell>
          <cell r="F1896" t="str">
            <v>Commercial</v>
          </cell>
          <cell r="N1896">
            <v>0</v>
          </cell>
          <cell r="Q1896" t="str">
            <v>E&amp;O</v>
          </cell>
          <cell r="AO1896">
            <v>0</v>
          </cell>
          <cell r="BO1896">
            <v>0</v>
          </cell>
          <cell r="BQ1896" t="str">
            <v>$0 - $50M</v>
          </cell>
          <cell r="BR1896" t="str">
            <v>$0 - $5M</v>
          </cell>
        </row>
        <row r="1897">
          <cell r="A1897" t="str">
            <v>London</v>
          </cell>
          <cell r="F1897" t="str">
            <v>Commercial</v>
          </cell>
          <cell r="N1897">
            <v>0</v>
          </cell>
          <cell r="Q1897" t="str">
            <v>E&amp;O</v>
          </cell>
          <cell r="AO1897">
            <v>0</v>
          </cell>
          <cell r="BO1897">
            <v>0</v>
          </cell>
          <cell r="BQ1897" t="str">
            <v>$0 - $50M</v>
          </cell>
          <cell r="BR1897" t="str">
            <v>$0 - $5M</v>
          </cell>
        </row>
        <row r="1898">
          <cell r="A1898" t="str">
            <v>US</v>
          </cell>
          <cell r="F1898" t="str">
            <v>Commercial</v>
          </cell>
          <cell r="N1898">
            <v>0</v>
          </cell>
          <cell r="Q1898" t="str">
            <v>D&amp;O</v>
          </cell>
          <cell r="AO1898">
            <v>40000000</v>
          </cell>
          <cell r="BO1898">
            <v>0</v>
          </cell>
          <cell r="BQ1898" t="str">
            <v>$0 - $50M</v>
          </cell>
          <cell r="BR1898" t="str">
            <v>$5.1 - $10M</v>
          </cell>
        </row>
        <row r="1899">
          <cell r="A1899" t="str">
            <v>US</v>
          </cell>
          <cell r="F1899" t="str">
            <v>Commercial</v>
          </cell>
          <cell r="N1899" t="str">
            <v>Non-LPL</v>
          </cell>
          <cell r="Q1899" t="str">
            <v>E&amp;O</v>
          </cell>
          <cell r="AO1899">
            <v>10000000</v>
          </cell>
          <cell r="BO1899">
            <v>0</v>
          </cell>
          <cell r="BQ1899" t="str">
            <v>$0 - $50M</v>
          </cell>
          <cell r="BR1899" t="str">
            <v>$5.1 - $10M</v>
          </cell>
        </row>
        <row r="1900">
          <cell r="A1900" t="str">
            <v>US</v>
          </cell>
          <cell r="F1900" t="str">
            <v>Commercial</v>
          </cell>
          <cell r="N1900">
            <v>0</v>
          </cell>
          <cell r="Q1900" t="str">
            <v>Fiduciary</v>
          </cell>
          <cell r="AO1900">
            <v>30000000</v>
          </cell>
          <cell r="BO1900">
            <v>0</v>
          </cell>
          <cell r="BQ1900" t="str">
            <v>$0 - $50M</v>
          </cell>
          <cell r="BR1900" t="str">
            <v>$5.1 - $10M</v>
          </cell>
        </row>
        <row r="1901">
          <cell r="A1901" t="str">
            <v>US</v>
          </cell>
          <cell r="F1901" t="str">
            <v>Commercial</v>
          </cell>
          <cell r="N1901">
            <v>0</v>
          </cell>
          <cell r="Q1901" t="str">
            <v>D&amp;O</v>
          </cell>
          <cell r="AO1901">
            <v>10000000</v>
          </cell>
          <cell r="BO1901">
            <v>0</v>
          </cell>
          <cell r="BQ1901" t="str">
            <v>$0 - $50M</v>
          </cell>
          <cell r="BR1901" t="str">
            <v>$5.1 - $10M</v>
          </cell>
        </row>
        <row r="1902">
          <cell r="A1902" t="str">
            <v>London</v>
          </cell>
          <cell r="F1902" t="str">
            <v>Commercial</v>
          </cell>
          <cell r="N1902">
            <v>0</v>
          </cell>
          <cell r="Q1902" t="str">
            <v>E&amp;O</v>
          </cell>
          <cell r="AO1902">
            <v>3251.7734</v>
          </cell>
          <cell r="BO1902">
            <v>0</v>
          </cell>
          <cell r="BQ1902" t="str">
            <v>$0 - $50M</v>
          </cell>
          <cell r="BR1902" t="str">
            <v>$0 - $5M</v>
          </cell>
        </row>
        <row r="1903">
          <cell r="A1903" t="str">
            <v>US</v>
          </cell>
          <cell r="F1903" t="str">
            <v>Financial Institutions</v>
          </cell>
          <cell r="N1903">
            <v>0</v>
          </cell>
          <cell r="Q1903" t="str">
            <v>D&amp;O</v>
          </cell>
          <cell r="AO1903">
            <v>0</v>
          </cell>
          <cell r="BO1903" t="str">
            <v>Bank</v>
          </cell>
          <cell r="BQ1903" t="str">
            <v>$0 - $50M</v>
          </cell>
          <cell r="BR1903" t="str">
            <v>$0 - $5M</v>
          </cell>
        </row>
        <row r="1904">
          <cell r="A1904" t="str">
            <v>US</v>
          </cell>
          <cell r="F1904" t="str">
            <v>Commercial</v>
          </cell>
          <cell r="N1904" t="str">
            <v>Lawyers</v>
          </cell>
          <cell r="Q1904" t="str">
            <v>E&amp;O</v>
          </cell>
          <cell r="AO1904">
            <v>0</v>
          </cell>
          <cell r="BO1904">
            <v>0</v>
          </cell>
          <cell r="BQ1904" t="str">
            <v>$0 - $50M</v>
          </cell>
          <cell r="BR1904" t="str">
            <v>$5.1 - $10M</v>
          </cell>
        </row>
        <row r="1905">
          <cell r="A1905" t="str">
            <v>US</v>
          </cell>
          <cell r="F1905" t="str">
            <v>Commercial</v>
          </cell>
          <cell r="N1905" t="str">
            <v>Non-LPL</v>
          </cell>
          <cell r="Q1905" t="str">
            <v>E&amp;O</v>
          </cell>
          <cell r="AO1905">
            <v>0</v>
          </cell>
          <cell r="BO1905">
            <v>0</v>
          </cell>
          <cell r="BQ1905" t="str">
            <v>$0 - $50M</v>
          </cell>
          <cell r="BR1905" t="str">
            <v>$5.1 - $10M</v>
          </cell>
        </row>
        <row r="1906">
          <cell r="A1906" t="str">
            <v>London</v>
          </cell>
          <cell r="F1906" t="str">
            <v>Commercial</v>
          </cell>
          <cell r="N1906">
            <v>0</v>
          </cell>
          <cell r="Q1906" t="str">
            <v>D&amp;O</v>
          </cell>
          <cell r="AO1906">
            <v>0</v>
          </cell>
          <cell r="BO1906">
            <v>0</v>
          </cell>
          <cell r="BQ1906" t="str">
            <v>$0 - $50M</v>
          </cell>
          <cell r="BR1906" t="str">
            <v>$0 - $5M</v>
          </cell>
        </row>
        <row r="1907">
          <cell r="A1907" t="str">
            <v>US</v>
          </cell>
          <cell r="F1907" t="str">
            <v>Commercial</v>
          </cell>
          <cell r="N1907" t="str">
            <v>Lawyers</v>
          </cell>
          <cell r="Q1907" t="str">
            <v>E&amp;O</v>
          </cell>
          <cell r="AO1907">
            <v>0</v>
          </cell>
          <cell r="BO1907">
            <v>0</v>
          </cell>
          <cell r="BQ1907" t="str">
            <v>$0 - $50M</v>
          </cell>
          <cell r="BR1907" t="str">
            <v>$5.1 - $10M</v>
          </cell>
        </row>
        <row r="1908">
          <cell r="A1908" t="str">
            <v>London</v>
          </cell>
          <cell r="F1908" t="str">
            <v>Commercial</v>
          </cell>
          <cell r="N1908">
            <v>0</v>
          </cell>
          <cell r="Q1908" t="str">
            <v>E&amp;O</v>
          </cell>
          <cell r="AO1908">
            <v>0</v>
          </cell>
          <cell r="BO1908">
            <v>0</v>
          </cell>
          <cell r="BQ1908" t="str">
            <v>$0 - $50M</v>
          </cell>
          <cell r="BR1908" t="str">
            <v>$0 - $5M</v>
          </cell>
        </row>
        <row r="1909">
          <cell r="A1909" t="str">
            <v>US</v>
          </cell>
          <cell r="F1909" t="str">
            <v>Commercial</v>
          </cell>
          <cell r="N1909">
            <v>0</v>
          </cell>
          <cell r="Q1909" t="str">
            <v>D&amp;O</v>
          </cell>
          <cell r="AO1909">
            <v>90000000</v>
          </cell>
          <cell r="BO1909">
            <v>0</v>
          </cell>
          <cell r="BQ1909" t="str">
            <v>$50.1 - $100M</v>
          </cell>
          <cell r="BR1909" t="str">
            <v>$10.1M - $15M</v>
          </cell>
        </row>
        <row r="1910">
          <cell r="A1910" t="str">
            <v>London</v>
          </cell>
          <cell r="F1910" t="str">
            <v>Commercial</v>
          </cell>
          <cell r="N1910">
            <v>0</v>
          </cell>
          <cell r="Q1910" t="str">
            <v>D&amp;O</v>
          </cell>
          <cell r="AO1910">
            <v>0</v>
          </cell>
          <cell r="BO1910">
            <v>0</v>
          </cell>
          <cell r="BQ1910" t="str">
            <v>$0 - $50M</v>
          </cell>
          <cell r="BR1910" t="str">
            <v>$0 - $5M</v>
          </cell>
        </row>
        <row r="1911">
          <cell r="A1911" t="str">
            <v>US</v>
          </cell>
          <cell r="F1911" t="str">
            <v>Commercial</v>
          </cell>
          <cell r="N1911" t="str">
            <v>Non-LPL</v>
          </cell>
          <cell r="Q1911" t="str">
            <v>E&amp;O</v>
          </cell>
          <cell r="AO1911">
            <v>5000000</v>
          </cell>
          <cell r="BO1911">
            <v>0</v>
          </cell>
          <cell r="BQ1911" t="str">
            <v>$0 - $50M</v>
          </cell>
          <cell r="BR1911" t="str">
            <v>$0 - $5M</v>
          </cell>
        </row>
        <row r="1912">
          <cell r="A1912" t="str">
            <v>London</v>
          </cell>
          <cell r="F1912" t="str">
            <v>Commercial</v>
          </cell>
          <cell r="N1912">
            <v>0</v>
          </cell>
          <cell r="Q1912" t="str">
            <v>E&amp;O</v>
          </cell>
          <cell r="AO1912">
            <v>0</v>
          </cell>
          <cell r="BO1912">
            <v>0</v>
          </cell>
          <cell r="BQ1912" t="str">
            <v>$0 - $50M</v>
          </cell>
          <cell r="BR1912" t="str">
            <v>$0 - $5M</v>
          </cell>
        </row>
        <row r="1913">
          <cell r="A1913" t="str">
            <v>US</v>
          </cell>
          <cell r="F1913" t="str">
            <v>Commercial</v>
          </cell>
          <cell r="N1913">
            <v>0</v>
          </cell>
          <cell r="Q1913" t="str">
            <v>D&amp;O</v>
          </cell>
          <cell r="AO1913">
            <v>30000000</v>
          </cell>
          <cell r="BO1913">
            <v>0</v>
          </cell>
          <cell r="BQ1913" t="str">
            <v>$0 - $50M</v>
          </cell>
          <cell r="BR1913" t="str">
            <v>$10.1M - $15M</v>
          </cell>
        </row>
        <row r="1914">
          <cell r="A1914" t="str">
            <v>Bermuda</v>
          </cell>
          <cell r="F1914" t="str">
            <v>Commercial</v>
          </cell>
          <cell r="N1914">
            <v>0</v>
          </cell>
          <cell r="Q1914" t="str">
            <v>E&amp;O</v>
          </cell>
          <cell r="AO1914">
            <v>92000000</v>
          </cell>
          <cell r="BO1914">
            <v>0</v>
          </cell>
          <cell r="BQ1914" t="str">
            <v>$50.1 - $100M</v>
          </cell>
          <cell r="BR1914" t="str">
            <v>$20.1M - $25M</v>
          </cell>
        </row>
        <row r="1915">
          <cell r="A1915" t="str">
            <v>Bermuda</v>
          </cell>
          <cell r="F1915" t="str">
            <v>Commercial</v>
          </cell>
          <cell r="N1915">
            <v>0</v>
          </cell>
          <cell r="Q1915" t="str">
            <v>E&amp;O</v>
          </cell>
          <cell r="AO1915">
            <v>177000000</v>
          </cell>
          <cell r="BO1915">
            <v>0</v>
          </cell>
          <cell r="BQ1915" t="str">
            <v>$150.1M - $200M</v>
          </cell>
          <cell r="BR1915" t="str">
            <v>$5.1 - $10M</v>
          </cell>
        </row>
        <row r="1916">
          <cell r="A1916" t="str">
            <v>US</v>
          </cell>
          <cell r="F1916" t="str">
            <v>Commercial</v>
          </cell>
          <cell r="N1916">
            <v>0</v>
          </cell>
          <cell r="Q1916" t="str">
            <v>EPLI</v>
          </cell>
          <cell r="AO1916">
            <v>30000000</v>
          </cell>
          <cell r="BO1916">
            <v>0</v>
          </cell>
          <cell r="BQ1916" t="str">
            <v>$0 - $50M</v>
          </cell>
          <cell r="BR1916" t="str">
            <v>$5.1 - $10M</v>
          </cell>
        </row>
        <row r="1917">
          <cell r="A1917" t="str">
            <v>US</v>
          </cell>
          <cell r="F1917" t="str">
            <v>Commercial</v>
          </cell>
          <cell r="N1917" t="str">
            <v>Lawyers</v>
          </cell>
          <cell r="Q1917" t="str">
            <v>E&amp;O</v>
          </cell>
          <cell r="AO1917">
            <v>0</v>
          </cell>
          <cell r="BO1917">
            <v>0</v>
          </cell>
          <cell r="BQ1917" t="str">
            <v>$0 - $50M</v>
          </cell>
          <cell r="BR1917" t="str">
            <v>$0 - $5M</v>
          </cell>
        </row>
        <row r="1918">
          <cell r="A1918" t="str">
            <v>London</v>
          </cell>
          <cell r="F1918" t="str">
            <v>Commercial</v>
          </cell>
          <cell r="N1918">
            <v>0</v>
          </cell>
          <cell r="Q1918" t="str">
            <v>E&amp;O</v>
          </cell>
          <cell r="AO1918">
            <v>225000</v>
          </cell>
          <cell r="BO1918">
            <v>0</v>
          </cell>
          <cell r="BQ1918" t="str">
            <v>$0 - $50M</v>
          </cell>
          <cell r="BR1918" t="str">
            <v>$0 - $5M</v>
          </cell>
        </row>
        <row r="1919">
          <cell r="A1919" t="str">
            <v>London</v>
          </cell>
          <cell r="F1919" t="str">
            <v>Commercial</v>
          </cell>
          <cell r="N1919">
            <v>0</v>
          </cell>
          <cell r="Q1919" t="str">
            <v>E&amp;O</v>
          </cell>
          <cell r="AO1919">
            <v>5000000</v>
          </cell>
          <cell r="BO1919">
            <v>0</v>
          </cell>
          <cell r="BQ1919" t="str">
            <v>$0 - $50M</v>
          </cell>
          <cell r="BR1919" t="str">
            <v>$0 - $5M</v>
          </cell>
        </row>
        <row r="1920">
          <cell r="A1920" t="str">
            <v>US</v>
          </cell>
          <cell r="F1920" t="str">
            <v>Commercial</v>
          </cell>
          <cell r="N1920" t="str">
            <v>Non-LPL</v>
          </cell>
          <cell r="Q1920" t="str">
            <v>E&amp;O</v>
          </cell>
          <cell r="AO1920">
            <v>0</v>
          </cell>
          <cell r="BO1920">
            <v>0</v>
          </cell>
          <cell r="BQ1920" t="str">
            <v>$0 - $50M</v>
          </cell>
          <cell r="BR1920" t="str">
            <v>$0 - $5M</v>
          </cell>
        </row>
        <row r="1921">
          <cell r="A1921" t="str">
            <v>US</v>
          </cell>
          <cell r="F1921" t="str">
            <v>Commercial</v>
          </cell>
          <cell r="N1921" t="str">
            <v>Non-LPL</v>
          </cell>
          <cell r="Q1921" t="str">
            <v>E&amp;O</v>
          </cell>
          <cell r="AO1921">
            <v>0</v>
          </cell>
          <cell r="BO1921">
            <v>0</v>
          </cell>
          <cell r="BQ1921" t="str">
            <v>$0 - $50M</v>
          </cell>
          <cell r="BR1921" t="str">
            <v>$0 - $5M</v>
          </cell>
        </row>
        <row r="1922">
          <cell r="A1922" t="str">
            <v>US</v>
          </cell>
          <cell r="F1922" t="str">
            <v>Commercial</v>
          </cell>
          <cell r="N1922" t="str">
            <v>Lawyers</v>
          </cell>
          <cell r="Q1922" t="str">
            <v>E&amp;O</v>
          </cell>
          <cell r="AO1922">
            <v>0</v>
          </cell>
          <cell r="BO1922">
            <v>0</v>
          </cell>
          <cell r="BQ1922" t="str">
            <v>$0 - $50M</v>
          </cell>
          <cell r="BR1922" t="str">
            <v>$0 - $5M</v>
          </cell>
        </row>
        <row r="1923">
          <cell r="A1923" t="str">
            <v>US</v>
          </cell>
          <cell r="F1923" t="str">
            <v>Commercial</v>
          </cell>
          <cell r="N1923" t="str">
            <v>Lawyers</v>
          </cell>
          <cell r="Q1923" t="str">
            <v>E&amp;O</v>
          </cell>
          <cell r="AO1923">
            <v>0</v>
          </cell>
          <cell r="BO1923">
            <v>0</v>
          </cell>
          <cell r="BQ1923" t="str">
            <v>$0 - $50M</v>
          </cell>
          <cell r="BR1923" t="str">
            <v>$0 - $5M</v>
          </cell>
        </row>
        <row r="1924">
          <cell r="A1924" t="str">
            <v>US</v>
          </cell>
          <cell r="F1924" t="str">
            <v>Commercial</v>
          </cell>
          <cell r="N1924" t="str">
            <v>Non-LPL</v>
          </cell>
          <cell r="Q1924" t="str">
            <v>E&amp;O</v>
          </cell>
          <cell r="AO1924">
            <v>0</v>
          </cell>
          <cell r="BO1924">
            <v>0</v>
          </cell>
          <cell r="BQ1924" t="str">
            <v>$0 - $50M</v>
          </cell>
          <cell r="BR1924" t="str">
            <v>$0 - $5M</v>
          </cell>
        </row>
        <row r="1925">
          <cell r="A1925" t="str">
            <v>US</v>
          </cell>
          <cell r="F1925" t="str">
            <v>Commercial</v>
          </cell>
          <cell r="N1925" t="str">
            <v>Non-LPL</v>
          </cell>
          <cell r="Q1925" t="str">
            <v>E&amp;O</v>
          </cell>
          <cell r="AO1925">
            <v>20000000</v>
          </cell>
          <cell r="BO1925">
            <v>0</v>
          </cell>
          <cell r="BQ1925" t="str">
            <v>$0 - $50M</v>
          </cell>
          <cell r="BR1925" t="str">
            <v>$5.1 - $10M</v>
          </cell>
        </row>
        <row r="1926">
          <cell r="A1926" t="str">
            <v>US</v>
          </cell>
          <cell r="F1926" t="str">
            <v>Commercial</v>
          </cell>
          <cell r="N1926">
            <v>0</v>
          </cell>
          <cell r="Q1926" t="str">
            <v>Fidelity/ Crime</v>
          </cell>
          <cell r="AO1926">
            <v>10000000</v>
          </cell>
          <cell r="BO1926">
            <v>0</v>
          </cell>
          <cell r="BQ1926" t="str">
            <v>$0 - $50M</v>
          </cell>
          <cell r="BR1926" t="str">
            <v>$5.1 - $10M</v>
          </cell>
        </row>
        <row r="1927">
          <cell r="A1927" t="str">
            <v>US</v>
          </cell>
          <cell r="F1927" t="str">
            <v>Financial Institutions</v>
          </cell>
          <cell r="N1927">
            <v>0</v>
          </cell>
          <cell r="Q1927" t="str">
            <v>D&amp;O</v>
          </cell>
          <cell r="AO1927">
            <v>0</v>
          </cell>
          <cell r="BO1927" t="str">
            <v>Private Equity</v>
          </cell>
          <cell r="BQ1927" t="str">
            <v>$0 - $50M</v>
          </cell>
          <cell r="BR1927" t="str">
            <v>$0 - $5M</v>
          </cell>
        </row>
        <row r="1928">
          <cell r="A1928" t="str">
            <v>US</v>
          </cell>
          <cell r="F1928" t="str">
            <v>Commercial</v>
          </cell>
          <cell r="N1928">
            <v>0</v>
          </cell>
          <cell r="Q1928" t="str">
            <v>D&amp;O</v>
          </cell>
          <cell r="AO1928">
            <v>30000000</v>
          </cell>
          <cell r="BO1928">
            <v>0</v>
          </cell>
          <cell r="BQ1928" t="str">
            <v>$0 - $50M</v>
          </cell>
          <cell r="BR1928" t="str">
            <v>$10.1M - $15M</v>
          </cell>
        </row>
        <row r="1929">
          <cell r="A1929" t="str">
            <v>London</v>
          </cell>
          <cell r="F1929" t="str">
            <v>Commercial</v>
          </cell>
          <cell r="N1929">
            <v>0</v>
          </cell>
          <cell r="Q1929" t="str">
            <v>E&amp;O</v>
          </cell>
          <cell r="AO1929">
            <v>0</v>
          </cell>
          <cell r="BO1929">
            <v>0</v>
          </cell>
          <cell r="BQ1929" t="str">
            <v>$0 - $50M</v>
          </cell>
          <cell r="BR1929" t="str">
            <v>$0 - $5M</v>
          </cell>
        </row>
        <row r="1930">
          <cell r="A1930" t="str">
            <v>London</v>
          </cell>
          <cell r="F1930" t="str">
            <v>Commercial</v>
          </cell>
          <cell r="N1930">
            <v>0</v>
          </cell>
          <cell r="Q1930" t="str">
            <v>E&amp;O</v>
          </cell>
          <cell r="AO1930">
            <v>0</v>
          </cell>
          <cell r="BO1930">
            <v>0</v>
          </cell>
          <cell r="BQ1930" t="str">
            <v>$0 - $50M</v>
          </cell>
          <cell r="BR1930" t="str">
            <v>$0 - $5M</v>
          </cell>
        </row>
        <row r="1931">
          <cell r="A1931" t="str">
            <v>London</v>
          </cell>
          <cell r="F1931" t="str">
            <v>Commercial</v>
          </cell>
          <cell r="N1931">
            <v>0</v>
          </cell>
          <cell r="Q1931" t="str">
            <v>E&amp;O</v>
          </cell>
          <cell r="AO1931">
            <v>6567282.0800000001</v>
          </cell>
          <cell r="BO1931">
            <v>0</v>
          </cell>
          <cell r="BQ1931" t="str">
            <v>$0 - $50M</v>
          </cell>
          <cell r="BR1931" t="str">
            <v>$5.1 - $10M</v>
          </cell>
        </row>
        <row r="1932">
          <cell r="A1932" t="str">
            <v>US</v>
          </cell>
          <cell r="F1932" t="str">
            <v>Financial Institutions</v>
          </cell>
          <cell r="N1932">
            <v>0</v>
          </cell>
          <cell r="Q1932" t="str">
            <v>D&amp;O</v>
          </cell>
          <cell r="AO1932">
            <v>0</v>
          </cell>
          <cell r="BO1932" t="str">
            <v>Investment Advisor</v>
          </cell>
          <cell r="BQ1932" t="str">
            <v>$0 - $50M</v>
          </cell>
          <cell r="BR1932" t="str">
            <v>$0 - $5M</v>
          </cell>
        </row>
        <row r="1933">
          <cell r="A1933" t="str">
            <v>US</v>
          </cell>
          <cell r="F1933" t="str">
            <v>Financial Institutions</v>
          </cell>
          <cell r="N1933">
            <v>0</v>
          </cell>
          <cell r="Q1933" t="str">
            <v>D&amp;O</v>
          </cell>
          <cell r="AO1933">
            <v>0</v>
          </cell>
          <cell r="BO1933" t="str">
            <v>REIT</v>
          </cell>
          <cell r="BQ1933" t="str">
            <v>$0 - $50M</v>
          </cell>
          <cell r="BR1933" t="str">
            <v>$0 - $5M</v>
          </cell>
        </row>
        <row r="1934">
          <cell r="A1934" t="str">
            <v>London</v>
          </cell>
          <cell r="F1934" t="str">
            <v>FIPI</v>
          </cell>
          <cell r="N1934">
            <v>0</v>
          </cell>
          <cell r="Q1934" t="str">
            <v>E&amp;O</v>
          </cell>
          <cell r="AO1934">
            <v>17015000.579999998</v>
          </cell>
          <cell r="BO1934">
            <v>0</v>
          </cell>
          <cell r="BQ1934" t="str">
            <v>$0 - $50M</v>
          </cell>
          <cell r="BR1934" t="str">
            <v>$5.1 - $10M</v>
          </cell>
        </row>
        <row r="1935">
          <cell r="A1935" t="str">
            <v>London</v>
          </cell>
          <cell r="F1935" t="str">
            <v>Crime</v>
          </cell>
          <cell r="N1935">
            <v>0</v>
          </cell>
          <cell r="Q1935" t="str">
            <v>Fidelity/ Crime</v>
          </cell>
          <cell r="AO1935">
            <v>17015000.579999998</v>
          </cell>
          <cell r="BO1935">
            <v>0</v>
          </cell>
          <cell r="BQ1935" t="str">
            <v>$0 - $50M</v>
          </cell>
          <cell r="BR1935" t="str">
            <v>$5.1 - $10M</v>
          </cell>
        </row>
        <row r="1936">
          <cell r="A1936" t="str">
            <v>US</v>
          </cell>
          <cell r="F1936" t="str">
            <v>Financial Institutions</v>
          </cell>
          <cell r="N1936">
            <v>0</v>
          </cell>
          <cell r="Q1936" t="str">
            <v>D&amp;O</v>
          </cell>
          <cell r="AO1936">
            <v>5000000</v>
          </cell>
          <cell r="BO1936" t="str">
            <v>Private Equity</v>
          </cell>
          <cell r="BQ1936" t="str">
            <v>$0 - $50M</v>
          </cell>
          <cell r="BR1936" t="str">
            <v>$0 - $5M</v>
          </cell>
        </row>
        <row r="1937">
          <cell r="A1937" t="str">
            <v>US</v>
          </cell>
          <cell r="F1937" t="str">
            <v>Commercial</v>
          </cell>
          <cell r="N1937" t="str">
            <v>Non-LPL</v>
          </cell>
          <cell r="Q1937" t="str">
            <v>E&amp;O</v>
          </cell>
          <cell r="AO1937">
            <v>0</v>
          </cell>
          <cell r="BO1937">
            <v>0</v>
          </cell>
          <cell r="BQ1937" t="str">
            <v>$0 - $50M</v>
          </cell>
          <cell r="BR1937" t="str">
            <v>$0 - $5M</v>
          </cell>
        </row>
        <row r="1938">
          <cell r="A1938" t="str">
            <v>London</v>
          </cell>
          <cell r="F1938" t="str">
            <v>Commercial</v>
          </cell>
          <cell r="N1938">
            <v>0</v>
          </cell>
          <cell r="Q1938" t="str">
            <v>E&amp;O</v>
          </cell>
          <cell r="AO1938">
            <v>0</v>
          </cell>
          <cell r="BO1938">
            <v>0</v>
          </cell>
          <cell r="BQ1938" t="str">
            <v>$0 - $50M</v>
          </cell>
          <cell r="BR1938" t="str">
            <v>$0 - $5M</v>
          </cell>
        </row>
        <row r="1939">
          <cell r="A1939" t="str">
            <v>US</v>
          </cell>
          <cell r="F1939" t="str">
            <v>Commercial</v>
          </cell>
          <cell r="N1939" t="str">
            <v>Lawyers</v>
          </cell>
          <cell r="Q1939" t="str">
            <v>E&amp;O</v>
          </cell>
          <cell r="AO1939">
            <v>0</v>
          </cell>
          <cell r="BO1939">
            <v>0</v>
          </cell>
          <cell r="BQ1939" t="str">
            <v>$0 - $50M</v>
          </cell>
          <cell r="BR1939" t="str">
            <v>$0 - $5M</v>
          </cell>
        </row>
        <row r="1940">
          <cell r="A1940" t="str">
            <v>London</v>
          </cell>
          <cell r="F1940" t="str">
            <v>Commercial</v>
          </cell>
          <cell r="N1940">
            <v>0</v>
          </cell>
          <cell r="Q1940" t="str">
            <v>E&amp;O</v>
          </cell>
          <cell r="AO1940">
            <v>0</v>
          </cell>
          <cell r="BO1940">
            <v>0</v>
          </cell>
          <cell r="BQ1940" t="str">
            <v>$0 - $50M</v>
          </cell>
          <cell r="BR1940" t="str">
            <v>$0 - $5M</v>
          </cell>
        </row>
        <row r="1941">
          <cell r="A1941" t="str">
            <v>London</v>
          </cell>
          <cell r="F1941" t="str">
            <v>Commercial</v>
          </cell>
          <cell r="N1941">
            <v>0</v>
          </cell>
          <cell r="Q1941" t="str">
            <v>E&amp;O</v>
          </cell>
          <cell r="AO1941">
            <v>0</v>
          </cell>
          <cell r="BO1941">
            <v>0</v>
          </cell>
          <cell r="BQ1941" t="str">
            <v>$0 - $50M</v>
          </cell>
          <cell r="BR1941" t="str">
            <v>$0 - $5M</v>
          </cell>
        </row>
        <row r="1942">
          <cell r="A1942" t="str">
            <v>London</v>
          </cell>
          <cell r="F1942" t="str">
            <v>Commercial</v>
          </cell>
          <cell r="N1942">
            <v>0</v>
          </cell>
          <cell r="Q1942" t="str">
            <v>D&amp;O</v>
          </cell>
          <cell r="AO1942">
            <v>0</v>
          </cell>
          <cell r="BO1942">
            <v>0</v>
          </cell>
          <cell r="BQ1942" t="str">
            <v>$0 - $50M</v>
          </cell>
          <cell r="BR1942" t="str">
            <v>$0 - $5M</v>
          </cell>
        </row>
        <row r="1943">
          <cell r="A1943" t="str">
            <v>US</v>
          </cell>
          <cell r="F1943" t="str">
            <v>Commercial</v>
          </cell>
          <cell r="N1943">
            <v>0</v>
          </cell>
          <cell r="Q1943" t="str">
            <v>D&amp;O</v>
          </cell>
          <cell r="AO1943">
            <v>70000000</v>
          </cell>
          <cell r="BO1943">
            <v>0</v>
          </cell>
          <cell r="BQ1943" t="str">
            <v>$50.1 - $100M</v>
          </cell>
          <cell r="BR1943" t="str">
            <v>$0 - $5M</v>
          </cell>
        </row>
        <row r="1944">
          <cell r="A1944" t="str">
            <v>US</v>
          </cell>
          <cell r="F1944" t="str">
            <v>Commercial</v>
          </cell>
          <cell r="N1944">
            <v>0</v>
          </cell>
          <cell r="Q1944" t="str">
            <v>D&amp;O</v>
          </cell>
          <cell r="AO1944">
            <v>10000000</v>
          </cell>
          <cell r="BO1944">
            <v>0</v>
          </cell>
          <cell r="BQ1944" t="str">
            <v>$0 - $50M</v>
          </cell>
          <cell r="BR1944" t="str">
            <v>$5.1 - $10M</v>
          </cell>
        </row>
        <row r="1945">
          <cell r="A1945" t="str">
            <v>US</v>
          </cell>
          <cell r="F1945" t="str">
            <v>Commercial</v>
          </cell>
          <cell r="N1945">
            <v>0</v>
          </cell>
          <cell r="Q1945" t="str">
            <v>Fiduciary</v>
          </cell>
          <cell r="AO1945">
            <v>10000000</v>
          </cell>
          <cell r="BO1945">
            <v>0</v>
          </cell>
          <cell r="BQ1945" t="str">
            <v>$0 - $50M</v>
          </cell>
          <cell r="BR1945" t="str">
            <v>$0 - $5M</v>
          </cell>
        </row>
        <row r="1946">
          <cell r="A1946" t="str">
            <v>US</v>
          </cell>
          <cell r="F1946" t="str">
            <v>Commercial</v>
          </cell>
          <cell r="N1946" t="str">
            <v>Lawyers</v>
          </cell>
          <cell r="Q1946" t="str">
            <v>E&amp;O</v>
          </cell>
          <cell r="AO1946">
            <v>0</v>
          </cell>
          <cell r="BO1946">
            <v>0</v>
          </cell>
          <cell r="BQ1946" t="str">
            <v>$0 - $50M</v>
          </cell>
          <cell r="BR1946" t="str">
            <v>$0 - $5M</v>
          </cell>
        </row>
        <row r="1947">
          <cell r="A1947" t="str">
            <v>London</v>
          </cell>
          <cell r="F1947" t="str">
            <v>Commercial</v>
          </cell>
          <cell r="N1947">
            <v>0</v>
          </cell>
          <cell r="Q1947" t="str">
            <v>E&amp;O</v>
          </cell>
          <cell r="AO1947">
            <v>0</v>
          </cell>
          <cell r="BO1947">
            <v>0</v>
          </cell>
          <cell r="BQ1947" t="str">
            <v>$0 - $50M</v>
          </cell>
          <cell r="BR1947" t="str">
            <v>$5.1 - $10M</v>
          </cell>
        </row>
        <row r="1948">
          <cell r="A1948" t="str">
            <v>US</v>
          </cell>
          <cell r="F1948" t="str">
            <v>Commercial</v>
          </cell>
          <cell r="N1948" t="str">
            <v>Non-LPL</v>
          </cell>
          <cell r="Q1948" t="str">
            <v>E&amp;O</v>
          </cell>
          <cell r="AO1948">
            <v>0</v>
          </cell>
          <cell r="BO1948">
            <v>0</v>
          </cell>
          <cell r="BQ1948" t="str">
            <v>$0 - $50M</v>
          </cell>
          <cell r="BR1948" t="str">
            <v>$0 - $5M</v>
          </cell>
        </row>
        <row r="1949">
          <cell r="A1949" t="str">
            <v>London</v>
          </cell>
          <cell r="F1949" t="str">
            <v>Commercial</v>
          </cell>
          <cell r="N1949">
            <v>0</v>
          </cell>
          <cell r="Q1949" t="str">
            <v>E&amp;O</v>
          </cell>
          <cell r="AO1949">
            <v>0</v>
          </cell>
          <cell r="BO1949">
            <v>0</v>
          </cell>
          <cell r="BQ1949" t="str">
            <v>$0 - $50M</v>
          </cell>
          <cell r="BR1949" t="str">
            <v>$0 - $5M</v>
          </cell>
        </row>
        <row r="1950">
          <cell r="A1950" t="str">
            <v>London</v>
          </cell>
          <cell r="F1950" t="str">
            <v>Commercial</v>
          </cell>
          <cell r="N1950">
            <v>0</v>
          </cell>
          <cell r="Q1950" t="str">
            <v>E&amp;O</v>
          </cell>
          <cell r="AO1950">
            <v>0</v>
          </cell>
          <cell r="BO1950">
            <v>0</v>
          </cell>
          <cell r="BQ1950" t="str">
            <v>$0 - $50M</v>
          </cell>
          <cell r="BR1950" t="str">
            <v>$0 - $5M</v>
          </cell>
        </row>
        <row r="1951">
          <cell r="A1951" t="str">
            <v>London</v>
          </cell>
          <cell r="F1951" t="str">
            <v>Commercial</v>
          </cell>
          <cell r="N1951">
            <v>0</v>
          </cell>
          <cell r="Q1951" t="str">
            <v>D&amp;O</v>
          </cell>
          <cell r="AO1951">
            <v>3716898.2650000001</v>
          </cell>
          <cell r="BO1951">
            <v>0</v>
          </cell>
          <cell r="BQ1951" t="str">
            <v>$0 - $50M</v>
          </cell>
          <cell r="BR1951" t="str">
            <v>$0 - $5M</v>
          </cell>
        </row>
        <row r="1952">
          <cell r="A1952" t="str">
            <v>US</v>
          </cell>
          <cell r="F1952" t="str">
            <v>Financial Institutions</v>
          </cell>
          <cell r="N1952">
            <v>0</v>
          </cell>
          <cell r="Q1952" t="str">
            <v>D&amp;O</v>
          </cell>
          <cell r="AO1952">
            <v>25000000</v>
          </cell>
          <cell r="BO1952" t="str">
            <v>Hedge Fund</v>
          </cell>
          <cell r="BQ1952" t="str">
            <v>$0 - $50M</v>
          </cell>
          <cell r="BR1952" t="str">
            <v>$0 - $5M</v>
          </cell>
        </row>
        <row r="1953">
          <cell r="A1953" t="str">
            <v>US</v>
          </cell>
          <cell r="F1953" t="str">
            <v>Commercial</v>
          </cell>
          <cell r="N1953" t="str">
            <v>Lawyers</v>
          </cell>
          <cell r="Q1953" t="str">
            <v>E&amp;O</v>
          </cell>
          <cell r="AO1953">
            <v>0</v>
          </cell>
          <cell r="BO1953">
            <v>0</v>
          </cell>
          <cell r="BQ1953" t="str">
            <v>$0 - $50M</v>
          </cell>
          <cell r="BR1953" t="str">
            <v>$15.1M - $20M</v>
          </cell>
        </row>
        <row r="1954">
          <cell r="A1954" t="str">
            <v>US</v>
          </cell>
          <cell r="F1954" t="str">
            <v>Commercial</v>
          </cell>
          <cell r="N1954" t="str">
            <v>Lawyers</v>
          </cell>
          <cell r="Q1954" t="str">
            <v>E&amp;O</v>
          </cell>
          <cell r="AO1954">
            <v>50000000</v>
          </cell>
          <cell r="BO1954">
            <v>0</v>
          </cell>
          <cell r="BQ1954" t="str">
            <v>$0 - $50M</v>
          </cell>
          <cell r="BR1954" t="str">
            <v>$10.1M - $15M</v>
          </cell>
        </row>
        <row r="1955">
          <cell r="A1955" t="str">
            <v>Bermuda</v>
          </cell>
          <cell r="F1955" t="str">
            <v>Commercial</v>
          </cell>
          <cell r="N1955">
            <v>0</v>
          </cell>
          <cell r="Q1955" t="str">
            <v>E&amp;O</v>
          </cell>
          <cell r="AO1955">
            <v>129000000</v>
          </cell>
          <cell r="BO1955">
            <v>0</v>
          </cell>
          <cell r="BQ1955" t="str">
            <v>$100.1M - $150M</v>
          </cell>
          <cell r="BR1955" t="str">
            <v>$5.1 - $10M</v>
          </cell>
        </row>
        <row r="1956">
          <cell r="A1956" t="str">
            <v>London</v>
          </cell>
          <cell r="F1956" t="str">
            <v>Commercial</v>
          </cell>
          <cell r="N1956">
            <v>0</v>
          </cell>
          <cell r="Q1956" t="str">
            <v>Side A</v>
          </cell>
          <cell r="AO1956">
            <v>15000000</v>
          </cell>
          <cell r="BO1956">
            <v>0</v>
          </cell>
          <cell r="BQ1956" t="str">
            <v>$0 - $50M</v>
          </cell>
          <cell r="BR1956" t="str">
            <v>$0 - $5M</v>
          </cell>
        </row>
        <row r="1957">
          <cell r="A1957" t="str">
            <v>London</v>
          </cell>
          <cell r="F1957" t="str">
            <v>Commercial</v>
          </cell>
          <cell r="N1957">
            <v>0</v>
          </cell>
          <cell r="Q1957" t="str">
            <v>E&amp;O</v>
          </cell>
          <cell r="AO1957">
            <v>0</v>
          </cell>
          <cell r="BO1957">
            <v>0</v>
          </cell>
          <cell r="BQ1957" t="str">
            <v>$0 - $50M</v>
          </cell>
          <cell r="BR1957" t="str">
            <v>$0 - $5M</v>
          </cell>
        </row>
        <row r="1958">
          <cell r="A1958" t="str">
            <v>US</v>
          </cell>
          <cell r="F1958" t="str">
            <v>Commercial</v>
          </cell>
          <cell r="N1958" t="str">
            <v>Non-LPL</v>
          </cell>
          <cell r="Q1958" t="str">
            <v>E&amp;O</v>
          </cell>
          <cell r="AO1958">
            <v>0</v>
          </cell>
          <cell r="BO1958">
            <v>0</v>
          </cell>
          <cell r="BQ1958" t="str">
            <v>$0 - $50M</v>
          </cell>
          <cell r="BR1958" t="str">
            <v>$0 - $5M</v>
          </cell>
        </row>
        <row r="1959">
          <cell r="A1959" t="str">
            <v>London</v>
          </cell>
          <cell r="F1959" t="str">
            <v>Commercial</v>
          </cell>
          <cell r="N1959">
            <v>0</v>
          </cell>
          <cell r="Q1959" t="str">
            <v>E&amp;O</v>
          </cell>
          <cell r="AO1959">
            <v>0</v>
          </cell>
          <cell r="BO1959">
            <v>0</v>
          </cell>
          <cell r="BQ1959" t="str">
            <v>$0 - $50M</v>
          </cell>
          <cell r="BR1959" t="str">
            <v>$0 - $5M</v>
          </cell>
        </row>
        <row r="1960">
          <cell r="A1960" t="str">
            <v>London</v>
          </cell>
          <cell r="F1960" t="str">
            <v>Commercial</v>
          </cell>
          <cell r="N1960">
            <v>0</v>
          </cell>
          <cell r="Q1960" t="str">
            <v>E&amp;O</v>
          </cell>
          <cell r="AO1960">
            <v>0</v>
          </cell>
          <cell r="BO1960">
            <v>0</v>
          </cell>
          <cell r="BQ1960" t="str">
            <v>$0 - $50M</v>
          </cell>
          <cell r="BR1960" t="str">
            <v>$0 - $5M</v>
          </cell>
        </row>
        <row r="1961">
          <cell r="A1961" t="str">
            <v>US</v>
          </cell>
          <cell r="F1961" t="str">
            <v>Financial Institutions</v>
          </cell>
          <cell r="N1961">
            <v>0</v>
          </cell>
          <cell r="Q1961" t="str">
            <v>E&amp;O</v>
          </cell>
          <cell r="AO1961">
            <v>0</v>
          </cell>
          <cell r="BO1961" t="str">
            <v>Bank</v>
          </cell>
          <cell r="BQ1961" t="str">
            <v>$0 - $50M</v>
          </cell>
          <cell r="BR1961" t="str">
            <v>$0 - $5M</v>
          </cell>
        </row>
        <row r="1962">
          <cell r="A1962" t="str">
            <v>US</v>
          </cell>
          <cell r="F1962" t="str">
            <v>Commercial</v>
          </cell>
          <cell r="N1962">
            <v>0</v>
          </cell>
          <cell r="Q1962" t="str">
            <v>D&amp;O</v>
          </cell>
          <cell r="AO1962">
            <v>2500000</v>
          </cell>
          <cell r="BO1962">
            <v>0</v>
          </cell>
          <cell r="BQ1962" t="str">
            <v>$0 - $50M</v>
          </cell>
          <cell r="BR1962" t="str">
            <v>$0 - $5M</v>
          </cell>
        </row>
        <row r="1963">
          <cell r="A1963" t="str">
            <v>US</v>
          </cell>
          <cell r="F1963" t="str">
            <v>Commercial</v>
          </cell>
          <cell r="N1963">
            <v>0</v>
          </cell>
          <cell r="Q1963" t="str">
            <v>D&amp;O</v>
          </cell>
          <cell r="AO1963">
            <v>12500000</v>
          </cell>
          <cell r="BO1963">
            <v>0</v>
          </cell>
          <cell r="BQ1963" t="str">
            <v>$0 - $50M</v>
          </cell>
          <cell r="BR1963" t="str">
            <v>$0 - $5M</v>
          </cell>
        </row>
        <row r="1964">
          <cell r="A1964" t="str">
            <v>US</v>
          </cell>
          <cell r="F1964" t="str">
            <v>Commercial</v>
          </cell>
          <cell r="N1964">
            <v>0</v>
          </cell>
          <cell r="Q1964" t="str">
            <v>D&amp;O</v>
          </cell>
          <cell r="AO1964">
            <v>40000000</v>
          </cell>
          <cell r="BO1964">
            <v>0</v>
          </cell>
          <cell r="BQ1964" t="str">
            <v>$0 - $50M</v>
          </cell>
          <cell r="BR1964" t="str">
            <v>$5.1 - $10M</v>
          </cell>
        </row>
        <row r="1965">
          <cell r="A1965" t="str">
            <v>London</v>
          </cell>
          <cell r="F1965" t="str">
            <v>Commercial</v>
          </cell>
          <cell r="N1965">
            <v>0</v>
          </cell>
          <cell r="Q1965" t="str">
            <v>Side A</v>
          </cell>
          <cell r="AO1965">
            <v>0</v>
          </cell>
          <cell r="BO1965">
            <v>0</v>
          </cell>
          <cell r="BQ1965" t="str">
            <v>$0 - $50M</v>
          </cell>
          <cell r="BR1965" t="str">
            <v>$5.1 - $10M</v>
          </cell>
        </row>
        <row r="1966">
          <cell r="A1966" t="str">
            <v>London</v>
          </cell>
          <cell r="F1966" t="str">
            <v>Commercial</v>
          </cell>
          <cell r="N1966">
            <v>0</v>
          </cell>
          <cell r="Q1966" t="str">
            <v>D&amp;O</v>
          </cell>
          <cell r="AO1966">
            <v>5000000</v>
          </cell>
          <cell r="BO1966">
            <v>0</v>
          </cell>
          <cell r="BQ1966" t="str">
            <v>$0 - $50M</v>
          </cell>
          <cell r="BR1966" t="str">
            <v>$0 - $5M</v>
          </cell>
        </row>
        <row r="1967">
          <cell r="A1967" t="str">
            <v>London</v>
          </cell>
          <cell r="F1967" t="str">
            <v>Commercial</v>
          </cell>
          <cell r="N1967">
            <v>0</v>
          </cell>
          <cell r="Q1967" t="str">
            <v>D&amp;O</v>
          </cell>
          <cell r="AO1967">
            <v>5000000</v>
          </cell>
          <cell r="BO1967">
            <v>0</v>
          </cell>
          <cell r="BQ1967" t="str">
            <v>$0 - $50M</v>
          </cell>
          <cell r="BR1967" t="str">
            <v>$0 - $5M</v>
          </cell>
        </row>
        <row r="1968">
          <cell r="A1968" t="str">
            <v>London</v>
          </cell>
          <cell r="F1968" t="str">
            <v>Commercial</v>
          </cell>
          <cell r="N1968">
            <v>0</v>
          </cell>
          <cell r="Q1968" t="str">
            <v>D&amp;O</v>
          </cell>
          <cell r="AO1968">
            <v>10000000</v>
          </cell>
          <cell r="BO1968">
            <v>0</v>
          </cell>
          <cell r="BQ1968" t="str">
            <v>$0 - $50M</v>
          </cell>
          <cell r="BR1968" t="str">
            <v>$0 - $5M</v>
          </cell>
        </row>
        <row r="1969">
          <cell r="A1969" t="str">
            <v>London</v>
          </cell>
          <cell r="F1969" t="str">
            <v>POSI</v>
          </cell>
          <cell r="N1969">
            <v>0</v>
          </cell>
          <cell r="Q1969" t="str">
            <v>POSI</v>
          </cell>
          <cell r="AO1969">
            <v>10000000</v>
          </cell>
          <cell r="BO1969">
            <v>0</v>
          </cell>
          <cell r="BQ1969" t="str">
            <v>$0 - $50M</v>
          </cell>
          <cell r="BR1969" t="str">
            <v>$0 - $5M</v>
          </cell>
        </row>
        <row r="1970">
          <cell r="A1970" t="str">
            <v>US</v>
          </cell>
          <cell r="F1970" t="str">
            <v>Commercial</v>
          </cell>
          <cell r="N1970">
            <v>0</v>
          </cell>
          <cell r="Q1970" t="str">
            <v>D&amp;O</v>
          </cell>
          <cell r="AO1970">
            <v>15000000</v>
          </cell>
          <cell r="BO1970">
            <v>0</v>
          </cell>
          <cell r="BQ1970" t="str">
            <v>$0 - $50M</v>
          </cell>
          <cell r="BR1970" t="str">
            <v>$5.1 - $10M</v>
          </cell>
        </row>
        <row r="1971">
          <cell r="A1971" t="str">
            <v>London</v>
          </cell>
          <cell r="F1971" t="str">
            <v>Commercial</v>
          </cell>
          <cell r="N1971">
            <v>0</v>
          </cell>
          <cell r="Q1971" t="str">
            <v>D&amp;O</v>
          </cell>
          <cell r="AO1971">
            <v>5000000</v>
          </cell>
          <cell r="BO1971">
            <v>0</v>
          </cell>
          <cell r="BQ1971" t="str">
            <v>$0 - $50M</v>
          </cell>
          <cell r="BR1971" t="str">
            <v>$0 - $5M</v>
          </cell>
        </row>
        <row r="1972">
          <cell r="A1972" t="str">
            <v>US</v>
          </cell>
          <cell r="F1972" t="str">
            <v>Commercial</v>
          </cell>
          <cell r="N1972" t="str">
            <v>Non-LPL</v>
          </cell>
          <cell r="Q1972" t="str">
            <v>E&amp;O</v>
          </cell>
          <cell r="AO1972">
            <v>0</v>
          </cell>
          <cell r="BO1972">
            <v>0</v>
          </cell>
          <cell r="BQ1972" t="str">
            <v>$0 - $50M</v>
          </cell>
          <cell r="BR1972" t="str">
            <v>$0 - $5M</v>
          </cell>
        </row>
        <row r="1973">
          <cell r="A1973" t="str">
            <v>US</v>
          </cell>
          <cell r="F1973" t="str">
            <v>Commercial</v>
          </cell>
          <cell r="N1973">
            <v>0</v>
          </cell>
          <cell r="Q1973" t="str">
            <v>D&amp;O</v>
          </cell>
          <cell r="AO1973">
            <v>40000000</v>
          </cell>
          <cell r="BO1973">
            <v>0</v>
          </cell>
          <cell r="BQ1973" t="str">
            <v>$0 - $50M</v>
          </cell>
          <cell r="BR1973" t="str">
            <v>$5.1 - $10M</v>
          </cell>
        </row>
        <row r="1974">
          <cell r="A1974" t="str">
            <v>London</v>
          </cell>
          <cell r="F1974" t="str">
            <v>Financial Institutions</v>
          </cell>
          <cell r="N1974">
            <v>0</v>
          </cell>
          <cell r="Q1974" t="str">
            <v>D&amp;O</v>
          </cell>
          <cell r="AO1974">
            <v>0</v>
          </cell>
          <cell r="BO1974">
            <v>0</v>
          </cell>
          <cell r="BQ1974" t="str">
            <v>$0 - $50M</v>
          </cell>
          <cell r="BR1974" t="str">
            <v>$0 - $5M</v>
          </cell>
        </row>
        <row r="1975">
          <cell r="A1975" t="str">
            <v>US</v>
          </cell>
          <cell r="F1975" t="str">
            <v>Commercial</v>
          </cell>
          <cell r="N1975" t="str">
            <v>Non-LPL</v>
          </cell>
          <cell r="Q1975" t="str">
            <v>E&amp;O</v>
          </cell>
          <cell r="AO1975">
            <v>10000000</v>
          </cell>
          <cell r="BO1975">
            <v>0</v>
          </cell>
          <cell r="BQ1975" t="str">
            <v>$0 - $50M</v>
          </cell>
          <cell r="BR1975" t="str">
            <v>$5.1 - $10M</v>
          </cell>
        </row>
        <row r="1976">
          <cell r="A1976" t="str">
            <v>London</v>
          </cell>
          <cell r="F1976" t="str">
            <v>Financial Institutions</v>
          </cell>
          <cell r="N1976">
            <v>0</v>
          </cell>
          <cell r="Q1976" t="str">
            <v>D&amp;O</v>
          </cell>
          <cell r="AO1976">
            <v>0</v>
          </cell>
          <cell r="BO1976">
            <v>0</v>
          </cell>
          <cell r="BQ1976" t="str">
            <v>$0 - $50M</v>
          </cell>
          <cell r="BR1976" t="str">
            <v>$0 - $5M</v>
          </cell>
        </row>
        <row r="1977">
          <cell r="A1977" t="str">
            <v>London</v>
          </cell>
          <cell r="F1977" t="str">
            <v>Commercial</v>
          </cell>
          <cell r="N1977">
            <v>0</v>
          </cell>
          <cell r="Q1977" t="str">
            <v>D&amp;O</v>
          </cell>
          <cell r="AO1977">
            <v>0</v>
          </cell>
          <cell r="BO1977">
            <v>0</v>
          </cell>
          <cell r="BQ1977" t="str">
            <v>$0 - $50M</v>
          </cell>
          <cell r="BR1977" t="str">
            <v>$5.1 - $10M</v>
          </cell>
        </row>
        <row r="1978">
          <cell r="A1978" t="str">
            <v>London</v>
          </cell>
          <cell r="F1978" t="str">
            <v>Commercial</v>
          </cell>
          <cell r="N1978">
            <v>0</v>
          </cell>
          <cell r="Q1978" t="str">
            <v>D&amp;O</v>
          </cell>
          <cell r="AO1978">
            <v>50000000</v>
          </cell>
          <cell r="BO1978">
            <v>0</v>
          </cell>
          <cell r="BQ1978" t="str">
            <v>$0 - $50M</v>
          </cell>
          <cell r="BR1978" t="str">
            <v>$0 - $5M</v>
          </cell>
        </row>
        <row r="1979">
          <cell r="A1979" t="str">
            <v>US</v>
          </cell>
          <cell r="F1979" t="str">
            <v>Commercial</v>
          </cell>
          <cell r="N1979" t="str">
            <v>Non-LPL</v>
          </cell>
          <cell r="Q1979" t="str">
            <v>E&amp;O</v>
          </cell>
          <cell r="AO1979">
            <v>0</v>
          </cell>
          <cell r="BO1979">
            <v>0</v>
          </cell>
          <cell r="BQ1979" t="str">
            <v>$0 - $50M</v>
          </cell>
          <cell r="BR1979" t="str">
            <v>$0 - $5M</v>
          </cell>
        </row>
        <row r="1980">
          <cell r="A1980" t="str">
            <v>US</v>
          </cell>
          <cell r="F1980" t="str">
            <v>Commercial</v>
          </cell>
          <cell r="N1980" t="str">
            <v>Non-LPL</v>
          </cell>
          <cell r="Q1980" t="str">
            <v>E&amp;O</v>
          </cell>
          <cell r="AO1980">
            <v>0</v>
          </cell>
          <cell r="BO1980">
            <v>0</v>
          </cell>
          <cell r="BQ1980" t="str">
            <v>$0 - $50M</v>
          </cell>
          <cell r="BR1980" t="str">
            <v>$0 - $5M</v>
          </cell>
        </row>
        <row r="1981">
          <cell r="A1981" t="str">
            <v>US</v>
          </cell>
          <cell r="F1981" t="str">
            <v>Commercial</v>
          </cell>
          <cell r="N1981">
            <v>0</v>
          </cell>
          <cell r="Q1981" t="str">
            <v>D&amp;O</v>
          </cell>
          <cell r="AO1981">
            <v>0</v>
          </cell>
          <cell r="BO1981">
            <v>0</v>
          </cell>
          <cell r="BQ1981" t="str">
            <v>$0 - $50M</v>
          </cell>
          <cell r="BR1981" t="str">
            <v>$5.1 - $10M</v>
          </cell>
        </row>
        <row r="1982">
          <cell r="A1982" t="str">
            <v>US</v>
          </cell>
          <cell r="F1982" t="str">
            <v>Commercial</v>
          </cell>
          <cell r="N1982" t="str">
            <v>Non-LPL</v>
          </cell>
          <cell r="Q1982" t="str">
            <v>E&amp;O</v>
          </cell>
          <cell r="AO1982">
            <v>0</v>
          </cell>
          <cell r="BO1982">
            <v>0</v>
          </cell>
          <cell r="BQ1982" t="str">
            <v>$0 - $50M</v>
          </cell>
          <cell r="BR1982" t="str">
            <v>$0 - $5M</v>
          </cell>
        </row>
        <row r="1983">
          <cell r="A1983" t="str">
            <v>US</v>
          </cell>
          <cell r="F1983" t="str">
            <v>Commercial</v>
          </cell>
          <cell r="N1983" t="str">
            <v>Non-LPL</v>
          </cell>
          <cell r="Q1983" t="str">
            <v>E&amp;O</v>
          </cell>
          <cell r="AO1983">
            <v>0</v>
          </cell>
          <cell r="BO1983">
            <v>0</v>
          </cell>
          <cell r="BQ1983" t="str">
            <v>$0 - $50M</v>
          </cell>
          <cell r="BR1983" t="str">
            <v>$0 - $5M</v>
          </cell>
        </row>
        <row r="1984">
          <cell r="A1984" t="str">
            <v>Barcelona</v>
          </cell>
          <cell r="F1984" t="str">
            <v>Transactional Risk</v>
          </cell>
          <cell r="N1984">
            <v>0</v>
          </cell>
          <cell r="Q1984" t="str">
            <v xml:space="preserve">Transactional Risk </v>
          </cell>
          <cell r="AO1984">
            <v>0</v>
          </cell>
          <cell r="BO1984">
            <v>0</v>
          </cell>
          <cell r="BQ1984" t="str">
            <v>$0 - $50M</v>
          </cell>
          <cell r="BR1984" t="str">
            <v>$5.1 - $10M</v>
          </cell>
        </row>
        <row r="1985">
          <cell r="A1985" t="str">
            <v>US</v>
          </cell>
          <cell r="F1985" t="str">
            <v>Financial Institutions</v>
          </cell>
          <cell r="N1985">
            <v>0</v>
          </cell>
          <cell r="Q1985" t="str">
            <v>E&amp;O</v>
          </cell>
          <cell r="AO1985">
            <v>0</v>
          </cell>
          <cell r="BO1985" t="str">
            <v>Investment Advisor</v>
          </cell>
          <cell r="BQ1985" t="str">
            <v>$0 - $50M</v>
          </cell>
          <cell r="BR1985" t="str">
            <v>$0 - $5M</v>
          </cell>
        </row>
        <row r="1986">
          <cell r="A1986" t="str">
            <v>US</v>
          </cell>
          <cell r="F1986" t="str">
            <v>Financial Institutions</v>
          </cell>
          <cell r="N1986">
            <v>0</v>
          </cell>
          <cell r="Q1986" t="str">
            <v>D&amp;O</v>
          </cell>
          <cell r="AO1986">
            <v>10000000</v>
          </cell>
          <cell r="BO1986" t="str">
            <v>Private Equity</v>
          </cell>
          <cell r="BQ1986" t="str">
            <v>$0 - $50M</v>
          </cell>
          <cell r="BR1986" t="str">
            <v>$0 - $5M</v>
          </cell>
        </row>
        <row r="1987">
          <cell r="A1987" t="str">
            <v>US</v>
          </cell>
          <cell r="F1987" t="str">
            <v>Commercial</v>
          </cell>
          <cell r="N1987" t="str">
            <v>Lawyers</v>
          </cell>
          <cell r="Q1987" t="str">
            <v>E&amp;O</v>
          </cell>
          <cell r="AO1987">
            <v>30000000</v>
          </cell>
          <cell r="BO1987">
            <v>0</v>
          </cell>
          <cell r="BQ1987" t="str">
            <v>$0 - $50M</v>
          </cell>
          <cell r="BR1987" t="str">
            <v>$5.1 - $10M</v>
          </cell>
        </row>
        <row r="1988">
          <cell r="A1988" t="str">
            <v>US</v>
          </cell>
          <cell r="F1988" t="str">
            <v>Commercial</v>
          </cell>
          <cell r="N1988" t="str">
            <v>Non-LPL</v>
          </cell>
          <cell r="Q1988" t="str">
            <v>E&amp;O</v>
          </cell>
          <cell r="AO1988">
            <v>0</v>
          </cell>
          <cell r="BO1988">
            <v>0</v>
          </cell>
          <cell r="BQ1988" t="str">
            <v>$0 - $50M</v>
          </cell>
          <cell r="BR1988" t="str">
            <v>$0 - $5M</v>
          </cell>
        </row>
        <row r="1989">
          <cell r="A1989" t="str">
            <v>US</v>
          </cell>
          <cell r="F1989" t="str">
            <v>Commercial</v>
          </cell>
          <cell r="N1989" t="str">
            <v>Non-LPL</v>
          </cell>
          <cell r="Q1989" t="str">
            <v>E&amp;O</v>
          </cell>
          <cell r="AO1989">
            <v>0</v>
          </cell>
          <cell r="BO1989">
            <v>0</v>
          </cell>
          <cell r="BQ1989" t="str">
            <v>$0 - $50M</v>
          </cell>
          <cell r="BR1989" t="str">
            <v>$0 - $5M</v>
          </cell>
        </row>
        <row r="1990">
          <cell r="A1990" t="str">
            <v>London</v>
          </cell>
          <cell r="F1990" t="str">
            <v>Commercial</v>
          </cell>
          <cell r="N1990">
            <v>0</v>
          </cell>
          <cell r="Q1990" t="str">
            <v>E&amp;O</v>
          </cell>
          <cell r="AO1990">
            <v>0</v>
          </cell>
          <cell r="BO1990">
            <v>0</v>
          </cell>
          <cell r="BQ1990" t="str">
            <v>$0 - $50M</v>
          </cell>
          <cell r="BR1990" t="str">
            <v>$0 - $5M</v>
          </cell>
        </row>
        <row r="1991">
          <cell r="A1991" t="str">
            <v>London</v>
          </cell>
          <cell r="F1991" t="str">
            <v>FIPI</v>
          </cell>
          <cell r="N1991">
            <v>0</v>
          </cell>
          <cell r="Q1991" t="str">
            <v>E&amp;O</v>
          </cell>
          <cell r="AO1991">
            <v>31817498.800000001</v>
          </cell>
          <cell r="BO1991">
            <v>0</v>
          </cell>
          <cell r="BQ1991" t="str">
            <v>$0 - $50M</v>
          </cell>
          <cell r="BR1991" t="str">
            <v>$0 - $5M</v>
          </cell>
        </row>
        <row r="1992">
          <cell r="A1992" t="str">
            <v>London</v>
          </cell>
          <cell r="F1992" t="str">
            <v>FIPI</v>
          </cell>
          <cell r="N1992">
            <v>0</v>
          </cell>
          <cell r="Q1992" t="str">
            <v>E&amp;O</v>
          </cell>
          <cell r="AO1992">
            <v>31817498.800000001</v>
          </cell>
          <cell r="BO1992">
            <v>0</v>
          </cell>
          <cell r="BQ1992" t="str">
            <v>$0 - $50M</v>
          </cell>
          <cell r="BR1992" t="str">
            <v>$0 - $5M</v>
          </cell>
        </row>
        <row r="1993">
          <cell r="A1993" t="str">
            <v>London</v>
          </cell>
          <cell r="F1993" t="str">
            <v>Financial Institutions</v>
          </cell>
          <cell r="N1993">
            <v>0</v>
          </cell>
          <cell r="Q1993" t="str">
            <v>D&amp;O</v>
          </cell>
          <cell r="AO1993">
            <v>31817498.800000001</v>
          </cell>
          <cell r="BO1993">
            <v>0</v>
          </cell>
          <cell r="BQ1993" t="str">
            <v>$0 - $50M</v>
          </cell>
          <cell r="BR1993" t="str">
            <v>$10.1M - $15M</v>
          </cell>
        </row>
        <row r="1994">
          <cell r="A1994" t="str">
            <v>London</v>
          </cell>
          <cell r="F1994" t="str">
            <v>FI D&amp;O</v>
          </cell>
          <cell r="N1994">
            <v>0</v>
          </cell>
          <cell r="Q1994" t="str">
            <v>D&amp;O</v>
          </cell>
          <cell r="AO1994">
            <v>63634997.600000001</v>
          </cell>
          <cell r="BO1994">
            <v>0</v>
          </cell>
          <cell r="BQ1994" t="str">
            <v>$50.1 - $100M</v>
          </cell>
          <cell r="BR1994" t="str">
            <v>$10.1M - $15M</v>
          </cell>
        </row>
        <row r="1995">
          <cell r="A1995" t="str">
            <v>London</v>
          </cell>
          <cell r="F1995" t="str">
            <v>Financial Institutions</v>
          </cell>
          <cell r="N1995">
            <v>0</v>
          </cell>
          <cell r="Q1995" t="str">
            <v>D&amp;O</v>
          </cell>
          <cell r="AO1995">
            <v>31817498.800000001</v>
          </cell>
          <cell r="BO1995">
            <v>0</v>
          </cell>
          <cell r="BQ1995" t="str">
            <v>$0 - $50M</v>
          </cell>
          <cell r="BR1995" t="str">
            <v>$10.1M - $15M</v>
          </cell>
        </row>
        <row r="1996">
          <cell r="A1996" t="str">
            <v>London</v>
          </cell>
          <cell r="F1996" t="str">
            <v>FI D&amp;O</v>
          </cell>
          <cell r="N1996">
            <v>0</v>
          </cell>
          <cell r="Q1996" t="str">
            <v>D&amp;O</v>
          </cell>
          <cell r="AO1996">
            <v>63634997.600000001</v>
          </cell>
          <cell r="BO1996">
            <v>0</v>
          </cell>
          <cell r="BQ1996" t="str">
            <v>$50.1 - $100M</v>
          </cell>
          <cell r="BR1996" t="str">
            <v>$10.1M - $15M</v>
          </cell>
        </row>
        <row r="1997">
          <cell r="A1997" t="str">
            <v>London</v>
          </cell>
          <cell r="F1997" t="str">
            <v>FIPI</v>
          </cell>
          <cell r="N1997">
            <v>0</v>
          </cell>
          <cell r="Q1997" t="str">
            <v>E&amp;O</v>
          </cell>
          <cell r="AO1997">
            <v>0</v>
          </cell>
          <cell r="BO1997">
            <v>0</v>
          </cell>
          <cell r="BQ1997" t="str">
            <v>$0 - $50M</v>
          </cell>
          <cell r="BR1997" t="str">
            <v>$5.1 - $10M</v>
          </cell>
        </row>
        <row r="1998">
          <cell r="A1998" t="str">
            <v>London</v>
          </cell>
          <cell r="F1998" t="str">
            <v>FIPI</v>
          </cell>
          <cell r="N1998">
            <v>0</v>
          </cell>
          <cell r="Q1998" t="str">
            <v>E&amp;O</v>
          </cell>
          <cell r="AO1998">
            <v>38403750.659999996</v>
          </cell>
          <cell r="BO1998">
            <v>0</v>
          </cell>
          <cell r="BQ1998" t="str">
            <v>$0 - $50M</v>
          </cell>
          <cell r="BR1998" t="str">
            <v>$5.1 - $10M</v>
          </cell>
        </row>
        <row r="1999">
          <cell r="A1999" t="str">
            <v>London</v>
          </cell>
          <cell r="F1999" t="str">
            <v>Cyber</v>
          </cell>
          <cell r="N1999">
            <v>0</v>
          </cell>
          <cell r="Q1999" t="str">
            <v>Cyber</v>
          </cell>
          <cell r="AO1999">
            <v>0</v>
          </cell>
          <cell r="BO1999">
            <v>0</v>
          </cell>
          <cell r="BQ1999" t="str">
            <v>$0 - $50M</v>
          </cell>
          <cell r="BR1999" t="str">
            <v>$0 - $5M</v>
          </cell>
        </row>
        <row r="2000">
          <cell r="A2000" t="str">
            <v>London</v>
          </cell>
          <cell r="F2000" t="str">
            <v>Financial Institutions</v>
          </cell>
          <cell r="N2000">
            <v>0</v>
          </cell>
          <cell r="Q2000" t="str">
            <v>D&amp;O</v>
          </cell>
          <cell r="AO2000">
            <v>0</v>
          </cell>
          <cell r="BO2000">
            <v>0</v>
          </cell>
          <cell r="BQ2000" t="str">
            <v>$0 - $50M</v>
          </cell>
          <cell r="BR2000" t="str">
            <v>$5.1 - $10M</v>
          </cell>
        </row>
        <row r="2001">
          <cell r="A2001" t="str">
            <v>London</v>
          </cell>
          <cell r="F2001" t="str">
            <v>Crime</v>
          </cell>
          <cell r="N2001">
            <v>0</v>
          </cell>
          <cell r="Q2001" t="str">
            <v>Fidelity/ Crime</v>
          </cell>
          <cell r="AO2001">
            <v>0</v>
          </cell>
          <cell r="BO2001">
            <v>0</v>
          </cell>
          <cell r="BQ2001" t="str">
            <v>$0 - $50M</v>
          </cell>
          <cell r="BR2001" t="str">
            <v>$5.1 - $10M</v>
          </cell>
        </row>
        <row r="2002">
          <cell r="A2002" t="str">
            <v>London</v>
          </cell>
          <cell r="F2002" t="str">
            <v>Crime</v>
          </cell>
          <cell r="N2002">
            <v>0</v>
          </cell>
          <cell r="Q2002" t="str">
            <v>Fidelity/ Crime</v>
          </cell>
          <cell r="AO2002">
            <v>38403750.659999996</v>
          </cell>
          <cell r="BO2002">
            <v>0</v>
          </cell>
          <cell r="BQ2002" t="str">
            <v>$0 - $50M</v>
          </cell>
          <cell r="BR2002" t="str">
            <v>$5.1 - $10M</v>
          </cell>
        </row>
        <row r="2003">
          <cell r="A2003" t="str">
            <v>London</v>
          </cell>
          <cell r="F2003" t="str">
            <v>Commercial</v>
          </cell>
          <cell r="N2003">
            <v>0</v>
          </cell>
          <cell r="Q2003" t="str">
            <v>D&amp;O</v>
          </cell>
          <cell r="AO2003">
            <v>50000000</v>
          </cell>
          <cell r="BO2003">
            <v>0</v>
          </cell>
          <cell r="BQ2003" t="str">
            <v>$0 - $50M</v>
          </cell>
          <cell r="BR2003" t="str">
            <v>$0 - $5M</v>
          </cell>
        </row>
        <row r="2004">
          <cell r="A2004" t="str">
            <v>US</v>
          </cell>
          <cell r="F2004" t="str">
            <v>Commercial</v>
          </cell>
          <cell r="N2004">
            <v>0</v>
          </cell>
          <cell r="Q2004" t="str">
            <v>D&amp;O</v>
          </cell>
          <cell r="AO2004">
            <v>30000000</v>
          </cell>
          <cell r="BO2004">
            <v>0</v>
          </cell>
          <cell r="BQ2004" t="str">
            <v>$0 - $50M</v>
          </cell>
          <cell r="BR2004" t="str">
            <v>$5.1 - $10M</v>
          </cell>
        </row>
        <row r="2005">
          <cell r="A2005" t="str">
            <v>Barcelona</v>
          </cell>
          <cell r="F2005" t="str">
            <v>Transactional Risk</v>
          </cell>
          <cell r="N2005">
            <v>0</v>
          </cell>
          <cell r="Q2005" t="str">
            <v xml:space="preserve">Transactional Risk </v>
          </cell>
          <cell r="AO2005">
            <v>0</v>
          </cell>
          <cell r="BO2005">
            <v>0</v>
          </cell>
          <cell r="BQ2005" t="str">
            <v>$0 - $50M</v>
          </cell>
          <cell r="BR2005" t="str">
            <v>$5.1 - $10M</v>
          </cell>
        </row>
        <row r="2006">
          <cell r="A2006" t="str">
            <v>London</v>
          </cell>
          <cell r="F2006" t="str">
            <v>FIPI</v>
          </cell>
          <cell r="N2006">
            <v>0</v>
          </cell>
          <cell r="Q2006" t="str">
            <v>E&amp;O</v>
          </cell>
          <cell r="AO2006">
            <v>39021.281000000003</v>
          </cell>
          <cell r="BO2006">
            <v>0</v>
          </cell>
          <cell r="BQ2006" t="str">
            <v>$0 - $50M</v>
          </cell>
          <cell r="BR2006" t="str">
            <v>$0 - $5M</v>
          </cell>
        </row>
        <row r="2007">
          <cell r="A2007" t="str">
            <v>London</v>
          </cell>
          <cell r="F2007" t="str">
            <v>Commercial</v>
          </cell>
          <cell r="N2007">
            <v>0</v>
          </cell>
          <cell r="Q2007" t="str">
            <v>E&amp;O</v>
          </cell>
          <cell r="AO2007">
            <v>0</v>
          </cell>
          <cell r="BO2007">
            <v>0</v>
          </cell>
          <cell r="BQ2007" t="str">
            <v>$0 - $50M</v>
          </cell>
          <cell r="BR2007" t="str">
            <v>$0 - $5M</v>
          </cell>
        </row>
        <row r="2008">
          <cell r="A2008" t="str">
            <v>US</v>
          </cell>
          <cell r="F2008" t="str">
            <v>Commercial</v>
          </cell>
          <cell r="N2008" t="str">
            <v>Non-LPL</v>
          </cell>
          <cell r="Q2008" t="str">
            <v>E&amp;O</v>
          </cell>
          <cell r="AO2008">
            <v>0</v>
          </cell>
          <cell r="BO2008">
            <v>0</v>
          </cell>
          <cell r="BQ2008" t="str">
            <v>$0 - $50M</v>
          </cell>
          <cell r="BR2008" t="str">
            <v>$0 - $5M</v>
          </cell>
        </row>
        <row r="2009">
          <cell r="A2009" t="str">
            <v>US</v>
          </cell>
          <cell r="F2009" t="str">
            <v>Commercial</v>
          </cell>
          <cell r="N2009" t="str">
            <v>Non-LPL</v>
          </cell>
          <cell r="Q2009" t="str">
            <v>E&amp;O</v>
          </cell>
          <cell r="AO2009">
            <v>0</v>
          </cell>
          <cell r="BO2009">
            <v>0</v>
          </cell>
          <cell r="BQ2009" t="str">
            <v>$0 - $50M</v>
          </cell>
          <cell r="BR2009" t="str">
            <v>$0 - $5M</v>
          </cell>
        </row>
        <row r="2010">
          <cell r="A2010" t="str">
            <v>US</v>
          </cell>
          <cell r="F2010" t="str">
            <v>Commercial</v>
          </cell>
          <cell r="N2010" t="str">
            <v>Non-LPL</v>
          </cell>
          <cell r="Q2010" t="str">
            <v>E&amp;O</v>
          </cell>
          <cell r="AO2010">
            <v>0</v>
          </cell>
          <cell r="BO2010">
            <v>0</v>
          </cell>
          <cell r="BQ2010" t="str">
            <v>$0 - $50M</v>
          </cell>
          <cell r="BR2010" t="str">
            <v>$0 - $5M</v>
          </cell>
        </row>
        <row r="2011">
          <cell r="A2011" t="str">
            <v>US</v>
          </cell>
          <cell r="F2011" t="str">
            <v>Commercial</v>
          </cell>
          <cell r="N2011" t="str">
            <v>Non-LPL</v>
          </cell>
          <cell r="Q2011" t="str">
            <v>E&amp;O</v>
          </cell>
          <cell r="AO2011">
            <v>0</v>
          </cell>
          <cell r="BO2011">
            <v>0</v>
          </cell>
          <cell r="BQ2011" t="str">
            <v>$0 - $50M</v>
          </cell>
          <cell r="BR2011" t="str">
            <v>$0 - $5M</v>
          </cell>
        </row>
        <row r="2012">
          <cell r="A2012" t="str">
            <v>US</v>
          </cell>
          <cell r="F2012" t="str">
            <v>Commercial</v>
          </cell>
          <cell r="N2012" t="str">
            <v>Non-LPL</v>
          </cell>
          <cell r="Q2012" t="str">
            <v>E&amp;O</v>
          </cell>
          <cell r="AO2012">
            <v>0</v>
          </cell>
          <cell r="BO2012">
            <v>0</v>
          </cell>
          <cell r="BQ2012" t="str">
            <v>$0 - $50M</v>
          </cell>
          <cell r="BR2012" t="str">
            <v>$0 - $5M</v>
          </cell>
        </row>
        <row r="2013">
          <cell r="A2013" t="str">
            <v>US</v>
          </cell>
          <cell r="F2013" t="str">
            <v>Commercial</v>
          </cell>
          <cell r="N2013" t="str">
            <v>Non-LPL</v>
          </cell>
          <cell r="Q2013" t="str">
            <v>E&amp;O</v>
          </cell>
          <cell r="AO2013">
            <v>0</v>
          </cell>
          <cell r="BO2013">
            <v>0</v>
          </cell>
          <cell r="BQ2013" t="str">
            <v>$0 - $50M</v>
          </cell>
          <cell r="BR2013" t="str">
            <v>$0 - $5M</v>
          </cell>
        </row>
        <row r="2014">
          <cell r="A2014" t="str">
            <v>US</v>
          </cell>
          <cell r="F2014" t="str">
            <v>Commercial</v>
          </cell>
          <cell r="N2014">
            <v>0</v>
          </cell>
          <cell r="Q2014" t="str">
            <v>Side A</v>
          </cell>
          <cell r="AO2014">
            <v>5000000</v>
          </cell>
          <cell r="BO2014">
            <v>0</v>
          </cell>
          <cell r="BQ2014" t="str">
            <v>$0 - $50M</v>
          </cell>
          <cell r="BR2014" t="str">
            <v>$0 - $5M</v>
          </cell>
        </row>
        <row r="2015">
          <cell r="A2015" t="str">
            <v>London</v>
          </cell>
          <cell r="F2015" t="str">
            <v>Commercial</v>
          </cell>
          <cell r="N2015">
            <v>0</v>
          </cell>
          <cell r="Q2015" t="str">
            <v>D&amp;O</v>
          </cell>
          <cell r="AO2015">
            <v>10000000</v>
          </cell>
          <cell r="BO2015">
            <v>0</v>
          </cell>
          <cell r="BQ2015" t="str">
            <v>$0 - $50M</v>
          </cell>
          <cell r="BR2015" t="str">
            <v>$10.1M - $15M</v>
          </cell>
        </row>
        <row r="2016">
          <cell r="A2016" t="str">
            <v>London</v>
          </cell>
          <cell r="F2016" t="str">
            <v>Commercial</v>
          </cell>
          <cell r="N2016">
            <v>0</v>
          </cell>
          <cell r="Q2016" t="str">
            <v>D&amp;O</v>
          </cell>
          <cell r="AO2016">
            <v>14818108.08</v>
          </cell>
          <cell r="BO2016">
            <v>0</v>
          </cell>
          <cell r="BQ2016" t="str">
            <v>$0 - $50M</v>
          </cell>
          <cell r="BR2016" t="str">
            <v>$5.1 - $10M</v>
          </cell>
        </row>
        <row r="2017">
          <cell r="A2017" t="str">
            <v>London</v>
          </cell>
          <cell r="F2017" t="str">
            <v>FIPI</v>
          </cell>
          <cell r="N2017">
            <v>0</v>
          </cell>
          <cell r="Q2017" t="str">
            <v>E&amp;O</v>
          </cell>
          <cell r="AO2017">
            <v>0</v>
          </cell>
          <cell r="BO2017">
            <v>0</v>
          </cell>
          <cell r="BQ2017" t="str">
            <v>$0 - $50M</v>
          </cell>
          <cell r="BR2017" t="str">
            <v>$0 - $5M</v>
          </cell>
        </row>
        <row r="2018">
          <cell r="A2018" t="str">
            <v>US</v>
          </cell>
          <cell r="F2018" t="str">
            <v>Financial Institutions</v>
          </cell>
          <cell r="N2018">
            <v>0</v>
          </cell>
          <cell r="Q2018" t="str">
            <v>D&amp;O</v>
          </cell>
          <cell r="AO2018">
            <v>15000000</v>
          </cell>
          <cell r="BO2018" t="str">
            <v>Private Equity</v>
          </cell>
          <cell r="BQ2018" t="str">
            <v>$0 - $50M</v>
          </cell>
          <cell r="BR2018" t="str">
            <v>$0 - $5M</v>
          </cell>
        </row>
        <row r="2019">
          <cell r="A2019" t="str">
            <v>London</v>
          </cell>
          <cell r="F2019" t="str">
            <v>Commercial</v>
          </cell>
          <cell r="N2019">
            <v>0</v>
          </cell>
          <cell r="Q2019" t="str">
            <v>E&amp;O</v>
          </cell>
          <cell r="AO2019">
            <v>0</v>
          </cell>
          <cell r="BO2019">
            <v>0</v>
          </cell>
          <cell r="BQ2019" t="str">
            <v>$0 - $50M</v>
          </cell>
          <cell r="BR2019" t="str">
            <v>$0 - $5M</v>
          </cell>
        </row>
        <row r="2020">
          <cell r="A2020" t="str">
            <v>US</v>
          </cell>
          <cell r="F2020" t="str">
            <v>Commercial</v>
          </cell>
          <cell r="N2020">
            <v>0</v>
          </cell>
          <cell r="Q2020" t="str">
            <v>D&amp;O</v>
          </cell>
          <cell r="AO2020">
            <v>30000000</v>
          </cell>
          <cell r="BO2020">
            <v>0</v>
          </cell>
          <cell r="BQ2020" t="str">
            <v>$0 - $50M</v>
          </cell>
          <cell r="BR2020" t="str">
            <v>$0 - $5M</v>
          </cell>
        </row>
        <row r="2021">
          <cell r="A2021" t="str">
            <v>US</v>
          </cell>
          <cell r="F2021" t="str">
            <v>Commercial</v>
          </cell>
          <cell r="N2021" t="str">
            <v>Non-LPL</v>
          </cell>
          <cell r="Q2021" t="str">
            <v>E&amp;O</v>
          </cell>
          <cell r="AO2021">
            <v>0</v>
          </cell>
          <cell r="BO2021">
            <v>0</v>
          </cell>
          <cell r="BQ2021" t="str">
            <v>$0 - $50M</v>
          </cell>
          <cell r="BR2021" t="str">
            <v>$0 - $5M</v>
          </cell>
        </row>
        <row r="2022">
          <cell r="A2022" t="str">
            <v>US</v>
          </cell>
          <cell r="F2022" t="str">
            <v>Commercial</v>
          </cell>
          <cell r="N2022">
            <v>0</v>
          </cell>
          <cell r="Q2022" t="str">
            <v>Fidelity/ Crime</v>
          </cell>
          <cell r="AO2022">
            <v>10000000</v>
          </cell>
          <cell r="BO2022">
            <v>0</v>
          </cell>
          <cell r="BQ2022" t="str">
            <v>$0 - $50M</v>
          </cell>
          <cell r="BR2022" t="str">
            <v>$5.1 - $10M</v>
          </cell>
        </row>
        <row r="2023">
          <cell r="A2023" t="str">
            <v>US</v>
          </cell>
          <cell r="F2023" t="str">
            <v>Commercial</v>
          </cell>
          <cell r="N2023">
            <v>0</v>
          </cell>
          <cell r="Q2023" t="str">
            <v>D&amp;O</v>
          </cell>
          <cell r="AO2023">
            <v>10000000</v>
          </cell>
          <cell r="BO2023">
            <v>0</v>
          </cell>
          <cell r="BQ2023" t="str">
            <v>$0 - $50M</v>
          </cell>
          <cell r="BR2023" t="str">
            <v>$0 - $5M</v>
          </cell>
        </row>
        <row r="2024">
          <cell r="A2024" t="str">
            <v>US</v>
          </cell>
          <cell r="F2024" t="str">
            <v>Commercial</v>
          </cell>
          <cell r="N2024" t="str">
            <v>Non-LPL</v>
          </cell>
          <cell r="Q2024" t="str">
            <v>E&amp;O</v>
          </cell>
          <cell r="AO2024">
            <v>0</v>
          </cell>
          <cell r="BO2024">
            <v>0</v>
          </cell>
          <cell r="BQ2024" t="str">
            <v>$0 - $50M</v>
          </cell>
          <cell r="BR2024" t="str">
            <v>$0 - $5M</v>
          </cell>
        </row>
        <row r="2025">
          <cell r="A2025" t="str">
            <v>US</v>
          </cell>
          <cell r="F2025" t="str">
            <v>Commercial</v>
          </cell>
          <cell r="N2025">
            <v>0</v>
          </cell>
          <cell r="Q2025" t="str">
            <v>D&amp;O</v>
          </cell>
          <cell r="AO2025">
            <v>10000000</v>
          </cell>
          <cell r="BO2025">
            <v>0</v>
          </cell>
          <cell r="BQ2025" t="str">
            <v>$0 - $50M</v>
          </cell>
          <cell r="BR2025" t="str">
            <v>$5.1 - $10M</v>
          </cell>
        </row>
        <row r="2026">
          <cell r="A2026" t="str">
            <v>US</v>
          </cell>
          <cell r="F2026" t="str">
            <v>Commercial</v>
          </cell>
          <cell r="N2026" t="str">
            <v>Non-LPL</v>
          </cell>
          <cell r="Q2026" t="str">
            <v>E&amp;O</v>
          </cell>
          <cell r="AO2026">
            <v>0</v>
          </cell>
          <cell r="BO2026">
            <v>0</v>
          </cell>
          <cell r="BQ2026" t="str">
            <v>$0 - $50M</v>
          </cell>
          <cell r="BR2026" t="str">
            <v>$0 - $5M</v>
          </cell>
        </row>
        <row r="2027">
          <cell r="A2027" t="str">
            <v>US</v>
          </cell>
          <cell r="F2027" t="str">
            <v>Financial Institutions</v>
          </cell>
          <cell r="N2027">
            <v>0</v>
          </cell>
          <cell r="Q2027" t="str">
            <v>D&amp;O</v>
          </cell>
          <cell r="AO2027">
            <v>0</v>
          </cell>
          <cell r="BO2027" t="str">
            <v>Investment Advisor</v>
          </cell>
          <cell r="BQ2027" t="str">
            <v>$0 - $50M</v>
          </cell>
          <cell r="BR2027" t="str">
            <v>$5.1 - $10M</v>
          </cell>
        </row>
        <row r="2028">
          <cell r="A2028" t="str">
            <v>US</v>
          </cell>
          <cell r="F2028" t="str">
            <v>Commercial</v>
          </cell>
          <cell r="N2028" t="str">
            <v>Non-LPL</v>
          </cell>
          <cell r="Q2028" t="str">
            <v>E&amp;O</v>
          </cell>
          <cell r="AO2028">
            <v>0</v>
          </cell>
          <cell r="BO2028">
            <v>0</v>
          </cell>
          <cell r="BQ2028" t="str">
            <v>$0 - $50M</v>
          </cell>
          <cell r="BR2028" t="str">
            <v>$0 - $5M</v>
          </cell>
        </row>
        <row r="2029">
          <cell r="A2029" t="str">
            <v>US</v>
          </cell>
          <cell r="F2029" t="str">
            <v>Commercial</v>
          </cell>
          <cell r="N2029" t="str">
            <v>Non-LPL</v>
          </cell>
          <cell r="Q2029" t="str">
            <v>E&amp;O</v>
          </cell>
          <cell r="AO2029">
            <v>0</v>
          </cell>
          <cell r="BO2029">
            <v>0</v>
          </cell>
          <cell r="BQ2029" t="str">
            <v>$0 - $50M</v>
          </cell>
          <cell r="BR2029" t="str">
            <v>$0 - $5M</v>
          </cell>
        </row>
        <row r="2030">
          <cell r="A2030" t="str">
            <v>London</v>
          </cell>
          <cell r="F2030" t="str">
            <v>Commercial</v>
          </cell>
          <cell r="N2030">
            <v>0</v>
          </cell>
          <cell r="Q2030" t="str">
            <v>E&amp;O</v>
          </cell>
          <cell r="AO2030">
            <v>12764544.49</v>
          </cell>
          <cell r="BO2030">
            <v>0</v>
          </cell>
          <cell r="BQ2030" t="str">
            <v>$0 - $50M</v>
          </cell>
          <cell r="BR2030" t="str">
            <v>$5.1 - $10M</v>
          </cell>
        </row>
        <row r="2031">
          <cell r="A2031" t="str">
            <v>US</v>
          </cell>
          <cell r="F2031" t="str">
            <v>Commercial</v>
          </cell>
          <cell r="N2031">
            <v>0</v>
          </cell>
          <cell r="Q2031" t="str">
            <v>D&amp;O</v>
          </cell>
          <cell r="AO2031">
            <v>15000000</v>
          </cell>
          <cell r="BO2031">
            <v>0</v>
          </cell>
          <cell r="BQ2031" t="str">
            <v>$0 - $50M</v>
          </cell>
          <cell r="BR2031" t="str">
            <v>$5.1 - $10M</v>
          </cell>
        </row>
        <row r="2032">
          <cell r="A2032" t="str">
            <v>US</v>
          </cell>
          <cell r="F2032" t="str">
            <v>Commercial</v>
          </cell>
          <cell r="N2032">
            <v>0</v>
          </cell>
          <cell r="Q2032" t="str">
            <v>D&amp;O</v>
          </cell>
          <cell r="AO2032">
            <v>60000000</v>
          </cell>
          <cell r="BO2032">
            <v>0</v>
          </cell>
          <cell r="BQ2032" t="str">
            <v>$50.1 - $100M</v>
          </cell>
          <cell r="BR2032" t="str">
            <v>$0 - $5M</v>
          </cell>
        </row>
        <row r="2033">
          <cell r="A2033" t="str">
            <v>US</v>
          </cell>
          <cell r="F2033" t="str">
            <v>Commercial</v>
          </cell>
          <cell r="N2033">
            <v>0</v>
          </cell>
          <cell r="Q2033" t="str">
            <v>D&amp;O</v>
          </cell>
          <cell r="AO2033">
            <v>60000000</v>
          </cell>
          <cell r="BO2033">
            <v>0</v>
          </cell>
          <cell r="BQ2033" t="str">
            <v>$50.1 - $100M</v>
          </cell>
          <cell r="BR2033" t="str">
            <v>$15.1M - $20M</v>
          </cell>
        </row>
        <row r="2034">
          <cell r="A2034" t="str">
            <v>US</v>
          </cell>
          <cell r="F2034" t="str">
            <v>Commercial</v>
          </cell>
          <cell r="N2034">
            <v>0</v>
          </cell>
          <cell r="Q2034" t="str">
            <v>D&amp;O</v>
          </cell>
          <cell r="AO2034">
            <v>120000000</v>
          </cell>
          <cell r="BO2034">
            <v>0</v>
          </cell>
          <cell r="BQ2034" t="str">
            <v>$100.1M - $150M</v>
          </cell>
          <cell r="BR2034" t="str">
            <v>$5.1 - $10M</v>
          </cell>
        </row>
        <row r="2035">
          <cell r="A2035" t="str">
            <v>US</v>
          </cell>
          <cell r="F2035" t="str">
            <v>Commercial</v>
          </cell>
          <cell r="N2035" t="str">
            <v>Non-LPL</v>
          </cell>
          <cell r="Q2035" t="str">
            <v>E&amp;O</v>
          </cell>
          <cell r="AO2035">
            <v>5000000</v>
          </cell>
          <cell r="BO2035">
            <v>0</v>
          </cell>
          <cell r="BQ2035" t="str">
            <v>$0 - $50M</v>
          </cell>
          <cell r="BR2035" t="str">
            <v>$0 - $5M</v>
          </cell>
        </row>
        <row r="2036">
          <cell r="A2036" t="str">
            <v>Bermuda</v>
          </cell>
          <cell r="F2036" t="str">
            <v>Financial Institutions</v>
          </cell>
          <cell r="N2036">
            <v>0</v>
          </cell>
          <cell r="Q2036" t="str">
            <v>E&amp;O</v>
          </cell>
          <cell r="AO2036">
            <v>70000000</v>
          </cell>
          <cell r="BO2036">
            <v>0</v>
          </cell>
          <cell r="BQ2036" t="str">
            <v>$50.1 - $100M</v>
          </cell>
          <cell r="BR2036" t="str">
            <v>$5.1 - $10M</v>
          </cell>
        </row>
        <row r="2037">
          <cell r="A2037" t="str">
            <v>London</v>
          </cell>
          <cell r="F2037" t="str">
            <v>Commercial</v>
          </cell>
          <cell r="N2037">
            <v>0</v>
          </cell>
          <cell r="Q2037" t="str">
            <v>E&amp;O</v>
          </cell>
          <cell r="AO2037">
            <v>0</v>
          </cell>
          <cell r="BO2037">
            <v>0</v>
          </cell>
          <cell r="BQ2037" t="str">
            <v>$0 - $50M</v>
          </cell>
          <cell r="BR2037" t="str">
            <v>$0 - $5M</v>
          </cell>
        </row>
        <row r="2038">
          <cell r="A2038" t="str">
            <v>London</v>
          </cell>
          <cell r="F2038" t="str">
            <v>Commercial</v>
          </cell>
          <cell r="N2038">
            <v>0</v>
          </cell>
          <cell r="Q2038" t="str">
            <v>E&amp;O</v>
          </cell>
          <cell r="AO2038">
            <v>0</v>
          </cell>
          <cell r="BO2038">
            <v>0</v>
          </cell>
          <cell r="BQ2038" t="str">
            <v>$0 - $50M</v>
          </cell>
          <cell r="BR2038" t="str">
            <v>$0 - $5M</v>
          </cell>
        </row>
        <row r="2039">
          <cell r="A2039" t="str">
            <v>London</v>
          </cell>
          <cell r="F2039" t="str">
            <v>Commercial</v>
          </cell>
          <cell r="N2039">
            <v>0</v>
          </cell>
          <cell r="Q2039" t="str">
            <v>D&amp;O</v>
          </cell>
          <cell r="AO2039">
            <v>6382272.2450000001</v>
          </cell>
          <cell r="BO2039">
            <v>0</v>
          </cell>
          <cell r="BQ2039" t="str">
            <v>$0 - $50M</v>
          </cell>
          <cell r="BR2039" t="str">
            <v>$5.1 - $10M</v>
          </cell>
        </row>
        <row r="2040">
          <cell r="A2040" t="str">
            <v>London</v>
          </cell>
          <cell r="F2040" t="str">
            <v>Commercial</v>
          </cell>
          <cell r="N2040">
            <v>0</v>
          </cell>
          <cell r="Q2040" t="str">
            <v>D&amp;O</v>
          </cell>
          <cell r="AO2040">
            <v>0</v>
          </cell>
          <cell r="BO2040">
            <v>0</v>
          </cell>
          <cell r="BQ2040" t="str">
            <v>$0 - $50M</v>
          </cell>
          <cell r="BR2040" t="str">
            <v>$5.1 - $10M</v>
          </cell>
        </row>
        <row r="2041">
          <cell r="A2041" t="str">
            <v>Bermuda</v>
          </cell>
          <cell r="F2041" t="str">
            <v>Financial Institutions</v>
          </cell>
          <cell r="N2041">
            <v>0</v>
          </cell>
          <cell r="Q2041" t="str">
            <v>Side A</v>
          </cell>
          <cell r="AO2041">
            <v>110000000</v>
          </cell>
          <cell r="BO2041">
            <v>0</v>
          </cell>
          <cell r="BQ2041" t="str">
            <v>$100.1M - $150M</v>
          </cell>
          <cell r="BR2041" t="str">
            <v>$5.1 - $10M</v>
          </cell>
        </row>
        <row r="2042">
          <cell r="A2042" t="str">
            <v>US</v>
          </cell>
          <cell r="F2042" t="str">
            <v>Commercial</v>
          </cell>
          <cell r="N2042">
            <v>0</v>
          </cell>
          <cell r="Q2042" t="str">
            <v>D&amp;O</v>
          </cell>
          <cell r="AO2042">
            <v>40000000</v>
          </cell>
          <cell r="BO2042">
            <v>0</v>
          </cell>
          <cell r="BQ2042" t="str">
            <v>$0 - $50M</v>
          </cell>
          <cell r="BR2042" t="str">
            <v>$5.1 - $10M</v>
          </cell>
        </row>
        <row r="2043">
          <cell r="A2043" t="str">
            <v>London</v>
          </cell>
          <cell r="F2043" t="str">
            <v>Commercial</v>
          </cell>
          <cell r="N2043">
            <v>0</v>
          </cell>
          <cell r="Q2043" t="str">
            <v>E&amp;O</v>
          </cell>
          <cell r="AO2043">
            <v>0</v>
          </cell>
          <cell r="BO2043">
            <v>0</v>
          </cell>
          <cell r="BQ2043" t="str">
            <v>$0 - $50M</v>
          </cell>
          <cell r="BR2043" t="str">
            <v>$0 - $5M</v>
          </cell>
        </row>
        <row r="2044">
          <cell r="A2044" t="str">
            <v>US</v>
          </cell>
          <cell r="F2044" t="str">
            <v>Commercial</v>
          </cell>
          <cell r="N2044">
            <v>0</v>
          </cell>
          <cell r="Q2044" t="str">
            <v>D&amp;O</v>
          </cell>
          <cell r="AO2044">
            <v>35000000</v>
          </cell>
          <cell r="BO2044">
            <v>0</v>
          </cell>
          <cell r="BQ2044" t="str">
            <v>$0 - $50M</v>
          </cell>
          <cell r="BR2044" t="str">
            <v>$5.1 - $10M</v>
          </cell>
        </row>
        <row r="2045">
          <cell r="A2045" t="str">
            <v>US</v>
          </cell>
          <cell r="F2045" t="str">
            <v>Commercial</v>
          </cell>
          <cell r="N2045" t="str">
            <v>Non-LPL</v>
          </cell>
          <cell r="Q2045" t="str">
            <v>E&amp;O</v>
          </cell>
          <cell r="AO2045">
            <v>0</v>
          </cell>
          <cell r="BO2045">
            <v>0</v>
          </cell>
          <cell r="BQ2045" t="str">
            <v>$0 - $50M</v>
          </cell>
          <cell r="BR2045" t="str">
            <v>$0 - $5M</v>
          </cell>
        </row>
        <row r="2046">
          <cell r="A2046" t="str">
            <v>US</v>
          </cell>
          <cell r="F2046" t="str">
            <v>Commercial</v>
          </cell>
          <cell r="N2046">
            <v>0</v>
          </cell>
          <cell r="Q2046" t="str">
            <v>D&amp;O</v>
          </cell>
          <cell r="AO2046">
            <v>10000000</v>
          </cell>
          <cell r="BO2046">
            <v>0</v>
          </cell>
          <cell r="BQ2046" t="str">
            <v>$0 - $50M</v>
          </cell>
          <cell r="BR2046" t="str">
            <v>$5.1 - $10M</v>
          </cell>
        </row>
        <row r="2047">
          <cell r="A2047" t="str">
            <v>London</v>
          </cell>
          <cell r="F2047" t="str">
            <v>FIPI</v>
          </cell>
          <cell r="N2047">
            <v>0</v>
          </cell>
          <cell r="Q2047" t="str">
            <v>E&amp;O</v>
          </cell>
          <cell r="AO2047">
            <v>13036500.220000001</v>
          </cell>
          <cell r="BO2047">
            <v>0</v>
          </cell>
          <cell r="BQ2047" t="str">
            <v>$0 - $50M</v>
          </cell>
          <cell r="BR2047" t="str">
            <v>$5.1 - $10M</v>
          </cell>
        </row>
        <row r="2048">
          <cell r="A2048" t="str">
            <v>London</v>
          </cell>
          <cell r="F2048" t="str">
            <v>Crime</v>
          </cell>
          <cell r="N2048">
            <v>0</v>
          </cell>
          <cell r="Q2048" t="str">
            <v>Fidelity/ Crime</v>
          </cell>
          <cell r="AO2048">
            <v>75000</v>
          </cell>
          <cell r="BO2048">
            <v>0</v>
          </cell>
          <cell r="BQ2048" t="str">
            <v>$0 - $50M</v>
          </cell>
          <cell r="BR2048" t="str">
            <v>$0 - $5M</v>
          </cell>
        </row>
        <row r="2049">
          <cell r="A2049" t="str">
            <v>London</v>
          </cell>
          <cell r="F2049" t="str">
            <v>FIPI</v>
          </cell>
          <cell r="N2049">
            <v>0</v>
          </cell>
          <cell r="Q2049" t="str">
            <v>E&amp;O</v>
          </cell>
          <cell r="AO2049">
            <v>1.401</v>
          </cell>
          <cell r="BO2049">
            <v>0</v>
          </cell>
          <cell r="BQ2049" t="str">
            <v>$0 - $50M</v>
          </cell>
          <cell r="BR2049" t="str">
            <v>$5.1 - $10M</v>
          </cell>
        </row>
        <row r="2050">
          <cell r="A2050" t="str">
            <v>London</v>
          </cell>
          <cell r="F2050" t="str">
            <v>Commercial</v>
          </cell>
          <cell r="N2050">
            <v>0</v>
          </cell>
          <cell r="Q2050" t="str">
            <v>D&amp;O</v>
          </cell>
          <cell r="AO2050">
            <v>287202251.02499998</v>
          </cell>
          <cell r="BO2050">
            <v>0</v>
          </cell>
          <cell r="BQ2050" t="str">
            <v>$200.1M - $300M</v>
          </cell>
          <cell r="BR2050" t="str">
            <v>$10.1M - $15M</v>
          </cell>
        </row>
        <row r="2051">
          <cell r="A2051" t="str">
            <v>London</v>
          </cell>
          <cell r="F2051" t="str">
            <v>Commercial</v>
          </cell>
          <cell r="N2051">
            <v>0</v>
          </cell>
          <cell r="Q2051" t="str">
            <v>E&amp;O</v>
          </cell>
          <cell r="AO2051">
            <v>7623404.2599999998</v>
          </cell>
          <cell r="BO2051">
            <v>0</v>
          </cell>
          <cell r="BQ2051" t="str">
            <v>$0 - $50M</v>
          </cell>
          <cell r="BR2051" t="str">
            <v>$0 - $5M</v>
          </cell>
        </row>
        <row r="2052">
          <cell r="A2052" t="str">
            <v>US</v>
          </cell>
          <cell r="F2052" t="str">
            <v>Commercial</v>
          </cell>
          <cell r="N2052" t="str">
            <v>Non-LPL</v>
          </cell>
          <cell r="Q2052" t="str">
            <v>E&amp;O</v>
          </cell>
          <cell r="AO2052">
            <v>0</v>
          </cell>
          <cell r="BO2052">
            <v>0</v>
          </cell>
          <cell r="BQ2052" t="str">
            <v>$0 - $50M</v>
          </cell>
          <cell r="BR2052" t="str">
            <v>$0 - $5M</v>
          </cell>
        </row>
        <row r="2053">
          <cell r="A2053" t="str">
            <v>London</v>
          </cell>
          <cell r="F2053" t="str">
            <v>FIPI</v>
          </cell>
          <cell r="N2053">
            <v>0</v>
          </cell>
          <cell r="Q2053" t="str">
            <v>E&amp;O</v>
          </cell>
          <cell r="AO2053">
            <v>0</v>
          </cell>
          <cell r="BO2053">
            <v>0</v>
          </cell>
          <cell r="BQ2053" t="str">
            <v>$0 - $50M</v>
          </cell>
          <cell r="BR2053" t="str">
            <v>$0 - $5M</v>
          </cell>
        </row>
        <row r="2054">
          <cell r="A2054" t="str">
            <v>US</v>
          </cell>
          <cell r="F2054" t="str">
            <v>Commercial</v>
          </cell>
          <cell r="N2054" t="str">
            <v>Non-LPL</v>
          </cell>
          <cell r="Q2054" t="str">
            <v>E&amp;O</v>
          </cell>
          <cell r="AO2054">
            <v>75000000</v>
          </cell>
          <cell r="BO2054">
            <v>0</v>
          </cell>
          <cell r="BQ2054" t="str">
            <v>$50.1 - $100M</v>
          </cell>
          <cell r="BR2054" t="str">
            <v>$0 - $5M</v>
          </cell>
        </row>
        <row r="2055">
          <cell r="A2055" t="str">
            <v>US</v>
          </cell>
          <cell r="F2055" t="str">
            <v>Commercial</v>
          </cell>
          <cell r="N2055">
            <v>0</v>
          </cell>
          <cell r="Q2055" t="str">
            <v>D&amp;O</v>
          </cell>
          <cell r="AO2055">
            <v>70000000</v>
          </cell>
          <cell r="BO2055">
            <v>0</v>
          </cell>
          <cell r="BQ2055" t="str">
            <v>$50.1 - $100M</v>
          </cell>
          <cell r="BR2055" t="str">
            <v>$5.1 - $10M</v>
          </cell>
        </row>
        <row r="2056">
          <cell r="A2056" t="str">
            <v>US</v>
          </cell>
          <cell r="F2056" t="str">
            <v>Commercial</v>
          </cell>
          <cell r="N2056">
            <v>0</v>
          </cell>
          <cell r="Q2056" t="str">
            <v>D&amp;O</v>
          </cell>
          <cell r="AO2056">
            <v>100000000</v>
          </cell>
          <cell r="BO2056">
            <v>0</v>
          </cell>
          <cell r="BQ2056" t="str">
            <v>$50.1 - $100M</v>
          </cell>
          <cell r="BR2056" t="str">
            <v>$10.1M - $15M</v>
          </cell>
        </row>
        <row r="2057">
          <cell r="A2057" t="str">
            <v>US</v>
          </cell>
          <cell r="F2057" t="str">
            <v>Commercial</v>
          </cell>
          <cell r="N2057" t="str">
            <v>Non-LPL</v>
          </cell>
          <cell r="Q2057" t="str">
            <v>E&amp;O</v>
          </cell>
          <cell r="AO2057">
            <v>50000000</v>
          </cell>
          <cell r="BO2057">
            <v>0</v>
          </cell>
          <cell r="BQ2057" t="str">
            <v>$0 - $50M</v>
          </cell>
          <cell r="BR2057" t="str">
            <v>$5.1 - $10M</v>
          </cell>
        </row>
        <row r="2058">
          <cell r="A2058" t="str">
            <v>London</v>
          </cell>
          <cell r="F2058" t="str">
            <v>Commercial</v>
          </cell>
          <cell r="N2058">
            <v>0</v>
          </cell>
          <cell r="Q2058" t="str">
            <v>E&amp;O</v>
          </cell>
          <cell r="AO2058">
            <v>13036500.220000001</v>
          </cell>
          <cell r="BO2058">
            <v>0</v>
          </cell>
          <cell r="BQ2058" t="str">
            <v>$0 - $50M</v>
          </cell>
          <cell r="BR2058" t="str">
            <v>$0 - $5M</v>
          </cell>
        </row>
        <row r="2059">
          <cell r="A2059" t="str">
            <v>London</v>
          </cell>
          <cell r="F2059" t="str">
            <v>Commercial</v>
          </cell>
          <cell r="N2059">
            <v>0</v>
          </cell>
          <cell r="Q2059" t="str">
            <v>E&amp;O</v>
          </cell>
          <cell r="AO2059">
            <v>13036500.220000001</v>
          </cell>
          <cell r="BO2059">
            <v>0</v>
          </cell>
          <cell r="BQ2059" t="str">
            <v>$0 - $50M</v>
          </cell>
          <cell r="BR2059" t="str">
            <v>$0 - $5M</v>
          </cell>
        </row>
        <row r="2060">
          <cell r="A2060" t="str">
            <v>US</v>
          </cell>
          <cell r="F2060" t="str">
            <v>Commercial</v>
          </cell>
          <cell r="N2060" t="str">
            <v>Non-LPL</v>
          </cell>
          <cell r="Q2060" t="str">
            <v>E&amp;O</v>
          </cell>
          <cell r="AO2060">
            <v>0</v>
          </cell>
          <cell r="BO2060">
            <v>0</v>
          </cell>
          <cell r="BQ2060" t="str">
            <v>$0 - $50M</v>
          </cell>
          <cell r="BR2060" t="str">
            <v>$0 - $5M</v>
          </cell>
        </row>
        <row r="2061">
          <cell r="A2061" t="str">
            <v>US</v>
          </cell>
          <cell r="F2061" t="str">
            <v>Commercial</v>
          </cell>
          <cell r="N2061" t="str">
            <v>Non-LPL</v>
          </cell>
          <cell r="Q2061" t="str">
            <v>E&amp;O</v>
          </cell>
          <cell r="AO2061">
            <v>0</v>
          </cell>
          <cell r="BO2061">
            <v>0</v>
          </cell>
          <cell r="BQ2061" t="str">
            <v>$0 - $50M</v>
          </cell>
          <cell r="BR2061" t="str">
            <v>$0 - $5M</v>
          </cell>
        </row>
        <row r="2062">
          <cell r="A2062" t="str">
            <v>US</v>
          </cell>
          <cell r="F2062" t="str">
            <v>Commercial</v>
          </cell>
          <cell r="N2062" t="str">
            <v>Non-LPL</v>
          </cell>
          <cell r="Q2062" t="str">
            <v>E&amp;O</v>
          </cell>
          <cell r="AO2062">
            <v>0</v>
          </cell>
          <cell r="BO2062">
            <v>0</v>
          </cell>
          <cell r="BQ2062" t="str">
            <v>$0 - $50M</v>
          </cell>
          <cell r="BR2062" t="str">
            <v>$0 - $5M</v>
          </cell>
        </row>
        <row r="2063">
          <cell r="A2063" t="str">
            <v>US</v>
          </cell>
          <cell r="F2063" t="str">
            <v>Commercial</v>
          </cell>
          <cell r="N2063" t="str">
            <v>Non-LPL</v>
          </cell>
          <cell r="Q2063" t="str">
            <v>E&amp;O</v>
          </cell>
          <cell r="AO2063">
            <v>0</v>
          </cell>
          <cell r="BO2063">
            <v>0</v>
          </cell>
          <cell r="BQ2063" t="str">
            <v>$0 - $50M</v>
          </cell>
          <cell r="BR2063" t="str">
            <v>$0 - $5M</v>
          </cell>
        </row>
        <row r="2064">
          <cell r="A2064" t="str">
            <v>US</v>
          </cell>
          <cell r="F2064" t="str">
            <v>Commercial</v>
          </cell>
          <cell r="N2064" t="str">
            <v>Non-LPL</v>
          </cell>
          <cell r="Q2064" t="str">
            <v>E&amp;O</v>
          </cell>
          <cell r="AO2064">
            <v>0</v>
          </cell>
          <cell r="BO2064">
            <v>0</v>
          </cell>
          <cell r="BQ2064" t="str">
            <v>$0 - $50M</v>
          </cell>
          <cell r="BR2064" t="str">
            <v>$0 - $5M</v>
          </cell>
        </row>
        <row r="2065">
          <cell r="A2065" t="str">
            <v>London</v>
          </cell>
          <cell r="F2065" t="str">
            <v>Commercial</v>
          </cell>
          <cell r="N2065">
            <v>0</v>
          </cell>
          <cell r="Q2065" t="str">
            <v>E&amp;O</v>
          </cell>
          <cell r="AO2065">
            <v>0</v>
          </cell>
          <cell r="BO2065">
            <v>0</v>
          </cell>
          <cell r="BQ2065" t="str">
            <v>$0 - $50M</v>
          </cell>
          <cell r="BR2065" t="str">
            <v>$0 - $5M</v>
          </cell>
        </row>
        <row r="2066">
          <cell r="A2066" t="str">
            <v>London</v>
          </cell>
          <cell r="F2066" t="str">
            <v>FIPI</v>
          </cell>
          <cell r="N2066">
            <v>0</v>
          </cell>
          <cell r="Q2066" t="str">
            <v>E&amp;O</v>
          </cell>
          <cell r="AO2066">
            <v>0</v>
          </cell>
          <cell r="BO2066">
            <v>0</v>
          </cell>
          <cell r="BQ2066" t="str">
            <v>$0 - $50M</v>
          </cell>
          <cell r="BR2066" t="str">
            <v>$0 - $5M</v>
          </cell>
        </row>
        <row r="2067">
          <cell r="A2067" t="str">
            <v>US</v>
          </cell>
          <cell r="F2067" t="str">
            <v>Commercial</v>
          </cell>
          <cell r="N2067" t="str">
            <v>Non-LPL</v>
          </cell>
          <cell r="Q2067" t="str">
            <v>E&amp;O</v>
          </cell>
          <cell r="AO2067">
            <v>0</v>
          </cell>
          <cell r="BO2067">
            <v>0</v>
          </cell>
          <cell r="BQ2067" t="str">
            <v>$0 - $50M</v>
          </cell>
          <cell r="BR2067" t="str">
            <v>$0 - $5M</v>
          </cell>
        </row>
        <row r="2068">
          <cell r="A2068" t="str">
            <v>US</v>
          </cell>
          <cell r="F2068" t="str">
            <v>Commercial</v>
          </cell>
          <cell r="N2068">
            <v>0</v>
          </cell>
          <cell r="Q2068" t="str">
            <v>D&amp;O</v>
          </cell>
          <cell r="AO2068">
            <v>35000000</v>
          </cell>
          <cell r="BO2068">
            <v>0</v>
          </cell>
          <cell r="BQ2068" t="str">
            <v>$0 - $50M</v>
          </cell>
          <cell r="BR2068" t="str">
            <v>$5.1 - $10M</v>
          </cell>
        </row>
        <row r="2069">
          <cell r="A2069" t="str">
            <v>London</v>
          </cell>
          <cell r="F2069" t="str">
            <v>Commercial</v>
          </cell>
          <cell r="N2069">
            <v>0</v>
          </cell>
          <cell r="Q2069" t="str">
            <v>E&amp;O</v>
          </cell>
          <cell r="AO2069">
            <v>19201875.329999998</v>
          </cell>
          <cell r="BO2069">
            <v>0</v>
          </cell>
          <cell r="BQ2069" t="str">
            <v>$0 - $50M</v>
          </cell>
          <cell r="BR2069" t="str">
            <v>$5.1 - $10M</v>
          </cell>
        </row>
        <row r="2070">
          <cell r="A2070" t="str">
            <v>US</v>
          </cell>
          <cell r="F2070" t="str">
            <v>Commercial</v>
          </cell>
          <cell r="N2070" t="str">
            <v>Lawyers</v>
          </cell>
          <cell r="Q2070" t="str">
            <v>E&amp;O</v>
          </cell>
          <cell r="AO2070">
            <v>0</v>
          </cell>
          <cell r="BO2070">
            <v>0</v>
          </cell>
          <cell r="BQ2070" t="str">
            <v>$0 - $50M</v>
          </cell>
          <cell r="BR2070" t="str">
            <v>$0 - $5M</v>
          </cell>
        </row>
        <row r="2071">
          <cell r="A2071" t="str">
            <v>London</v>
          </cell>
          <cell r="F2071" t="str">
            <v>FIPI</v>
          </cell>
          <cell r="N2071">
            <v>0</v>
          </cell>
          <cell r="Q2071" t="str">
            <v>E&amp;O</v>
          </cell>
          <cell r="AO2071">
            <v>0</v>
          </cell>
          <cell r="BO2071">
            <v>0</v>
          </cell>
          <cell r="BQ2071" t="str">
            <v>$0 - $50M</v>
          </cell>
          <cell r="BR2071" t="str">
            <v>$0 - $5M</v>
          </cell>
        </row>
        <row r="2072">
          <cell r="A2072" t="str">
            <v>London</v>
          </cell>
          <cell r="F2072" t="str">
            <v>Financial Institutions</v>
          </cell>
          <cell r="N2072">
            <v>0</v>
          </cell>
          <cell r="Q2072" t="str">
            <v>D&amp;O</v>
          </cell>
          <cell r="AO2072">
            <v>0</v>
          </cell>
          <cell r="BO2072">
            <v>0</v>
          </cell>
          <cell r="BQ2072" t="str">
            <v>$0 - $50M</v>
          </cell>
          <cell r="BR2072" t="str">
            <v>$0 - $5M</v>
          </cell>
        </row>
        <row r="2073">
          <cell r="A2073" t="str">
            <v>London</v>
          </cell>
          <cell r="F2073" t="str">
            <v>Crime</v>
          </cell>
          <cell r="N2073">
            <v>0</v>
          </cell>
          <cell r="Q2073" t="str">
            <v>Fidelity/ Crime</v>
          </cell>
          <cell r="AO2073">
            <v>0</v>
          </cell>
          <cell r="BO2073">
            <v>0</v>
          </cell>
          <cell r="BQ2073" t="str">
            <v>$0 - $50M</v>
          </cell>
          <cell r="BR2073" t="str">
            <v>$0 - $5M</v>
          </cell>
        </row>
        <row r="2074">
          <cell r="A2074" t="str">
            <v>US</v>
          </cell>
          <cell r="F2074" t="str">
            <v>Commercial</v>
          </cell>
          <cell r="N2074" t="str">
            <v>Lawyers</v>
          </cell>
          <cell r="Q2074" t="str">
            <v>E&amp;O</v>
          </cell>
          <cell r="AO2074">
            <v>0</v>
          </cell>
          <cell r="BO2074">
            <v>0</v>
          </cell>
          <cell r="BQ2074" t="str">
            <v>$0 - $50M</v>
          </cell>
          <cell r="BR2074" t="str">
            <v>$5.1 - $10M</v>
          </cell>
        </row>
        <row r="2075">
          <cell r="A2075" t="str">
            <v>US</v>
          </cell>
          <cell r="F2075" t="str">
            <v>Commercial</v>
          </cell>
          <cell r="N2075" t="str">
            <v>Non-LPL</v>
          </cell>
          <cell r="Q2075" t="str">
            <v>E&amp;O</v>
          </cell>
          <cell r="AO2075">
            <v>0</v>
          </cell>
          <cell r="BO2075">
            <v>0</v>
          </cell>
          <cell r="BQ2075" t="str">
            <v>$0 - $50M</v>
          </cell>
          <cell r="BR2075" t="str">
            <v>$0 - $5M</v>
          </cell>
        </row>
        <row r="2076">
          <cell r="A2076" t="str">
            <v>US</v>
          </cell>
          <cell r="F2076" t="str">
            <v>Commercial</v>
          </cell>
          <cell r="N2076" t="str">
            <v>Non-LPL</v>
          </cell>
          <cell r="Q2076" t="str">
            <v>E&amp;O</v>
          </cell>
          <cell r="AO2076">
            <v>20000000</v>
          </cell>
          <cell r="BO2076">
            <v>0</v>
          </cell>
          <cell r="BQ2076" t="str">
            <v>$0 - $50M</v>
          </cell>
          <cell r="BR2076" t="str">
            <v>$5.1 - $10M</v>
          </cell>
        </row>
        <row r="2077">
          <cell r="A2077" t="str">
            <v>London</v>
          </cell>
          <cell r="F2077" t="str">
            <v>Commercial</v>
          </cell>
          <cell r="N2077">
            <v>0</v>
          </cell>
          <cell r="Q2077" t="str">
            <v>E&amp;O</v>
          </cell>
          <cell r="AO2077">
            <v>0</v>
          </cell>
          <cell r="BO2077">
            <v>0</v>
          </cell>
          <cell r="BQ2077" t="str">
            <v>$0 - $50M</v>
          </cell>
          <cell r="BR2077" t="str">
            <v>$0 - $5M</v>
          </cell>
        </row>
        <row r="2078">
          <cell r="A2078" t="str">
            <v>US</v>
          </cell>
          <cell r="F2078" t="str">
            <v>Commercial</v>
          </cell>
          <cell r="N2078" t="str">
            <v>Non-LPL</v>
          </cell>
          <cell r="Q2078" t="str">
            <v>E&amp;O</v>
          </cell>
          <cell r="AO2078">
            <v>0</v>
          </cell>
          <cell r="BO2078">
            <v>0</v>
          </cell>
          <cell r="BQ2078" t="str">
            <v>$0 - $50M</v>
          </cell>
          <cell r="BR2078" t="str">
            <v>$0 - $5M</v>
          </cell>
        </row>
        <row r="2079">
          <cell r="A2079" t="str">
            <v>US</v>
          </cell>
          <cell r="F2079" t="str">
            <v>Commercial</v>
          </cell>
          <cell r="N2079" t="str">
            <v>Non-LPL</v>
          </cell>
          <cell r="Q2079" t="str">
            <v>E&amp;O</v>
          </cell>
          <cell r="AO2079">
            <v>0</v>
          </cell>
          <cell r="BO2079">
            <v>0</v>
          </cell>
          <cell r="BQ2079" t="str">
            <v>$0 - $50M</v>
          </cell>
          <cell r="BR2079" t="str">
            <v>$0 - $5M</v>
          </cell>
        </row>
        <row r="2080">
          <cell r="A2080" t="str">
            <v>US</v>
          </cell>
          <cell r="F2080" t="str">
            <v>Financial Institutions</v>
          </cell>
          <cell r="N2080">
            <v>0</v>
          </cell>
          <cell r="Q2080" t="str">
            <v>D&amp;O</v>
          </cell>
          <cell r="AO2080">
            <v>45000000</v>
          </cell>
          <cell r="BO2080" t="str">
            <v>Insurance Company</v>
          </cell>
          <cell r="BQ2080" t="str">
            <v>$0 - $50M</v>
          </cell>
          <cell r="BR2080" t="str">
            <v>$5.1 - $10M</v>
          </cell>
        </row>
        <row r="2081">
          <cell r="A2081" t="str">
            <v>London</v>
          </cell>
          <cell r="F2081" t="str">
            <v>Commercial</v>
          </cell>
          <cell r="N2081">
            <v>0</v>
          </cell>
          <cell r="Q2081" t="str">
            <v>E&amp;O</v>
          </cell>
          <cell r="AO2081">
            <v>2552908.898</v>
          </cell>
          <cell r="BO2081">
            <v>0</v>
          </cell>
          <cell r="BQ2081" t="str">
            <v>$0 - $50M</v>
          </cell>
          <cell r="BR2081" t="str">
            <v>$0 - $5M</v>
          </cell>
        </row>
        <row r="2082">
          <cell r="A2082" t="str">
            <v>London</v>
          </cell>
          <cell r="F2082" t="str">
            <v>Commercial</v>
          </cell>
          <cell r="N2082">
            <v>0</v>
          </cell>
          <cell r="Q2082" t="str">
            <v>E&amp;O</v>
          </cell>
          <cell r="AO2082">
            <v>0</v>
          </cell>
          <cell r="BO2082">
            <v>0</v>
          </cell>
          <cell r="BQ2082" t="str">
            <v>$0 - $50M</v>
          </cell>
          <cell r="BR2082" t="str">
            <v>$0 - $5M</v>
          </cell>
        </row>
        <row r="2083">
          <cell r="A2083" t="str">
            <v>US</v>
          </cell>
          <cell r="F2083" t="str">
            <v>Financial Institutions</v>
          </cell>
          <cell r="N2083">
            <v>0</v>
          </cell>
          <cell r="Q2083" t="str">
            <v>D&amp;O</v>
          </cell>
          <cell r="AO2083">
            <v>20000000</v>
          </cell>
          <cell r="BO2083" t="str">
            <v>Hedge Fund</v>
          </cell>
          <cell r="BQ2083" t="str">
            <v>$0 - $50M</v>
          </cell>
          <cell r="BR2083" t="str">
            <v>$0 - $5M</v>
          </cell>
        </row>
        <row r="2084">
          <cell r="A2084" t="str">
            <v>US</v>
          </cell>
          <cell r="F2084" t="str">
            <v>Financial Institutions</v>
          </cell>
          <cell r="N2084">
            <v>0</v>
          </cell>
          <cell r="Q2084" t="str">
            <v>E&amp;O</v>
          </cell>
          <cell r="AO2084">
            <v>60000000</v>
          </cell>
          <cell r="BO2084" t="str">
            <v>Private Equity</v>
          </cell>
          <cell r="BQ2084" t="str">
            <v>$50.1 - $100M</v>
          </cell>
          <cell r="BR2084" t="str">
            <v>$5.1 - $10M</v>
          </cell>
        </row>
        <row r="2085">
          <cell r="A2085" t="str">
            <v>US</v>
          </cell>
          <cell r="F2085" t="str">
            <v>Commercial</v>
          </cell>
          <cell r="N2085" t="str">
            <v>Non-LPL</v>
          </cell>
          <cell r="Q2085" t="str">
            <v>E&amp;O</v>
          </cell>
          <cell r="AO2085">
            <v>0</v>
          </cell>
          <cell r="BO2085">
            <v>0</v>
          </cell>
          <cell r="BQ2085" t="str">
            <v>$0 - $50M</v>
          </cell>
          <cell r="BR2085" t="str">
            <v>$0 - $5M</v>
          </cell>
        </row>
        <row r="2086">
          <cell r="A2086" t="str">
            <v>US</v>
          </cell>
          <cell r="F2086" t="str">
            <v>Commercial</v>
          </cell>
          <cell r="N2086" t="str">
            <v>Non-LPL</v>
          </cell>
          <cell r="Q2086" t="str">
            <v>E&amp;O</v>
          </cell>
          <cell r="AO2086">
            <v>0</v>
          </cell>
          <cell r="BO2086">
            <v>0</v>
          </cell>
          <cell r="BQ2086" t="str">
            <v>$0 - $50M</v>
          </cell>
          <cell r="BR2086" t="str">
            <v>$0 - $5M</v>
          </cell>
        </row>
        <row r="2087">
          <cell r="A2087" t="str">
            <v>US</v>
          </cell>
          <cell r="F2087" t="str">
            <v>Commercial</v>
          </cell>
          <cell r="N2087" t="str">
            <v>Lawyers</v>
          </cell>
          <cell r="Q2087" t="str">
            <v>E&amp;O</v>
          </cell>
          <cell r="AO2087">
            <v>0</v>
          </cell>
          <cell r="BO2087">
            <v>0</v>
          </cell>
          <cell r="BQ2087" t="str">
            <v>$0 - $50M</v>
          </cell>
          <cell r="BR2087" t="str">
            <v>$0 - $5M</v>
          </cell>
        </row>
        <row r="2088">
          <cell r="A2088" t="str">
            <v>US</v>
          </cell>
          <cell r="F2088" t="str">
            <v>Commercial</v>
          </cell>
          <cell r="N2088" t="str">
            <v>Lawyers</v>
          </cell>
          <cell r="Q2088" t="str">
            <v>E&amp;O</v>
          </cell>
          <cell r="AO2088">
            <v>10000000</v>
          </cell>
          <cell r="BO2088">
            <v>0</v>
          </cell>
          <cell r="BQ2088" t="str">
            <v>$0 - $50M</v>
          </cell>
          <cell r="BR2088" t="str">
            <v>$0 - $5M</v>
          </cell>
        </row>
        <row r="2089">
          <cell r="A2089" t="str">
            <v>US</v>
          </cell>
          <cell r="F2089" t="str">
            <v>Commercial</v>
          </cell>
          <cell r="N2089" t="str">
            <v>Lawyers</v>
          </cell>
          <cell r="Q2089" t="str">
            <v>E&amp;O</v>
          </cell>
          <cell r="AO2089">
            <v>0</v>
          </cell>
          <cell r="BO2089">
            <v>0</v>
          </cell>
          <cell r="BQ2089" t="str">
            <v>$0 - $50M</v>
          </cell>
          <cell r="BR2089" t="str">
            <v>$0 - $5M</v>
          </cell>
        </row>
        <row r="2090">
          <cell r="A2090" t="str">
            <v>London</v>
          </cell>
          <cell r="F2090" t="str">
            <v>Commercial</v>
          </cell>
          <cell r="N2090">
            <v>0</v>
          </cell>
          <cell r="Q2090" t="str">
            <v>E&amp;O</v>
          </cell>
          <cell r="AO2090">
            <v>4122</v>
          </cell>
          <cell r="BO2090">
            <v>0</v>
          </cell>
          <cell r="BQ2090" t="str">
            <v>$0 - $50M</v>
          </cell>
          <cell r="BR2090" t="str">
            <v>$0 - $5M</v>
          </cell>
        </row>
        <row r="2091">
          <cell r="A2091" t="str">
            <v>US</v>
          </cell>
          <cell r="F2091" t="str">
            <v>Commercial</v>
          </cell>
          <cell r="N2091">
            <v>0</v>
          </cell>
          <cell r="Q2091" t="str">
            <v>D&amp;O</v>
          </cell>
          <cell r="AO2091">
            <v>90000000</v>
          </cell>
          <cell r="BO2091">
            <v>0</v>
          </cell>
          <cell r="BQ2091" t="str">
            <v>$50.1 - $100M</v>
          </cell>
          <cell r="BR2091" t="str">
            <v>$10.1M - $15M</v>
          </cell>
        </row>
        <row r="2092">
          <cell r="A2092" t="str">
            <v>US</v>
          </cell>
          <cell r="F2092" t="str">
            <v>Financial Institutions</v>
          </cell>
          <cell r="N2092">
            <v>0</v>
          </cell>
          <cell r="Q2092" t="str">
            <v>E&amp;O</v>
          </cell>
          <cell r="AO2092">
            <v>5000000</v>
          </cell>
          <cell r="BO2092" t="str">
            <v>Investment Advisor</v>
          </cell>
          <cell r="BQ2092" t="str">
            <v>$0 - $50M</v>
          </cell>
          <cell r="BR2092" t="str">
            <v>$0 - $5M</v>
          </cell>
        </row>
        <row r="2093">
          <cell r="A2093" t="str">
            <v>US</v>
          </cell>
          <cell r="F2093" t="str">
            <v>Financial Institutions</v>
          </cell>
          <cell r="N2093">
            <v>0</v>
          </cell>
          <cell r="Q2093" t="str">
            <v>D&amp;O</v>
          </cell>
          <cell r="AO2093">
            <v>0</v>
          </cell>
          <cell r="BO2093" t="str">
            <v>Investment Advisor</v>
          </cell>
          <cell r="BQ2093" t="str">
            <v>$0 - $50M</v>
          </cell>
          <cell r="BR2093" t="str">
            <v>$0 - $5M</v>
          </cell>
        </row>
        <row r="2094">
          <cell r="A2094" t="str">
            <v>US</v>
          </cell>
          <cell r="F2094" t="str">
            <v>Commercial</v>
          </cell>
          <cell r="N2094" t="str">
            <v>Non-LPL</v>
          </cell>
          <cell r="Q2094" t="str">
            <v>E&amp;O</v>
          </cell>
          <cell r="AO2094">
            <v>0</v>
          </cell>
          <cell r="BO2094">
            <v>0</v>
          </cell>
          <cell r="BQ2094" t="str">
            <v>$0 - $50M</v>
          </cell>
          <cell r="BR2094" t="str">
            <v>$0 - $5M</v>
          </cell>
        </row>
        <row r="2095">
          <cell r="A2095" t="str">
            <v>US</v>
          </cell>
          <cell r="F2095" t="str">
            <v>Commercial</v>
          </cell>
          <cell r="N2095" t="str">
            <v>Non-LPL</v>
          </cell>
          <cell r="Q2095" t="str">
            <v>E&amp;O</v>
          </cell>
          <cell r="AO2095">
            <v>0</v>
          </cell>
          <cell r="BO2095">
            <v>0</v>
          </cell>
          <cell r="BQ2095" t="str">
            <v>$0 - $50M</v>
          </cell>
          <cell r="BR2095" t="str">
            <v>$0 - $5M</v>
          </cell>
        </row>
        <row r="2096">
          <cell r="A2096" t="str">
            <v>US</v>
          </cell>
          <cell r="F2096" t="str">
            <v>Commercial</v>
          </cell>
          <cell r="N2096" t="str">
            <v>Non-LPL</v>
          </cell>
          <cell r="Q2096" t="str">
            <v>E&amp;O</v>
          </cell>
          <cell r="AO2096">
            <v>0</v>
          </cell>
          <cell r="BO2096">
            <v>0</v>
          </cell>
          <cell r="BQ2096" t="str">
            <v>$0 - $50M</v>
          </cell>
          <cell r="BR2096" t="str">
            <v>$0 - $5M</v>
          </cell>
        </row>
        <row r="2097">
          <cell r="A2097" t="str">
            <v>US</v>
          </cell>
          <cell r="F2097" t="str">
            <v>Commercial</v>
          </cell>
          <cell r="N2097" t="str">
            <v>Non-LPL</v>
          </cell>
          <cell r="Q2097" t="str">
            <v>E&amp;O</v>
          </cell>
          <cell r="AO2097">
            <v>0</v>
          </cell>
          <cell r="BO2097">
            <v>0</v>
          </cell>
          <cell r="BQ2097" t="str">
            <v>$0 - $50M</v>
          </cell>
          <cell r="BR2097" t="str">
            <v>$0 - $5M</v>
          </cell>
        </row>
        <row r="2098">
          <cell r="A2098" t="str">
            <v>US</v>
          </cell>
          <cell r="F2098" t="str">
            <v>Commercial</v>
          </cell>
          <cell r="N2098" t="str">
            <v>Non-LPL</v>
          </cell>
          <cell r="Q2098" t="str">
            <v>E&amp;O</v>
          </cell>
          <cell r="AO2098">
            <v>0</v>
          </cell>
          <cell r="BO2098">
            <v>0</v>
          </cell>
          <cell r="BQ2098" t="str">
            <v>$0 - $50M</v>
          </cell>
          <cell r="BR2098" t="str">
            <v>$0 - $5M</v>
          </cell>
        </row>
        <row r="2099">
          <cell r="A2099" t="str">
            <v>US</v>
          </cell>
          <cell r="F2099" t="str">
            <v>Commercial</v>
          </cell>
          <cell r="N2099" t="str">
            <v>Non-LPL</v>
          </cell>
          <cell r="Q2099" t="str">
            <v>E&amp;O</v>
          </cell>
          <cell r="AO2099">
            <v>0</v>
          </cell>
          <cell r="BO2099">
            <v>0</v>
          </cell>
          <cell r="BQ2099" t="str">
            <v>$0 - $50M</v>
          </cell>
          <cell r="BR2099" t="str">
            <v>$0 - $5M</v>
          </cell>
        </row>
        <row r="2100">
          <cell r="A2100" t="str">
            <v>London</v>
          </cell>
          <cell r="F2100" t="str">
            <v>Commercial</v>
          </cell>
          <cell r="N2100">
            <v>0</v>
          </cell>
          <cell r="Q2100" t="str">
            <v>E&amp;O</v>
          </cell>
          <cell r="AO2100">
            <v>0</v>
          </cell>
          <cell r="BO2100">
            <v>0</v>
          </cell>
          <cell r="BQ2100" t="str">
            <v>$0 - $50M</v>
          </cell>
          <cell r="BR2100" t="str">
            <v>$0 - $5M</v>
          </cell>
        </row>
        <row r="2101">
          <cell r="A2101" t="str">
            <v>US</v>
          </cell>
          <cell r="F2101" t="str">
            <v>Commercial</v>
          </cell>
          <cell r="N2101">
            <v>0</v>
          </cell>
          <cell r="Q2101" t="str">
            <v>D&amp;O</v>
          </cell>
          <cell r="AO2101">
            <v>120000000</v>
          </cell>
          <cell r="BO2101">
            <v>0</v>
          </cell>
          <cell r="BQ2101" t="str">
            <v>$100.1M - $150M</v>
          </cell>
          <cell r="BR2101" t="str">
            <v>$10.1M - $15M</v>
          </cell>
        </row>
        <row r="2102">
          <cell r="A2102" t="str">
            <v>US</v>
          </cell>
          <cell r="F2102" t="str">
            <v>Commercial</v>
          </cell>
          <cell r="N2102" t="str">
            <v>Non-LPL</v>
          </cell>
          <cell r="Q2102" t="str">
            <v>E&amp;O</v>
          </cell>
          <cell r="AO2102">
            <v>0</v>
          </cell>
          <cell r="BO2102">
            <v>0</v>
          </cell>
          <cell r="BQ2102" t="str">
            <v>$0 - $50M</v>
          </cell>
          <cell r="BR2102" t="str">
            <v>$0 - $5M</v>
          </cell>
        </row>
        <row r="2103">
          <cell r="A2103" t="str">
            <v>Bermuda</v>
          </cell>
          <cell r="F2103" t="str">
            <v>Commercial</v>
          </cell>
          <cell r="N2103">
            <v>0</v>
          </cell>
          <cell r="Q2103" t="str">
            <v>E&amp;O</v>
          </cell>
          <cell r="AO2103">
            <v>133000000</v>
          </cell>
          <cell r="BO2103">
            <v>0</v>
          </cell>
          <cell r="BQ2103" t="str">
            <v>$100.1M - $150M</v>
          </cell>
          <cell r="BR2103" t="str">
            <v>$0 - $5M</v>
          </cell>
        </row>
        <row r="2104">
          <cell r="A2104" t="str">
            <v>London</v>
          </cell>
          <cell r="F2104" t="str">
            <v>Commercial</v>
          </cell>
          <cell r="N2104">
            <v>0</v>
          </cell>
          <cell r="Q2104" t="str">
            <v>E&amp;O</v>
          </cell>
          <cell r="AO2104">
            <v>200000000</v>
          </cell>
          <cell r="BO2104">
            <v>0</v>
          </cell>
          <cell r="BQ2104" t="str">
            <v>$150.1M - $200M</v>
          </cell>
          <cell r="BR2104" t="str">
            <v>$0 - $5M</v>
          </cell>
        </row>
        <row r="2105">
          <cell r="A2105" t="str">
            <v>US</v>
          </cell>
          <cell r="F2105" t="str">
            <v>Commercial</v>
          </cell>
          <cell r="N2105" t="str">
            <v>Non-LPL</v>
          </cell>
          <cell r="Q2105" t="str">
            <v>E&amp;O</v>
          </cell>
          <cell r="AO2105">
            <v>0</v>
          </cell>
          <cell r="BO2105">
            <v>0</v>
          </cell>
          <cell r="BQ2105" t="str">
            <v>$0 - $50M</v>
          </cell>
          <cell r="BR2105" t="str">
            <v>$0 - $5M</v>
          </cell>
        </row>
        <row r="2106">
          <cell r="A2106" t="str">
            <v>US</v>
          </cell>
          <cell r="F2106" t="str">
            <v>Commercial</v>
          </cell>
          <cell r="N2106" t="str">
            <v>Non-LPL</v>
          </cell>
          <cell r="Q2106" t="str">
            <v>E&amp;O</v>
          </cell>
          <cell r="AO2106">
            <v>10000000</v>
          </cell>
          <cell r="BO2106">
            <v>0</v>
          </cell>
          <cell r="BQ2106" t="str">
            <v>$0 - $50M</v>
          </cell>
          <cell r="BR2106" t="str">
            <v>$0 - $5M</v>
          </cell>
        </row>
        <row r="2107">
          <cell r="A2107" t="str">
            <v>US</v>
          </cell>
          <cell r="F2107" t="str">
            <v>Commercial</v>
          </cell>
          <cell r="N2107" t="str">
            <v>Non-LPL</v>
          </cell>
          <cell r="Q2107" t="str">
            <v>E&amp;O</v>
          </cell>
          <cell r="AO2107">
            <v>0</v>
          </cell>
          <cell r="BO2107">
            <v>0</v>
          </cell>
          <cell r="BQ2107" t="str">
            <v>$0 - $50M</v>
          </cell>
          <cell r="BR2107" t="str">
            <v>$0 - $5M</v>
          </cell>
        </row>
        <row r="2108">
          <cell r="A2108" t="str">
            <v>US</v>
          </cell>
          <cell r="F2108" t="str">
            <v>Commercial</v>
          </cell>
          <cell r="N2108" t="str">
            <v>Non-LPL</v>
          </cell>
          <cell r="Q2108" t="str">
            <v>E&amp;O</v>
          </cell>
          <cell r="AO2108">
            <v>0</v>
          </cell>
          <cell r="BO2108">
            <v>0</v>
          </cell>
          <cell r="BQ2108" t="str">
            <v>$0 - $50M</v>
          </cell>
          <cell r="BR2108" t="str">
            <v>$0 - $5M</v>
          </cell>
        </row>
        <row r="2109">
          <cell r="A2109" t="str">
            <v>London</v>
          </cell>
          <cell r="F2109" t="str">
            <v>Commercial</v>
          </cell>
          <cell r="N2109">
            <v>0</v>
          </cell>
          <cell r="Q2109" t="str">
            <v>E&amp;O</v>
          </cell>
          <cell r="AO2109">
            <v>6567282.0800000001</v>
          </cell>
          <cell r="BO2109">
            <v>0</v>
          </cell>
          <cell r="BQ2109" t="str">
            <v>$0 - $50M</v>
          </cell>
          <cell r="BR2109" t="str">
            <v>$0 - $5M</v>
          </cell>
        </row>
        <row r="2110">
          <cell r="A2110" t="str">
            <v>US</v>
          </cell>
          <cell r="F2110" t="str">
            <v>Commercial</v>
          </cell>
          <cell r="N2110" t="str">
            <v>Non-LPL</v>
          </cell>
          <cell r="Q2110" t="str">
            <v>E&amp;O</v>
          </cell>
          <cell r="AO2110">
            <v>5000000</v>
          </cell>
          <cell r="BO2110">
            <v>0</v>
          </cell>
          <cell r="BQ2110" t="str">
            <v>$0 - $50M</v>
          </cell>
          <cell r="BR2110" t="str">
            <v>$0 - $5M</v>
          </cell>
        </row>
        <row r="2111">
          <cell r="A2111" t="str">
            <v>US</v>
          </cell>
          <cell r="F2111" t="str">
            <v>Commercial</v>
          </cell>
          <cell r="N2111" t="str">
            <v>Non-LPL</v>
          </cell>
          <cell r="Q2111" t="str">
            <v>E&amp;O</v>
          </cell>
          <cell r="AO2111">
            <v>0</v>
          </cell>
          <cell r="BO2111">
            <v>0</v>
          </cell>
          <cell r="BQ2111" t="str">
            <v>$0 - $50M</v>
          </cell>
          <cell r="BR2111" t="str">
            <v>$0 - $5M</v>
          </cell>
        </row>
        <row r="2112">
          <cell r="A2112" t="str">
            <v>US</v>
          </cell>
          <cell r="F2112" t="str">
            <v>Commercial</v>
          </cell>
          <cell r="N2112" t="str">
            <v>Non-LPL</v>
          </cell>
          <cell r="Q2112" t="str">
            <v>E&amp;O</v>
          </cell>
          <cell r="AO2112">
            <v>0</v>
          </cell>
          <cell r="BO2112">
            <v>0</v>
          </cell>
          <cell r="BQ2112" t="str">
            <v>$0 - $50M</v>
          </cell>
          <cell r="BR2112" t="str">
            <v>$0 - $5M</v>
          </cell>
        </row>
        <row r="2113">
          <cell r="A2113" t="str">
            <v>London</v>
          </cell>
          <cell r="F2113" t="str">
            <v>Commercial</v>
          </cell>
          <cell r="N2113">
            <v>0</v>
          </cell>
          <cell r="Q2113" t="str">
            <v>D&amp;O</v>
          </cell>
          <cell r="AO2113">
            <v>0</v>
          </cell>
          <cell r="BO2113">
            <v>0</v>
          </cell>
          <cell r="BQ2113" t="str">
            <v>$0 - $50M</v>
          </cell>
          <cell r="BR2113" t="str">
            <v>$5.1 - $10M</v>
          </cell>
        </row>
        <row r="2114">
          <cell r="A2114" t="str">
            <v>London</v>
          </cell>
          <cell r="F2114" t="str">
            <v>Commercial</v>
          </cell>
          <cell r="N2114">
            <v>0</v>
          </cell>
          <cell r="Q2114" t="str">
            <v>D&amp;O</v>
          </cell>
          <cell r="AO2114">
            <v>6382272.2450000001</v>
          </cell>
          <cell r="BO2114">
            <v>0</v>
          </cell>
          <cell r="BQ2114" t="str">
            <v>$0 - $50M</v>
          </cell>
          <cell r="BR2114" t="str">
            <v>$0 - $5M</v>
          </cell>
        </row>
        <row r="2115">
          <cell r="A2115" t="str">
            <v>London</v>
          </cell>
          <cell r="F2115" t="str">
            <v>Commercial</v>
          </cell>
          <cell r="N2115">
            <v>0</v>
          </cell>
          <cell r="Q2115" t="str">
            <v>D&amp;O</v>
          </cell>
          <cell r="AO2115">
            <v>95734083.674999997</v>
          </cell>
          <cell r="BO2115">
            <v>0</v>
          </cell>
          <cell r="BQ2115" t="str">
            <v>$50.1 - $100M</v>
          </cell>
          <cell r="BR2115" t="str">
            <v>$5.1 - $10M</v>
          </cell>
        </row>
        <row r="2116">
          <cell r="A2116" t="str">
            <v>London</v>
          </cell>
          <cell r="F2116" t="str">
            <v>Commercial</v>
          </cell>
          <cell r="N2116">
            <v>0</v>
          </cell>
          <cell r="Q2116" t="str">
            <v>D&amp;O</v>
          </cell>
          <cell r="AO2116">
            <v>0</v>
          </cell>
          <cell r="BO2116">
            <v>0</v>
          </cell>
          <cell r="BQ2116" t="str">
            <v>$0 - $50M</v>
          </cell>
          <cell r="BR2116" t="str">
            <v>$0 - $5M</v>
          </cell>
        </row>
        <row r="2117">
          <cell r="A2117" t="str">
            <v>US</v>
          </cell>
          <cell r="F2117" t="str">
            <v>Commercial</v>
          </cell>
          <cell r="N2117" t="str">
            <v>Non-LPL</v>
          </cell>
          <cell r="Q2117" t="str">
            <v>E&amp;O</v>
          </cell>
          <cell r="AO2117">
            <v>0</v>
          </cell>
          <cell r="BO2117">
            <v>0</v>
          </cell>
          <cell r="BQ2117" t="str">
            <v>$0 - $50M</v>
          </cell>
          <cell r="BR2117" t="str">
            <v>$0 - $5M</v>
          </cell>
        </row>
        <row r="2118">
          <cell r="A2118" t="str">
            <v>US</v>
          </cell>
          <cell r="F2118" t="str">
            <v>Commercial</v>
          </cell>
          <cell r="N2118" t="str">
            <v>Non-LPL</v>
          </cell>
          <cell r="Q2118" t="str">
            <v>E&amp;O</v>
          </cell>
          <cell r="AO2118">
            <v>0</v>
          </cell>
          <cell r="BO2118">
            <v>0</v>
          </cell>
          <cell r="BQ2118" t="str">
            <v>$0 - $50M</v>
          </cell>
          <cell r="BR2118" t="str">
            <v>$0 - $5M</v>
          </cell>
        </row>
        <row r="2119">
          <cell r="A2119" t="str">
            <v>London</v>
          </cell>
          <cell r="F2119" t="str">
            <v>Commercial</v>
          </cell>
          <cell r="N2119">
            <v>0</v>
          </cell>
          <cell r="Q2119" t="str">
            <v>E&amp;O</v>
          </cell>
          <cell r="AO2119">
            <v>0</v>
          </cell>
          <cell r="BO2119">
            <v>0</v>
          </cell>
          <cell r="BQ2119" t="str">
            <v>$0 - $50M</v>
          </cell>
          <cell r="BR2119" t="str">
            <v>$0 - $5M</v>
          </cell>
        </row>
        <row r="2120">
          <cell r="A2120" t="str">
            <v>London</v>
          </cell>
          <cell r="F2120" t="str">
            <v>Commercial</v>
          </cell>
          <cell r="N2120">
            <v>0</v>
          </cell>
          <cell r="Q2120" t="str">
            <v>D&amp;O</v>
          </cell>
          <cell r="AO2120">
            <v>259316.89139999999</v>
          </cell>
          <cell r="BO2120">
            <v>0</v>
          </cell>
          <cell r="BQ2120" t="str">
            <v>$0 - $50M</v>
          </cell>
          <cell r="BR2120" t="str">
            <v>$5.1 - $10M</v>
          </cell>
        </row>
        <row r="2121">
          <cell r="A2121" t="str">
            <v>US</v>
          </cell>
          <cell r="F2121" t="str">
            <v>Commercial</v>
          </cell>
          <cell r="N2121" t="str">
            <v>Lawyers</v>
          </cell>
          <cell r="Q2121" t="str">
            <v>E&amp;O</v>
          </cell>
          <cell r="AO2121">
            <v>10000000</v>
          </cell>
          <cell r="BO2121">
            <v>0</v>
          </cell>
          <cell r="BQ2121" t="str">
            <v>$0 - $50M</v>
          </cell>
          <cell r="BR2121" t="str">
            <v>$0 - $5M</v>
          </cell>
        </row>
        <row r="2122">
          <cell r="A2122" t="str">
            <v>US</v>
          </cell>
          <cell r="F2122" t="str">
            <v>Commercial</v>
          </cell>
          <cell r="N2122">
            <v>0</v>
          </cell>
          <cell r="Q2122" t="str">
            <v>D&amp;O</v>
          </cell>
          <cell r="AO2122">
            <v>90000000</v>
          </cell>
          <cell r="BO2122">
            <v>0</v>
          </cell>
          <cell r="BQ2122" t="str">
            <v>$50.1 - $100M</v>
          </cell>
          <cell r="BR2122" t="str">
            <v>$5.1 - $10M</v>
          </cell>
        </row>
        <row r="2123">
          <cell r="A2123" t="str">
            <v>US</v>
          </cell>
          <cell r="F2123" t="str">
            <v>Commercial</v>
          </cell>
          <cell r="N2123">
            <v>0</v>
          </cell>
          <cell r="Q2123" t="str">
            <v>D&amp;O</v>
          </cell>
          <cell r="AO2123">
            <v>2000000</v>
          </cell>
          <cell r="BO2123">
            <v>0</v>
          </cell>
          <cell r="BQ2123" t="str">
            <v>$0 - $50M</v>
          </cell>
          <cell r="BR2123" t="str">
            <v>$0 - $5M</v>
          </cell>
        </row>
        <row r="2124">
          <cell r="A2124" t="str">
            <v>US</v>
          </cell>
          <cell r="F2124" t="str">
            <v>Commercial</v>
          </cell>
          <cell r="N2124" t="str">
            <v>Lawyers</v>
          </cell>
          <cell r="Q2124" t="str">
            <v>E&amp;O</v>
          </cell>
          <cell r="AO2124">
            <v>0</v>
          </cell>
          <cell r="BO2124">
            <v>0</v>
          </cell>
          <cell r="BQ2124" t="str">
            <v>$0 - $50M</v>
          </cell>
          <cell r="BR2124" t="str">
            <v>$0 - $5M</v>
          </cell>
        </row>
        <row r="2125">
          <cell r="A2125" t="str">
            <v>US</v>
          </cell>
          <cell r="F2125" t="str">
            <v>Commercial</v>
          </cell>
          <cell r="N2125" t="str">
            <v>Lawyers</v>
          </cell>
          <cell r="Q2125" t="str">
            <v>E&amp;O</v>
          </cell>
          <cell r="AO2125">
            <v>0</v>
          </cell>
          <cell r="BO2125">
            <v>0</v>
          </cell>
          <cell r="BQ2125" t="str">
            <v>$0 - $50M</v>
          </cell>
          <cell r="BR2125" t="str">
            <v>$5.1 - $10M</v>
          </cell>
        </row>
        <row r="2126">
          <cell r="A2126" t="str">
            <v>US</v>
          </cell>
          <cell r="F2126" t="str">
            <v>Commercial</v>
          </cell>
          <cell r="N2126" t="str">
            <v>Lawyers</v>
          </cell>
          <cell r="Q2126" t="str">
            <v>E&amp;O</v>
          </cell>
          <cell r="AO2126">
            <v>0</v>
          </cell>
          <cell r="BO2126">
            <v>0</v>
          </cell>
          <cell r="BQ2126" t="str">
            <v>$0 - $50M</v>
          </cell>
          <cell r="BR2126" t="str">
            <v>$0 - $5M</v>
          </cell>
        </row>
        <row r="2127">
          <cell r="A2127" t="str">
            <v>US</v>
          </cell>
          <cell r="F2127" t="str">
            <v>Commercial</v>
          </cell>
          <cell r="N2127" t="str">
            <v>Non-LPL</v>
          </cell>
          <cell r="Q2127" t="str">
            <v>E&amp;O</v>
          </cell>
          <cell r="AO2127">
            <v>0</v>
          </cell>
          <cell r="BO2127">
            <v>0</v>
          </cell>
          <cell r="BQ2127" t="str">
            <v>$0 - $50M</v>
          </cell>
          <cell r="BR2127" t="str">
            <v>$0 - $5M</v>
          </cell>
        </row>
        <row r="2128">
          <cell r="A2128" t="str">
            <v>US</v>
          </cell>
          <cell r="F2128" t="str">
            <v>Commercial</v>
          </cell>
          <cell r="N2128" t="str">
            <v>Non-LPL</v>
          </cell>
          <cell r="Q2128" t="str">
            <v>E&amp;O</v>
          </cell>
          <cell r="AO2128">
            <v>0</v>
          </cell>
          <cell r="BO2128">
            <v>0</v>
          </cell>
          <cell r="BQ2128" t="str">
            <v>$0 - $50M</v>
          </cell>
          <cell r="BR2128" t="str">
            <v>$0 - $5M</v>
          </cell>
        </row>
        <row r="2129">
          <cell r="A2129" t="str">
            <v>US</v>
          </cell>
          <cell r="F2129" t="str">
            <v>Commercial</v>
          </cell>
          <cell r="N2129" t="str">
            <v>Non-LPL</v>
          </cell>
          <cell r="Q2129" t="str">
            <v>E&amp;O</v>
          </cell>
          <cell r="AO2129">
            <v>0</v>
          </cell>
          <cell r="BO2129">
            <v>0</v>
          </cell>
          <cell r="BQ2129" t="str">
            <v>$0 - $50M</v>
          </cell>
          <cell r="BR2129" t="str">
            <v>$0 - $5M</v>
          </cell>
        </row>
        <row r="2130">
          <cell r="A2130" t="str">
            <v>US</v>
          </cell>
          <cell r="F2130" t="str">
            <v>Commercial</v>
          </cell>
          <cell r="N2130" t="str">
            <v>Non-LPL</v>
          </cell>
          <cell r="Q2130" t="str">
            <v>E&amp;O</v>
          </cell>
          <cell r="AO2130">
            <v>0</v>
          </cell>
          <cell r="BO2130">
            <v>0</v>
          </cell>
          <cell r="BQ2130" t="str">
            <v>$0 - $50M</v>
          </cell>
          <cell r="BR2130" t="str">
            <v>$0 - $5M</v>
          </cell>
        </row>
        <row r="2131">
          <cell r="A2131" t="str">
            <v>US</v>
          </cell>
          <cell r="F2131" t="str">
            <v>Commercial</v>
          </cell>
          <cell r="N2131" t="str">
            <v>Non-LPL</v>
          </cell>
          <cell r="Q2131" t="str">
            <v>E&amp;O</v>
          </cell>
          <cell r="AO2131">
            <v>0</v>
          </cell>
          <cell r="BO2131">
            <v>0</v>
          </cell>
          <cell r="BQ2131" t="str">
            <v>$0 - $50M</v>
          </cell>
          <cell r="BR2131" t="str">
            <v>$0 - $5M</v>
          </cell>
        </row>
        <row r="2132">
          <cell r="A2132" t="str">
            <v>US</v>
          </cell>
          <cell r="F2132" t="str">
            <v>Commercial</v>
          </cell>
          <cell r="N2132" t="str">
            <v>Non-LPL</v>
          </cell>
          <cell r="Q2132" t="str">
            <v>E&amp;O</v>
          </cell>
          <cell r="AO2132">
            <v>0</v>
          </cell>
          <cell r="BO2132">
            <v>0</v>
          </cell>
          <cell r="BQ2132" t="str">
            <v>$0 - $50M</v>
          </cell>
          <cell r="BR2132" t="str">
            <v>$0 - $5M</v>
          </cell>
        </row>
        <row r="2133">
          <cell r="A2133" t="str">
            <v>US</v>
          </cell>
          <cell r="F2133" t="str">
            <v>Commercial</v>
          </cell>
          <cell r="N2133">
            <v>0</v>
          </cell>
          <cell r="Q2133" t="str">
            <v>D&amp;O</v>
          </cell>
          <cell r="AO2133">
            <v>80000000</v>
          </cell>
          <cell r="BO2133">
            <v>0</v>
          </cell>
          <cell r="BQ2133" t="str">
            <v>$50.1 - $100M</v>
          </cell>
          <cell r="BR2133" t="str">
            <v>$15.1M - $20M</v>
          </cell>
        </row>
        <row r="2134">
          <cell r="A2134" t="str">
            <v>US</v>
          </cell>
          <cell r="F2134" t="str">
            <v>Commercial</v>
          </cell>
          <cell r="N2134" t="str">
            <v>Non-LPL</v>
          </cell>
          <cell r="Q2134" t="str">
            <v>E&amp;O</v>
          </cell>
          <cell r="AO2134">
            <v>10000000</v>
          </cell>
          <cell r="BO2134">
            <v>0</v>
          </cell>
          <cell r="BQ2134" t="str">
            <v>$0 - $50M</v>
          </cell>
          <cell r="BR2134" t="str">
            <v>$5.1 - $10M</v>
          </cell>
        </row>
        <row r="2135">
          <cell r="A2135" t="str">
            <v>US</v>
          </cell>
          <cell r="F2135" t="str">
            <v>Commercial</v>
          </cell>
          <cell r="N2135" t="str">
            <v>Non-LPL</v>
          </cell>
          <cell r="Q2135" t="str">
            <v>E&amp;O</v>
          </cell>
          <cell r="AO2135">
            <v>10000000</v>
          </cell>
          <cell r="BO2135">
            <v>0</v>
          </cell>
          <cell r="BQ2135" t="str">
            <v>$0 - $50M</v>
          </cell>
          <cell r="BR2135" t="str">
            <v>$5.1 - $10M</v>
          </cell>
        </row>
        <row r="2136">
          <cell r="A2136" t="str">
            <v>US</v>
          </cell>
          <cell r="F2136" t="str">
            <v>Commercial</v>
          </cell>
          <cell r="N2136" t="str">
            <v>Non-LPL</v>
          </cell>
          <cell r="Q2136" t="str">
            <v>E&amp;O</v>
          </cell>
          <cell r="AO2136">
            <v>3000000</v>
          </cell>
          <cell r="BO2136">
            <v>0</v>
          </cell>
          <cell r="BQ2136" t="str">
            <v>$0 - $50M</v>
          </cell>
          <cell r="BR2136" t="str">
            <v>$0 - $5M</v>
          </cell>
        </row>
        <row r="2137">
          <cell r="A2137" t="str">
            <v>US</v>
          </cell>
          <cell r="F2137" t="str">
            <v>Commercial</v>
          </cell>
          <cell r="N2137">
            <v>0</v>
          </cell>
          <cell r="Q2137" t="str">
            <v>D&amp;O</v>
          </cell>
          <cell r="AO2137">
            <v>20000000</v>
          </cell>
          <cell r="BO2137">
            <v>0</v>
          </cell>
          <cell r="BQ2137" t="str">
            <v>$0 - $50M</v>
          </cell>
          <cell r="BR2137" t="str">
            <v>$5.1 - $10M</v>
          </cell>
        </row>
        <row r="2138">
          <cell r="A2138" t="str">
            <v>London</v>
          </cell>
          <cell r="F2138" t="str">
            <v>Commercial</v>
          </cell>
          <cell r="N2138">
            <v>0</v>
          </cell>
          <cell r="Q2138" t="str">
            <v>D&amp;O</v>
          </cell>
          <cell r="AO2138">
            <v>0</v>
          </cell>
          <cell r="BO2138">
            <v>0</v>
          </cell>
          <cell r="BQ2138" t="str">
            <v>$0 - $50M</v>
          </cell>
          <cell r="BR2138" t="str">
            <v>$5.1 - $10M</v>
          </cell>
        </row>
        <row r="2139">
          <cell r="A2139" t="str">
            <v>London</v>
          </cell>
          <cell r="F2139" t="str">
            <v>Commercial</v>
          </cell>
          <cell r="N2139">
            <v>0</v>
          </cell>
          <cell r="Q2139" t="str">
            <v>E&amp;O</v>
          </cell>
          <cell r="AO2139">
            <v>0</v>
          </cell>
          <cell r="BO2139">
            <v>0</v>
          </cell>
          <cell r="BQ2139" t="str">
            <v>$0 - $50M</v>
          </cell>
          <cell r="BR2139" t="str">
            <v>$0 - $5M</v>
          </cell>
        </row>
        <row r="2140">
          <cell r="A2140" t="str">
            <v>London</v>
          </cell>
          <cell r="F2140" t="str">
            <v>Commercial</v>
          </cell>
          <cell r="N2140">
            <v>0</v>
          </cell>
          <cell r="Q2140" t="str">
            <v>E&amp;O</v>
          </cell>
          <cell r="AO2140">
            <v>0</v>
          </cell>
          <cell r="BO2140">
            <v>0</v>
          </cell>
          <cell r="BQ2140" t="str">
            <v>$0 - $50M</v>
          </cell>
          <cell r="BR2140" t="str">
            <v>$0 - $5M</v>
          </cell>
        </row>
        <row r="2141">
          <cell r="A2141" t="str">
            <v>US</v>
          </cell>
          <cell r="F2141" t="str">
            <v>Commercial</v>
          </cell>
          <cell r="N2141" t="str">
            <v>Lawyers</v>
          </cell>
          <cell r="Q2141" t="str">
            <v>E&amp;O</v>
          </cell>
          <cell r="AO2141">
            <v>10000000</v>
          </cell>
          <cell r="BO2141">
            <v>0</v>
          </cell>
          <cell r="BQ2141" t="str">
            <v>$0 - $50M</v>
          </cell>
          <cell r="BR2141" t="str">
            <v>$0 - $5M</v>
          </cell>
        </row>
        <row r="2142">
          <cell r="A2142" t="str">
            <v>US</v>
          </cell>
          <cell r="F2142" t="str">
            <v>Commercial</v>
          </cell>
          <cell r="N2142">
            <v>0</v>
          </cell>
          <cell r="Q2142" t="str">
            <v>D&amp;O</v>
          </cell>
          <cell r="AO2142">
            <v>0</v>
          </cell>
          <cell r="BO2142">
            <v>0</v>
          </cell>
          <cell r="BQ2142" t="str">
            <v>$0 - $50M</v>
          </cell>
          <cell r="BR2142" t="str">
            <v>&gt; $25M</v>
          </cell>
        </row>
        <row r="2143">
          <cell r="A2143" t="str">
            <v>London</v>
          </cell>
          <cell r="F2143" t="str">
            <v>Commercial</v>
          </cell>
          <cell r="N2143">
            <v>0</v>
          </cell>
          <cell r="Q2143" t="str">
            <v>E&amp;O</v>
          </cell>
          <cell r="AO2143">
            <v>0</v>
          </cell>
          <cell r="BO2143">
            <v>0</v>
          </cell>
          <cell r="BQ2143" t="str">
            <v>$0 - $50M</v>
          </cell>
          <cell r="BR2143" t="str">
            <v>$0 - $5M</v>
          </cell>
        </row>
        <row r="2144">
          <cell r="A2144" t="str">
            <v>US</v>
          </cell>
          <cell r="F2144" t="str">
            <v>Commercial</v>
          </cell>
          <cell r="N2144" t="str">
            <v>Non-LPL</v>
          </cell>
          <cell r="Q2144" t="str">
            <v>E&amp;O</v>
          </cell>
          <cell r="AO2144">
            <v>0</v>
          </cell>
          <cell r="BO2144">
            <v>0</v>
          </cell>
          <cell r="BQ2144" t="str">
            <v>$0 - $50M</v>
          </cell>
          <cell r="BR2144" t="str">
            <v>$0 - $5M</v>
          </cell>
        </row>
        <row r="2145">
          <cell r="A2145" t="str">
            <v>US</v>
          </cell>
          <cell r="F2145" t="str">
            <v>Commercial</v>
          </cell>
          <cell r="N2145" t="str">
            <v>Lawyers</v>
          </cell>
          <cell r="Q2145" t="str">
            <v>E&amp;O</v>
          </cell>
          <cell r="AO2145">
            <v>0</v>
          </cell>
          <cell r="BO2145">
            <v>0</v>
          </cell>
          <cell r="BQ2145" t="str">
            <v>$0 - $50M</v>
          </cell>
          <cell r="BR2145" t="str">
            <v>$0 - $5M</v>
          </cell>
        </row>
        <row r="2146">
          <cell r="A2146" t="str">
            <v>US</v>
          </cell>
          <cell r="F2146" t="str">
            <v>Commercial</v>
          </cell>
          <cell r="N2146" t="str">
            <v>Lawyers</v>
          </cell>
          <cell r="Q2146" t="str">
            <v>E&amp;O</v>
          </cell>
          <cell r="AO2146">
            <v>0</v>
          </cell>
          <cell r="BO2146">
            <v>0</v>
          </cell>
          <cell r="BQ2146" t="str">
            <v>$0 - $50M</v>
          </cell>
          <cell r="BR2146" t="str">
            <v>$0 - $5M</v>
          </cell>
        </row>
        <row r="2147">
          <cell r="A2147" t="str">
            <v>London</v>
          </cell>
          <cell r="F2147" t="str">
            <v>Commercial</v>
          </cell>
          <cell r="N2147">
            <v>0</v>
          </cell>
          <cell r="Q2147" t="str">
            <v>E&amp;O</v>
          </cell>
          <cell r="AO2147">
            <v>0</v>
          </cell>
          <cell r="BO2147">
            <v>0</v>
          </cell>
          <cell r="BQ2147" t="str">
            <v>$0 - $50M</v>
          </cell>
          <cell r="BR2147" t="str">
            <v>$0 - $5M</v>
          </cell>
        </row>
        <row r="2148">
          <cell r="A2148" t="str">
            <v>US</v>
          </cell>
          <cell r="F2148" t="str">
            <v>Commercial</v>
          </cell>
          <cell r="N2148" t="str">
            <v>Non-LPL</v>
          </cell>
          <cell r="Q2148" t="str">
            <v>E&amp;O</v>
          </cell>
          <cell r="AO2148">
            <v>0</v>
          </cell>
          <cell r="BO2148">
            <v>0</v>
          </cell>
          <cell r="BQ2148" t="str">
            <v>$0 - $50M</v>
          </cell>
          <cell r="BR2148" t="str">
            <v>$0 - $5M</v>
          </cell>
        </row>
        <row r="2149">
          <cell r="A2149" t="str">
            <v>US</v>
          </cell>
          <cell r="F2149" t="str">
            <v>Commercial</v>
          </cell>
          <cell r="N2149">
            <v>0</v>
          </cell>
          <cell r="Q2149" t="str">
            <v>D&amp;O</v>
          </cell>
          <cell r="AO2149">
            <v>70000000</v>
          </cell>
          <cell r="BO2149">
            <v>0</v>
          </cell>
          <cell r="BQ2149" t="str">
            <v>$50.1 - $100M</v>
          </cell>
          <cell r="BR2149" t="str">
            <v>$5.1 - $10M</v>
          </cell>
        </row>
        <row r="2150">
          <cell r="A2150" t="str">
            <v>US</v>
          </cell>
          <cell r="F2150" t="str">
            <v>Commercial</v>
          </cell>
          <cell r="N2150">
            <v>0</v>
          </cell>
          <cell r="Q2150" t="str">
            <v>EPLI</v>
          </cell>
          <cell r="AO2150">
            <v>10000000</v>
          </cell>
          <cell r="BO2150">
            <v>0</v>
          </cell>
          <cell r="BQ2150" t="str">
            <v>$0 - $50M</v>
          </cell>
          <cell r="BR2150" t="str">
            <v>$0 - $5M</v>
          </cell>
        </row>
        <row r="2151">
          <cell r="A2151" t="str">
            <v>London</v>
          </cell>
          <cell r="F2151" t="str">
            <v>Commercial</v>
          </cell>
          <cell r="N2151">
            <v>0</v>
          </cell>
          <cell r="Q2151" t="str">
            <v>E&amp;O</v>
          </cell>
          <cell r="AO2151">
            <v>767445.02800000005</v>
          </cell>
          <cell r="BO2151">
            <v>0</v>
          </cell>
          <cell r="BQ2151" t="str">
            <v>$0 - $50M</v>
          </cell>
          <cell r="BR2151" t="str">
            <v>$5.1 - $10M</v>
          </cell>
        </row>
        <row r="2152">
          <cell r="A2152" t="str">
            <v>London</v>
          </cell>
          <cell r="F2152" t="str">
            <v>Commercial</v>
          </cell>
          <cell r="N2152">
            <v>0</v>
          </cell>
          <cell r="Q2152" t="str">
            <v>E&amp;O</v>
          </cell>
          <cell r="AO2152">
            <v>6907005.2520000003</v>
          </cell>
          <cell r="BO2152">
            <v>0</v>
          </cell>
          <cell r="BQ2152" t="str">
            <v>$0 - $50M</v>
          </cell>
          <cell r="BR2152" t="str">
            <v>$0 - $5M</v>
          </cell>
        </row>
        <row r="2153">
          <cell r="A2153" t="str">
            <v>US</v>
          </cell>
          <cell r="F2153" t="str">
            <v>Commercial</v>
          </cell>
          <cell r="N2153" t="str">
            <v>Lawyers</v>
          </cell>
          <cell r="Q2153" t="str">
            <v>E&amp;O</v>
          </cell>
          <cell r="AO2153">
            <v>0</v>
          </cell>
          <cell r="BO2153">
            <v>0</v>
          </cell>
          <cell r="BQ2153" t="str">
            <v>$0 - $50M</v>
          </cell>
          <cell r="BR2153" t="str">
            <v>$0 - $5M</v>
          </cell>
        </row>
        <row r="2154">
          <cell r="A2154" t="str">
            <v>US</v>
          </cell>
          <cell r="F2154" t="str">
            <v>Commercial</v>
          </cell>
          <cell r="N2154" t="str">
            <v>Non-LPL</v>
          </cell>
          <cell r="Q2154" t="str">
            <v>E&amp;O</v>
          </cell>
          <cell r="AO2154">
            <v>0</v>
          </cell>
          <cell r="BO2154">
            <v>0</v>
          </cell>
          <cell r="BQ2154" t="str">
            <v>$0 - $50M</v>
          </cell>
          <cell r="BR2154" t="str">
            <v>$0 - $5M</v>
          </cell>
        </row>
        <row r="2155">
          <cell r="A2155" t="str">
            <v>US</v>
          </cell>
          <cell r="F2155" t="str">
            <v>Commercial</v>
          </cell>
          <cell r="N2155">
            <v>0</v>
          </cell>
          <cell r="Q2155" t="str">
            <v>D&amp;O</v>
          </cell>
          <cell r="AO2155">
            <v>20000000</v>
          </cell>
          <cell r="BO2155">
            <v>0</v>
          </cell>
          <cell r="BQ2155" t="str">
            <v>$0 - $50M</v>
          </cell>
          <cell r="BR2155" t="str">
            <v>$5.1 - $10M</v>
          </cell>
        </row>
        <row r="2156">
          <cell r="A2156" t="str">
            <v>US</v>
          </cell>
          <cell r="F2156" t="str">
            <v>Commercial</v>
          </cell>
          <cell r="N2156">
            <v>0</v>
          </cell>
          <cell r="Q2156" t="str">
            <v>EPLI</v>
          </cell>
          <cell r="AO2156">
            <v>5000000</v>
          </cell>
          <cell r="BO2156">
            <v>0</v>
          </cell>
          <cell r="BQ2156" t="str">
            <v>$0 - $50M</v>
          </cell>
          <cell r="BR2156" t="str">
            <v>$0 - $5M</v>
          </cell>
        </row>
        <row r="2157">
          <cell r="A2157" t="str">
            <v>London</v>
          </cell>
          <cell r="F2157" t="str">
            <v>Commercial</v>
          </cell>
          <cell r="N2157">
            <v>0</v>
          </cell>
          <cell r="Q2157" t="str">
            <v>E&amp;O</v>
          </cell>
          <cell r="AO2157">
            <v>0</v>
          </cell>
          <cell r="BO2157">
            <v>0</v>
          </cell>
          <cell r="BQ2157" t="str">
            <v>$0 - $50M</v>
          </cell>
          <cell r="BR2157" t="str">
            <v>$0 - $5M</v>
          </cell>
        </row>
        <row r="2158">
          <cell r="A2158" t="str">
            <v>London</v>
          </cell>
          <cell r="F2158" t="str">
            <v>Commercial</v>
          </cell>
          <cell r="N2158">
            <v>0</v>
          </cell>
          <cell r="Q2158" t="str">
            <v>E&amp;O</v>
          </cell>
          <cell r="AO2158">
            <v>0</v>
          </cell>
          <cell r="BO2158">
            <v>0</v>
          </cell>
          <cell r="BQ2158" t="str">
            <v>$0 - $50M</v>
          </cell>
          <cell r="BR2158" t="str">
            <v>$0 - $5M</v>
          </cell>
        </row>
        <row r="2159">
          <cell r="A2159" t="str">
            <v>US</v>
          </cell>
          <cell r="F2159" t="str">
            <v>Commercial</v>
          </cell>
          <cell r="N2159" t="str">
            <v>Non-LPL</v>
          </cell>
          <cell r="Q2159" t="str">
            <v>E&amp;O</v>
          </cell>
          <cell r="AO2159">
            <v>0</v>
          </cell>
          <cell r="BO2159">
            <v>0</v>
          </cell>
          <cell r="BQ2159" t="str">
            <v>$0 - $50M</v>
          </cell>
          <cell r="BR2159" t="str">
            <v>$0 - $5M</v>
          </cell>
        </row>
        <row r="2160">
          <cell r="A2160" t="str">
            <v>US</v>
          </cell>
          <cell r="F2160" t="str">
            <v>Commercial</v>
          </cell>
          <cell r="N2160" t="str">
            <v>Non-LPL</v>
          </cell>
          <cell r="Q2160" t="str">
            <v>E&amp;O</v>
          </cell>
          <cell r="AO2160">
            <v>0</v>
          </cell>
          <cell r="BO2160">
            <v>0</v>
          </cell>
          <cell r="BQ2160" t="str">
            <v>$0 - $50M</v>
          </cell>
          <cell r="BR2160" t="str">
            <v>$0 - $5M</v>
          </cell>
        </row>
        <row r="2161">
          <cell r="A2161" t="str">
            <v>US</v>
          </cell>
          <cell r="F2161" t="str">
            <v>Financial Institutions</v>
          </cell>
          <cell r="N2161">
            <v>0</v>
          </cell>
          <cell r="Q2161" t="str">
            <v>D&amp;O</v>
          </cell>
          <cell r="AO2161">
            <v>0</v>
          </cell>
          <cell r="BO2161" t="str">
            <v>Investment Advisor</v>
          </cell>
          <cell r="BQ2161" t="str">
            <v>$0 - $50M</v>
          </cell>
          <cell r="BR2161" t="str">
            <v>$0 - $5M</v>
          </cell>
        </row>
        <row r="2162">
          <cell r="A2162" t="str">
            <v>US</v>
          </cell>
          <cell r="F2162" t="str">
            <v>Financial Institutions</v>
          </cell>
          <cell r="N2162">
            <v>0</v>
          </cell>
          <cell r="Q2162" t="str">
            <v>Fiduciary</v>
          </cell>
          <cell r="AO2162">
            <v>10000000</v>
          </cell>
          <cell r="BO2162" t="str">
            <v>Bank</v>
          </cell>
          <cell r="BQ2162" t="str">
            <v>$0 - $50M</v>
          </cell>
          <cell r="BR2162" t="str">
            <v>$0 - $5M</v>
          </cell>
        </row>
        <row r="2163">
          <cell r="A2163" t="str">
            <v>US</v>
          </cell>
          <cell r="F2163" t="str">
            <v>Commercial</v>
          </cell>
          <cell r="N2163" t="str">
            <v>Non-LPL</v>
          </cell>
          <cell r="Q2163" t="str">
            <v>E&amp;O</v>
          </cell>
          <cell r="AO2163">
            <v>0</v>
          </cell>
          <cell r="BO2163">
            <v>0</v>
          </cell>
          <cell r="BQ2163" t="str">
            <v>$0 - $50M</v>
          </cell>
          <cell r="BR2163" t="str">
            <v>$5.1 - $10M</v>
          </cell>
        </row>
        <row r="2164">
          <cell r="A2164" t="str">
            <v>US</v>
          </cell>
          <cell r="F2164" t="str">
            <v>Commercial</v>
          </cell>
          <cell r="N2164" t="str">
            <v>Non-LPL</v>
          </cell>
          <cell r="Q2164" t="str">
            <v>E&amp;O</v>
          </cell>
          <cell r="AO2164">
            <v>15000000</v>
          </cell>
          <cell r="BO2164">
            <v>0</v>
          </cell>
          <cell r="BQ2164" t="str">
            <v>$0 - $50M</v>
          </cell>
          <cell r="BR2164" t="str">
            <v>$5.1 - $10M</v>
          </cell>
        </row>
        <row r="2165">
          <cell r="A2165" t="str">
            <v>US</v>
          </cell>
          <cell r="F2165" t="str">
            <v>Commercial</v>
          </cell>
          <cell r="N2165">
            <v>0</v>
          </cell>
          <cell r="Q2165" t="str">
            <v>EPLI</v>
          </cell>
          <cell r="AO2165">
            <v>15000000</v>
          </cell>
          <cell r="BO2165">
            <v>0</v>
          </cell>
          <cell r="BQ2165" t="str">
            <v>$0 - $50M</v>
          </cell>
          <cell r="BR2165" t="str">
            <v>$0 - $5M</v>
          </cell>
        </row>
        <row r="2166">
          <cell r="A2166" t="str">
            <v>London</v>
          </cell>
          <cell r="F2166" t="str">
            <v>FIPI</v>
          </cell>
          <cell r="N2166">
            <v>0</v>
          </cell>
          <cell r="Q2166" t="str">
            <v>E&amp;O</v>
          </cell>
          <cell r="AO2166">
            <v>35492.459000000003</v>
          </cell>
          <cell r="BO2166">
            <v>0</v>
          </cell>
          <cell r="BQ2166" t="str">
            <v>$0 - $50M</v>
          </cell>
          <cell r="BR2166" t="str">
            <v>$0 - $5M</v>
          </cell>
        </row>
        <row r="2167">
          <cell r="A2167" t="str">
            <v>US</v>
          </cell>
          <cell r="F2167" t="str">
            <v>Commercial</v>
          </cell>
          <cell r="N2167" t="str">
            <v>Lawyers</v>
          </cell>
          <cell r="Q2167" t="str">
            <v>E&amp;O</v>
          </cell>
          <cell r="AO2167">
            <v>0</v>
          </cell>
          <cell r="BO2167">
            <v>0</v>
          </cell>
          <cell r="BQ2167" t="str">
            <v>$0 - $50M</v>
          </cell>
          <cell r="BR2167" t="str">
            <v>$0 - $5M</v>
          </cell>
        </row>
        <row r="2168">
          <cell r="A2168" t="str">
            <v>US</v>
          </cell>
          <cell r="F2168" t="str">
            <v>Commercial</v>
          </cell>
          <cell r="N2168" t="str">
            <v>Non-LPL</v>
          </cell>
          <cell r="Q2168" t="str">
            <v>E&amp;O</v>
          </cell>
          <cell r="AO2168">
            <v>0</v>
          </cell>
          <cell r="BO2168">
            <v>0</v>
          </cell>
          <cell r="BQ2168" t="str">
            <v>$0 - $50M</v>
          </cell>
          <cell r="BR2168" t="str">
            <v>$0 - $5M</v>
          </cell>
        </row>
        <row r="2169">
          <cell r="A2169" t="str">
            <v>US</v>
          </cell>
          <cell r="F2169" t="str">
            <v>Commercial</v>
          </cell>
          <cell r="N2169" t="str">
            <v>Non-LPL</v>
          </cell>
          <cell r="Q2169" t="str">
            <v>E&amp;O</v>
          </cell>
          <cell r="AO2169">
            <v>0</v>
          </cell>
          <cell r="BO2169">
            <v>0</v>
          </cell>
          <cell r="BQ2169" t="str">
            <v>$0 - $50M</v>
          </cell>
          <cell r="BR2169" t="str">
            <v>$0 - $5M</v>
          </cell>
        </row>
        <row r="2170">
          <cell r="A2170" t="str">
            <v>US</v>
          </cell>
          <cell r="F2170" t="str">
            <v>Financial Institutions</v>
          </cell>
          <cell r="N2170">
            <v>0</v>
          </cell>
          <cell r="Q2170" t="str">
            <v>D&amp;O</v>
          </cell>
          <cell r="AO2170">
            <v>20000000</v>
          </cell>
          <cell r="BO2170" t="str">
            <v>Private Equity</v>
          </cell>
          <cell r="BQ2170" t="str">
            <v>$0 - $50M</v>
          </cell>
          <cell r="BR2170" t="str">
            <v>$0 - $5M</v>
          </cell>
        </row>
        <row r="2171">
          <cell r="A2171" t="str">
            <v>US</v>
          </cell>
          <cell r="F2171" t="str">
            <v>Commercial</v>
          </cell>
          <cell r="N2171">
            <v>0</v>
          </cell>
          <cell r="Q2171" t="str">
            <v>D&amp;O</v>
          </cell>
          <cell r="AO2171">
            <v>5000000</v>
          </cell>
          <cell r="BO2171">
            <v>0</v>
          </cell>
          <cell r="BQ2171" t="str">
            <v>$0 - $50M</v>
          </cell>
          <cell r="BR2171" t="str">
            <v>$0 - $5M</v>
          </cell>
        </row>
        <row r="2172">
          <cell r="A2172" t="str">
            <v>US</v>
          </cell>
          <cell r="F2172" t="str">
            <v>Commercial</v>
          </cell>
          <cell r="N2172">
            <v>0</v>
          </cell>
          <cell r="Q2172" t="str">
            <v>D&amp;O</v>
          </cell>
          <cell r="AO2172">
            <v>10000000</v>
          </cell>
          <cell r="BO2172">
            <v>0</v>
          </cell>
          <cell r="BQ2172" t="str">
            <v>$0 - $50M</v>
          </cell>
          <cell r="BR2172" t="str">
            <v>$0 - $5M</v>
          </cell>
        </row>
        <row r="2173">
          <cell r="A2173" t="str">
            <v>London</v>
          </cell>
          <cell r="F2173" t="str">
            <v>Commercial</v>
          </cell>
          <cell r="N2173">
            <v>0</v>
          </cell>
          <cell r="Q2173" t="str">
            <v>E&amp;O</v>
          </cell>
          <cell r="AO2173">
            <v>12726999.52</v>
          </cell>
          <cell r="BO2173">
            <v>0</v>
          </cell>
          <cell r="BQ2173" t="str">
            <v>$0 - $50M</v>
          </cell>
          <cell r="BR2173" t="str">
            <v>$0 - $5M</v>
          </cell>
        </row>
        <row r="2174">
          <cell r="A2174" t="str">
            <v>US</v>
          </cell>
          <cell r="F2174" t="str">
            <v>Commercial</v>
          </cell>
          <cell r="N2174">
            <v>0</v>
          </cell>
          <cell r="Q2174" t="str">
            <v>D&amp;O</v>
          </cell>
          <cell r="AO2174">
            <v>40000000</v>
          </cell>
          <cell r="BO2174">
            <v>0</v>
          </cell>
          <cell r="BQ2174" t="str">
            <v>$0 - $50M</v>
          </cell>
          <cell r="BR2174" t="str">
            <v>$5.1 - $10M</v>
          </cell>
        </row>
        <row r="2175">
          <cell r="A2175" t="str">
            <v>US</v>
          </cell>
          <cell r="F2175" t="str">
            <v>Commercial</v>
          </cell>
          <cell r="N2175">
            <v>0</v>
          </cell>
          <cell r="Q2175" t="str">
            <v>Fiduciary</v>
          </cell>
          <cell r="AO2175">
            <v>30000000</v>
          </cell>
          <cell r="BO2175">
            <v>0</v>
          </cell>
          <cell r="BQ2175" t="str">
            <v>$0 - $50M</v>
          </cell>
          <cell r="BR2175" t="str">
            <v>$0 - $5M</v>
          </cell>
        </row>
        <row r="2176">
          <cell r="A2176" t="str">
            <v>US</v>
          </cell>
          <cell r="F2176" t="str">
            <v>Financial Institutions</v>
          </cell>
          <cell r="N2176">
            <v>0</v>
          </cell>
          <cell r="Q2176" t="str">
            <v>Side A</v>
          </cell>
          <cell r="AO2176">
            <v>5000000</v>
          </cell>
          <cell r="BO2176" t="str">
            <v>Bank</v>
          </cell>
          <cell r="BQ2176" t="str">
            <v>$0 - $50M</v>
          </cell>
          <cell r="BR2176" t="str">
            <v>$0 - $5M</v>
          </cell>
        </row>
        <row r="2177">
          <cell r="A2177" t="str">
            <v>London</v>
          </cell>
          <cell r="F2177" t="str">
            <v>Commercial</v>
          </cell>
          <cell r="N2177">
            <v>0</v>
          </cell>
          <cell r="Q2177" t="str">
            <v>E&amp;O</v>
          </cell>
          <cell r="AO2177">
            <v>0</v>
          </cell>
          <cell r="BO2177">
            <v>0</v>
          </cell>
          <cell r="BQ2177" t="str">
            <v>$0 - $50M</v>
          </cell>
          <cell r="BR2177" t="str">
            <v>$0 - $5M</v>
          </cell>
        </row>
        <row r="2178">
          <cell r="A2178" t="str">
            <v>London</v>
          </cell>
          <cell r="F2178" t="str">
            <v>Commercial</v>
          </cell>
          <cell r="N2178">
            <v>0</v>
          </cell>
          <cell r="Q2178" t="str">
            <v>E&amp;O</v>
          </cell>
          <cell r="AO2178">
            <v>0</v>
          </cell>
          <cell r="BO2178">
            <v>0</v>
          </cell>
          <cell r="BQ2178" t="str">
            <v>$0 - $50M</v>
          </cell>
          <cell r="BR2178" t="str">
            <v>$0 - $5M</v>
          </cell>
        </row>
        <row r="2179">
          <cell r="A2179" t="str">
            <v>London</v>
          </cell>
          <cell r="F2179" t="str">
            <v>Commercial</v>
          </cell>
          <cell r="N2179">
            <v>0</v>
          </cell>
          <cell r="Q2179" t="str">
            <v>D&amp;O</v>
          </cell>
          <cell r="AO2179">
            <v>0</v>
          </cell>
          <cell r="BO2179">
            <v>0</v>
          </cell>
          <cell r="BQ2179" t="str">
            <v>$0 - $50M</v>
          </cell>
          <cell r="BR2179" t="str">
            <v>$5.1 - $10M</v>
          </cell>
        </row>
        <row r="2180">
          <cell r="A2180" t="str">
            <v>London</v>
          </cell>
          <cell r="F2180" t="str">
            <v>Commercial</v>
          </cell>
          <cell r="N2180">
            <v>0</v>
          </cell>
          <cell r="Q2180" t="str">
            <v>D&amp;O</v>
          </cell>
          <cell r="AO2180">
            <v>0</v>
          </cell>
          <cell r="BO2180">
            <v>0</v>
          </cell>
          <cell r="BQ2180" t="str">
            <v>$0 - $50M</v>
          </cell>
          <cell r="BR2180" t="str">
            <v>$0 - $5M</v>
          </cell>
        </row>
        <row r="2181">
          <cell r="A2181" t="str">
            <v>US</v>
          </cell>
          <cell r="F2181" t="str">
            <v>Commercial</v>
          </cell>
          <cell r="N2181" t="str">
            <v>Non-LPL</v>
          </cell>
          <cell r="Q2181" t="str">
            <v>E&amp;O</v>
          </cell>
          <cell r="AO2181">
            <v>0</v>
          </cell>
          <cell r="BO2181">
            <v>0</v>
          </cell>
          <cell r="BQ2181" t="str">
            <v>$0 - $50M</v>
          </cell>
          <cell r="BR2181" t="str">
            <v>$0 - $5M</v>
          </cell>
        </row>
        <row r="2182">
          <cell r="A2182" t="str">
            <v>London</v>
          </cell>
          <cell r="F2182" t="str">
            <v>Commercial</v>
          </cell>
          <cell r="N2182">
            <v>0</v>
          </cell>
          <cell r="Q2182" t="str">
            <v>Side A</v>
          </cell>
          <cell r="AO2182">
            <v>0</v>
          </cell>
          <cell r="BO2182">
            <v>0</v>
          </cell>
          <cell r="BQ2182" t="str">
            <v>$0 - $50M</v>
          </cell>
          <cell r="BR2182" t="str">
            <v>$10.1M - $15M</v>
          </cell>
        </row>
        <row r="2183">
          <cell r="A2183" t="str">
            <v>London</v>
          </cell>
          <cell r="F2183" t="str">
            <v>Commercial</v>
          </cell>
          <cell r="N2183">
            <v>0</v>
          </cell>
          <cell r="Q2183" t="str">
            <v>E&amp;O</v>
          </cell>
          <cell r="AO2183">
            <v>0</v>
          </cell>
          <cell r="BO2183">
            <v>0</v>
          </cell>
          <cell r="BQ2183" t="str">
            <v>$0 - $50M</v>
          </cell>
          <cell r="BR2183" t="str">
            <v>$0 - $5M</v>
          </cell>
        </row>
        <row r="2184">
          <cell r="A2184" t="str">
            <v>London</v>
          </cell>
          <cell r="F2184" t="str">
            <v>Commercial</v>
          </cell>
          <cell r="N2184">
            <v>0</v>
          </cell>
          <cell r="Q2184" t="str">
            <v>E&amp;O</v>
          </cell>
          <cell r="AO2184">
            <v>0</v>
          </cell>
          <cell r="BO2184">
            <v>0</v>
          </cell>
          <cell r="BQ2184" t="str">
            <v>$0 - $50M</v>
          </cell>
          <cell r="BR2184" t="str">
            <v>$0 - $5M</v>
          </cell>
        </row>
        <row r="2185">
          <cell r="A2185" t="str">
            <v>US</v>
          </cell>
          <cell r="F2185" t="str">
            <v>Commercial</v>
          </cell>
          <cell r="N2185" t="str">
            <v>Non-LPL</v>
          </cell>
          <cell r="Q2185" t="str">
            <v>E&amp;O</v>
          </cell>
          <cell r="AO2185">
            <v>0</v>
          </cell>
          <cell r="BO2185">
            <v>0</v>
          </cell>
          <cell r="BQ2185" t="str">
            <v>$0 - $50M</v>
          </cell>
          <cell r="BR2185" t="str">
            <v>$0 - $5M</v>
          </cell>
        </row>
        <row r="2186">
          <cell r="A2186" t="str">
            <v>US</v>
          </cell>
          <cell r="F2186" t="str">
            <v>Financial Institutions</v>
          </cell>
          <cell r="N2186">
            <v>0</v>
          </cell>
          <cell r="Q2186" t="str">
            <v>D&amp;O</v>
          </cell>
          <cell r="AO2186">
            <v>0</v>
          </cell>
          <cell r="BO2186" t="str">
            <v>Investment Advisor</v>
          </cell>
          <cell r="BQ2186" t="str">
            <v>$0 - $50M</v>
          </cell>
          <cell r="BR2186" t="str">
            <v>$0 - $5M</v>
          </cell>
        </row>
        <row r="2187">
          <cell r="A2187" t="str">
            <v>US</v>
          </cell>
          <cell r="F2187" t="str">
            <v>Commercial</v>
          </cell>
          <cell r="N2187">
            <v>0</v>
          </cell>
          <cell r="Q2187" t="str">
            <v>D&amp;O</v>
          </cell>
          <cell r="AO2187">
            <v>10000000</v>
          </cell>
          <cell r="BO2187">
            <v>0</v>
          </cell>
          <cell r="BQ2187" t="str">
            <v>$0 - $50M</v>
          </cell>
          <cell r="BR2187" t="str">
            <v>$5.1 - $10M</v>
          </cell>
        </row>
        <row r="2188">
          <cell r="A2188" t="str">
            <v>US</v>
          </cell>
          <cell r="F2188" t="str">
            <v>Commercial</v>
          </cell>
          <cell r="N2188" t="str">
            <v>Non-LPL</v>
          </cell>
          <cell r="Q2188" t="str">
            <v>E&amp;O</v>
          </cell>
          <cell r="AO2188">
            <v>0</v>
          </cell>
          <cell r="BO2188">
            <v>0</v>
          </cell>
          <cell r="BQ2188" t="str">
            <v>$0 - $50M</v>
          </cell>
          <cell r="BR2188" t="str">
            <v>$0 - $5M</v>
          </cell>
        </row>
        <row r="2189">
          <cell r="A2189" t="str">
            <v>US</v>
          </cell>
          <cell r="F2189" t="str">
            <v>Commercial</v>
          </cell>
          <cell r="N2189" t="str">
            <v>Non-LPL</v>
          </cell>
          <cell r="Q2189" t="str">
            <v>E&amp;O</v>
          </cell>
          <cell r="AO2189">
            <v>0</v>
          </cell>
          <cell r="BO2189">
            <v>0</v>
          </cell>
          <cell r="BQ2189" t="str">
            <v>$0 - $50M</v>
          </cell>
          <cell r="BR2189" t="str">
            <v>$0 - $5M</v>
          </cell>
        </row>
        <row r="2190">
          <cell r="A2190" t="str">
            <v>US</v>
          </cell>
          <cell r="F2190" t="str">
            <v>Commercial</v>
          </cell>
          <cell r="N2190" t="str">
            <v>Non-LPL</v>
          </cell>
          <cell r="Q2190" t="str">
            <v>E&amp;O</v>
          </cell>
          <cell r="AO2190">
            <v>0</v>
          </cell>
          <cell r="BO2190">
            <v>0</v>
          </cell>
          <cell r="BQ2190" t="str">
            <v>$0 - $50M</v>
          </cell>
          <cell r="BR2190" t="str">
            <v>$0 - $5M</v>
          </cell>
        </row>
        <row r="2191">
          <cell r="A2191" t="str">
            <v>US</v>
          </cell>
          <cell r="F2191" t="str">
            <v>Commercial</v>
          </cell>
          <cell r="N2191" t="str">
            <v>Non-LPL</v>
          </cell>
          <cell r="Q2191" t="str">
            <v>E&amp;O</v>
          </cell>
          <cell r="AO2191">
            <v>0</v>
          </cell>
          <cell r="BO2191">
            <v>0</v>
          </cell>
          <cell r="BQ2191" t="str">
            <v>$0 - $50M</v>
          </cell>
          <cell r="BR2191" t="str">
            <v>$0 - $5M</v>
          </cell>
        </row>
        <row r="2192">
          <cell r="A2192" t="str">
            <v>US</v>
          </cell>
          <cell r="F2192" t="str">
            <v>Commercial</v>
          </cell>
          <cell r="N2192" t="str">
            <v>Non-LPL</v>
          </cell>
          <cell r="Q2192" t="str">
            <v>E&amp;O</v>
          </cell>
          <cell r="AO2192">
            <v>0</v>
          </cell>
          <cell r="BO2192">
            <v>0</v>
          </cell>
          <cell r="BQ2192" t="str">
            <v>$0 - $50M</v>
          </cell>
          <cell r="BR2192" t="str">
            <v>$0 - $5M</v>
          </cell>
        </row>
        <row r="2193">
          <cell r="A2193" t="str">
            <v>US</v>
          </cell>
          <cell r="F2193" t="str">
            <v>Commercial</v>
          </cell>
          <cell r="N2193" t="str">
            <v>Non-LPL</v>
          </cell>
          <cell r="Q2193" t="str">
            <v>E&amp;O</v>
          </cell>
          <cell r="AO2193">
            <v>0</v>
          </cell>
          <cell r="BO2193">
            <v>0</v>
          </cell>
          <cell r="BQ2193" t="str">
            <v>$0 - $50M</v>
          </cell>
          <cell r="BR2193" t="str">
            <v>$0 - $5M</v>
          </cell>
        </row>
        <row r="2194">
          <cell r="A2194" t="str">
            <v>US</v>
          </cell>
          <cell r="F2194" t="str">
            <v>Commercial</v>
          </cell>
          <cell r="N2194" t="str">
            <v>Non-LPL</v>
          </cell>
          <cell r="Q2194" t="str">
            <v>E&amp;O</v>
          </cell>
          <cell r="AO2194">
            <v>0</v>
          </cell>
          <cell r="BO2194">
            <v>0</v>
          </cell>
          <cell r="BQ2194" t="str">
            <v>$0 - $50M</v>
          </cell>
          <cell r="BR2194" t="str">
            <v>$0 - $5M</v>
          </cell>
        </row>
        <row r="2195">
          <cell r="A2195" t="str">
            <v>London</v>
          </cell>
          <cell r="F2195" t="str">
            <v>Crime</v>
          </cell>
          <cell r="N2195">
            <v>0</v>
          </cell>
          <cell r="Q2195" t="str">
            <v>Fidelity/ Crime</v>
          </cell>
          <cell r="AO2195">
            <v>0</v>
          </cell>
          <cell r="BO2195">
            <v>0</v>
          </cell>
          <cell r="BQ2195" t="str">
            <v>$0 - $50M</v>
          </cell>
          <cell r="BR2195" t="str">
            <v>$0 - $5M</v>
          </cell>
        </row>
        <row r="2196">
          <cell r="A2196" t="str">
            <v>US</v>
          </cell>
          <cell r="F2196" t="str">
            <v>Commercial</v>
          </cell>
          <cell r="N2196" t="str">
            <v>Non-LPL</v>
          </cell>
          <cell r="Q2196" t="str">
            <v>E&amp;O</v>
          </cell>
          <cell r="AO2196">
            <v>120000000</v>
          </cell>
          <cell r="BO2196">
            <v>0</v>
          </cell>
          <cell r="BQ2196" t="str">
            <v>$100.1M - $150M</v>
          </cell>
          <cell r="BR2196" t="str">
            <v>$5.1 - $10M</v>
          </cell>
        </row>
        <row r="2197">
          <cell r="A2197" t="str">
            <v>US</v>
          </cell>
          <cell r="F2197" t="str">
            <v>Commercial</v>
          </cell>
          <cell r="N2197">
            <v>0</v>
          </cell>
          <cell r="Q2197" t="str">
            <v>D&amp;O</v>
          </cell>
          <cell r="AO2197">
            <v>3500000</v>
          </cell>
          <cell r="BO2197">
            <v>0</v>
          </cell>
          <cell r="BQ2197" t="str">
            <v>$0 - $50M</v>
          </cell>
          <cell r="BR2197" t="str">
            <v>$0 - $5M</v>
          </cell>
        </row>
        <row r="2198">
          <cell r="A2198" t="str">
            <v>London</v>
          </cell>
          <cell r="F2198" t="str">
            <v>Commercial</v>
          </cell>
          <cell r="N2198">
            <v>0</v>
          </cell>
          <cell r="Q2198" t="str">
            <v>E&amp;O</v>
          </cell>
          <cell r="AO2198">
            <v>0</v>
          </cell>
          <cell r="BO2198">
            <v>0</v>
          </cell>
          <cell r="BQ2198" t="str">
            <v>$0 - $50M</v>
          </cell>
          <cell r="BR2198" t="str">
            <v>$0 - $5M</v>
          </cell>
        </row>
        <row r="2199">
          <cell r="A2199" t="str">
            <v>US</v>
          </cell>
          <cell r="F2199" t="str">
            <v>Commercial</v>
          </cell>
          <cell r="N2199" t="str">
            <v>Non-LPL</v>
          </cell>
          <cell r="Q2199" t="str">
            <v>E&amp;O</v>
          </cell>
          <cell r="AO2199">
            <v>0</v>
          </cell>
          <cell r="BO2199">
            <v>0</v>
          </cell>
          <cell r="BQ2199" t="str">
            <v>$0 - $50M</v>
          </cell>
          <cell r="BR2199" t="str">
            <v>$0 - $5M</v>
          </cell>
        </row>
        <row r="2200">
          <cell r="A2200" t="str">
            <v>London</v>
          </cell>
          <cell r="F2200" t="str">
            <v>Commercial</v>
          </cell>
          <cell r="N2200">
            <v>0</v>
          </cell>
          <cell r="Q2200" t="str">
            <v>D&amp;O</v>
          </cell>
          <cell r="AO2200">
            <v>0</v>
          </cell>
          <cell r="BO2200">
            <v>0</v>
          </cell>
          <cell r="BQ2200" t="str">
            <v>$0 - $50M</v>
          </cell>
          <cell r="BR2200" t="str">
            <v>$0 - $5M</v>
          </cell>
        </row>
        <row r="2201">
          <cell r="A2201" t="str">
            <v>London</v>
          </cell>
          <cell r="F2201" t="str">
            <v>Commercial</v>
          </cell>
          <cell r="N2201">
            <v>0</v>
          </cell>
          <cell r="Q2201" t="str">
            <v>D&amp;O</v>
          </cell>
          <cell r="AO2201">
            <v>14196983.58</v>
          </cell>
          <cell r="BO2201">
            <v>0</v>
          </cell>
          <cell r="BQ2201" t="str">
            <v>$0 - $50M</v>
          </cell>
          <cell r="BR2201" t="str">
            <v>$5.1 - $10M</v>
          </cell>
        </row>
        <row r="2202">
          <cell r="A2202" t="str">
            <v>US</v>
          </cell>
          <cell r="F2202" t="str">
            <v>Commercial</v>
          </cell>
          <cell r="N2202" t="str">
            <v>Non-LPL</v>
          </cell>
          <cell r="Q2202" t="str">
            <v>E&amp;O</v>
          </cell>
          <cell r="AO2202">
            <v>0</v>
          </cell>
          <cell r="BO2202">
            <v>0</v>
          </cell>
          <cell r="BQ2202" t="str">
            <v>$0 - $50M</v>
          </cell>
          <cell r="BR2202" t="str">
            <v>$0 - $5M</v>
          </cell>
        </row>
        <row r="2203">
          <cell r="A2203" t="str">
            <v>US</v>
          </cell>
          <cell r="F2203" t="str">
            <v>Commercial</v>
          </cell>
          <cell r="N2203">
            <v>0</v>
          </cell>
          <cell r="Q2203" t="str">
            <v>D&amp;O</v>
          </cell>
          <cell r="AO2203">
            <v>60000000</v>
          </cell>
          <cell r="BO2203">
            <v>0</v>
          </cell>
          <cell r="BQ2203" t="str">
            <v>$50.1 - $100M</v>
          </cell>
          <cell r="BR2203" t="str">
            <v>$5.1 - $10M</v>
          </cell>
        </row>
        <row r="2204">
          <cell r="A2204" t="str">
            <v>US</v>
          </cell>
          <cell r="F2204" t="str">
            <v>Commercial</v>
          </cell>
          <cell r="N2204" t="str">
            <v>Non-LPL</v>
          </cell>
          <cell r="Q2204" t="str">
            <v>E&amp;O</v>
          </cell>
          <cell r="AO2204">
            <v>10000000</v>
          </cell>
          <cell r="BO2204">
            <v>0</v>
          </cell>
          <cell r="BQ2204" t="str">
            <v>$0 - $50M</v>
          </cell>
          <cell r="BR2204" t="str">
            <v>$5.1 - $10M</v>
          </cell>
        </row>
        <row r="2205">
          <cell r="A2205" t="str">
            <v>US</v>
          </cell>
          <cell r="F2205" t="str">
            <v>Commercial</v>
          </cell>
          <cell r="N2205">
            <v>0</v>
          </cell>
          <cell r="Q2205" t="str">
            <v>D&amp;O</v>
          </cell>
          <cell r="AO2205">
            <v>45000000</v>
          </cell>
          <cell r="BO2205">
            <v>0</v>
          </cell>
          <cell r="BQ2205" t="str">
            <v>$0 - $50M</v>
          </cell>
          <cell r="BR2205" t="str">
            <v>$5.1 - $10M</v>
          </cell>
        </row>
        <row r="2206">
          <cell r="A2206" t="str">
            <v>US</v>
          </cell>
          <cell r="F2206" t="str">
            <v>Commercial</v>
          </cell>
          <cell r="N2206">
            <v>0</v>
          </cell>
          <cell r="Q2206" t="str">
            <v>D&amp;O</v>
          </cell>
          <cell r="AO2206">
            <v>40000000</v>
          </cell>
          <cell r="BO2206">
            <v>0</v>
          </cell>
          <cell r="BQ2206" t="str">
            <v>$0 - $50M</v>
          </cell>
          <cell r="BR2206" t="str">
            <v>$5.1 - $10M</v>
          </cell>
        </row>
        <row r="2207">
          <cell r="A2207" t="str">
            <v>US</v>
          </cell>
          <cell r="F2207" t="str">
            <v>Commercial</v>
          </cell>
          <cell r="N2207" t="str">
            <v>Non-LPL</v>
          </cell>
          <cell r="Q2207" t="str">
            <v>E&amp;O</v>
          </cell>
          <cell r="AO2207">
            <v>0</v>
          </cell>
          <cell r="BO2207">
            <v>0</v>
          </cell>
          <cell r="BQ2207" t="str">
            <v>$0 - $50M</v>
          </cell>
          <cell r="BR2207" t="str">
            <v>$0 - $5M</v>
          </cell>
        </row>
        <row r="2208">
          <cell r="A2208" t="str">
            <v>US</v>
          </cell>
          <cell r="F2208" t="str">
            <v>Commercial</v>
          </cell>
          <cell r="N2208">
            <v>0</v>
          </cell>
          <cell r="Q2208" t="str">
            <v>D&amp;O</v>
          </cell>
          <cell r="AO2208">
            <v>10000000</v>
          </cell>
          <cell r="BO2208">
            <v>0</v>
          </cell>
          <cell r="BQ2208" t="str">
            <v>$0 - $50M</v>
          </cell>
          <cell r="BR2208" t="str">
            <v>$5.1 - $10M</v>
          </cell>
        </row>
        <row r="2209">
          <cell r="A2209" t="str">
            <v>US</v>
          </cell>
          <cell r="F2209" t="str">
            <v>Commercial</v>
          </cell>
          <cell r="N2209" t="str">
            <v>Non-LPL</v>
          </cell>
          <cell r="Q2209" t="str">
            <v>E&amp;O</v>
          </cell>
          <cell r="AO2209">
            <v>20000000</v>
          </cell>
          <cell r="BO2209">
            <v>0</v>
          </cell>
          <cell r="BQ2209" t="str">
            <v>$0 - $50M</v>
          </cell>
          <cell r="BR2209" t="str">
            <v>$5.1 - $10M</v>
          </cell>
        </row>
        <row r="2210">
          <cell r="A2210" t="str">
            <v>US</v>
          </cell>
          <cell r="F2210" t="str">
            <v>Commercial</v>
          </cell>
          <cell r="N2210" t="str">
            <v>Non-LPL</v>
          </cell>
          <cell r="Q2210" t="str">
            <v>E&amp;O</v>
          </cell>
          <cell r="AO2210">
            <v>0</v>
          </cell>
          <cell r="BO2210">
            <v>0</v>
          </cell>
          <cell r="BQ2210" t="str">
            <v>$0 - $50M</v>
          </cell>
          <cell r="BR2210" t="str">
            <v>$0 - $5M</v>
          </cell>
        </row>
        <row r="2211">
          <cell r="A2211" t="str">
            <v>US</v>
          </cell>
          <cell r="F2211" t="str">
            <v>Commercial</v>
          </cell>
          <cell r="N2211">
            <v>0</v>
          </cell>
          <cell r="Q2211" t="str">
            <v>D&amp;O</v>
          </cell>
          <cell r="AO2211">
            <v>20000000</v>
          </cell>
          <cell r="BO2211">
            <v>0</v>
          </cell>
          <cell r="BQ2211" t="str">
            <v>$0 - $50M</v>
          </cell>
          <cell r="BR2211" t="str">
            <v>$5.1 - $10M</v>
          </cell>
        </row>
        <row r="2212">
          <cell r="A2212" t="str">
            <v>London</v>
          </cell>
          <cell r="F2212" t="str">
            <v>Commercial</v>
          </cell>
          <cell r="N2212">
            <v>0</v>
          </cell>
          <cell r="Q2212" t="str">
            <v>E&amp;O</v>
          </cell>
          <cell r="AO2212">
            <v>6382272.2450000001</v>
          </cell>
          <cell r="BO2212">
            <v>0</v>
          </cell>
          <cell r="BQ2212" t="str">
            <v>$0 - $50M</v>
          </cell>
          <cell r="BR2212" t="str">
            <v>$0 - $5M</v>
          </cell>
        </row>
        <row r="2213">
          <cell r="A2213" t="str">
            <v>US</v>
          </cell>
          <cell r="F2213" t="str">
            <v>Commercial</v>
          </cell>
          <cell r="N2213" t="str">
            <v>Non-LPL</v>
          </cell>
          <cell r="Q2213" t="str">
            <v>E&amp;O</v>
          </cell>
          <cell r="AO2213">
            <v>0</v>
          </cell>
          <cell r="BO2213">
            <v>0</v>
          </cell>
          <cell r="BQ2213" t="str">
            <v>$0 - $50M</v>
          </cell>
          <cell r="BR2213" t="str">
            <v>$0 - $5M</v>
          </cell>
        </row>
        <row r="2214">
          <cell r="A2214" t="str">
            <v>US</v>
          </cell>
          <cell r="F2214" t="str">
            <v>Commercial</v>
          </cell>
          <cell r="N2214">
            <v>0</v>
          </cell>
          <cell r="Q2214" t="str">
            <v>D&amp;O</v>
          </cell>
          <cell r="AO2214">
            <v>120000000</v>
          </cell>
          <cell r="BO2214">
            <v>0</v>
          </cell>
          <cell r="BQ2214" t="str">
            <v>$100.1M - $150M</v>
          </cell>
          <cell r="BR2214" t="str">
            <v>$5.1 - $10M</v>
          </cell>
        </row>
        <row r="2215">
          <cell r="A2215" t="str">
            <v>London</v>
          </cell>
          <cell r="F2215" t="str">
            <v>Commercial</v>
          </cell>
          <cell r="N2215">
            <v>0</v>
          </cell>
          <cell r="Q2215" t="str">
            <v>E&amp;O</v>
          </cell>
          <cell r="AO2215">
            <v>0</v>
          </cell>
          <cell r="BO2215">
            <v>0</v>
          </cell>
          <cell r="BQ2215" t="str">
            <v>$0 - $50M</v>
          </cell>
          <cell r="BR2215" t="str">
            <v>$0 - $5M</v>
          </cell>
        </row>
        <row r="2216">
          <cell r="A2216" t="str">
            <v>US</v>
          </cell>
          <cell r="F2216" t="str">
            <v>Commercial</v>
          </cell>
          <cell r="N2216" t="str">
            <v>Lawyers</v>
          </cell>
          <cell r="Q2216" t="str">
            <v>E&amp;O</v>
          </cell>
          <cell r="AO2216">
            <v>0</v>
          </cell>
          <cell r="BO2216">
            <v>0</v>
          </cell>
          <cell r="BQ2216" t="str">
            <v>$0 - $50M</v>
          </cell>
          <cell r="BR2216" t="str">
            <v>$0 - $5M</v>
          </cell>
        </row>
        <row r="2217">
          <cell r="A2217" t="str">
            <v>US</v>
          </cell>
          <cell r="F2217" t="str">
            <v>Commercial</v>
          </cell>
          <cell r="N2217" t="str">
            <v>Lawyers</v>
          </cell>
          <cell r="Q2217" t="str">
            <v>E&amp;O</v>
          </cell>
          <cell r="AO2217">
            <v>30000000</v>
          </cell>
          <cell r="BO2217">
            <v>0</v>
          </cell>
          <cell r="BQ2217" t="str">
            <v>$0 - $50M</v>
          </cell>
          <cell r="BR2217" t="str">
            <v>$15.1M - $20M</v>
          </cell>
        </row>
        <row r="2218">
          <cell r="A2218" t="str">
            <v>US</v>
          </cell>
          <cell r="F2218" t="str">
            <v>Commercial</v>
          </cell>
          <cell r="N2218" t="str">
            <v>Lawyers</v>
          </cell>
          <cell r="Q2218" t="str">
            <v>E&amp;O</v>
          </cell>
          <cell r="AO2218">
            <v>50000000</v>
          </cell>
          <cell r="BO2218">
            <v>0</v>
          </cell>
          <cell r="BQ2218" t="str">
            <v>$0 - $50M</v>
          </cell>
          <cell r="BR2218" t="str">
            <v>$10.1M - $15M</v>
          </cell>
        </row>
        <row r="2219">
          <cell r="A2219" t="str">
            <v>Bermuda</v>
          </cell>
          <cell r="F2219" t="str">
            <v>Commercial</v>
          </cell>
          <cell r="N2219">
            <v>0</v>
          </cell>
          <cell r="Q2219" t="str">
            <v>E&amp;O</v>
          </cell>
          <cell r="AO2219">
            <v>152000000</v>
          </cell>
          <cell r="BO2219">
            <v>0</v>
          </cell>
          <cell r="BQ2219" t="str">
            <v>$150.1M - $200M</v>
          </cell>
          <cell r="BR2219" t="str">
            <v>$5.1 - $10M</v>
          </cell>
        </row>
        <row r="2220">
          <cell r="A2220" t="str">
            <v>US</v>
          </cell>
          <cell r="F2220" t="str">
            <v>Commercial</v>
          </cell>
          <cell r="N2220">
            <v>0</v>
          </cell>
          <cell r="Q2220" t="str">
            <v>D&amp;O</v>
          </cell>
          <cell r="AO2220">
            <v>50000000</v>
          </cell>
          <cell r="BO2220">
            <v>0</v>
          </cell>
          <cell r="BQ2220" t="str">
            <v>$0 - $50M</v>
          </cell>
          <cell r="BR2220" t="str">
            <v>$15.1M - $20M</v>
          </cell>
        </row>
        <row r="2221">
          <cell r="A2221" t="str">
            <v>Bermuda</v>
          </cell>
          <cell r="F2221" t="str">
            <v>Commercial</v>
          </cell>
          <cell r="N2221">
            <v>0</v>
          </cell>
          <cell r="Q2221" t="str">
            <v>D&amp;O</v>
          </cell>
          <cell r="AO2221">
            <v>100000000</v>
          </cell>
          <cell r="BO2221">
            <v>0</v>
          </cell>
          <cell r="BQ2221" t="str">
            <v>$50.1 - $100M</v>
          </cell>
          <cell r="BR2221" t="str">
            <v>$5.1 - $10M</v>
          </cell>
        </row>
        <row r="2222">
          <cell r="A2222" t="str">
            <v>US</v>
          </cell>
          <cell r="F2222" t="str">
            <v>Commercial</v>
          </cell>
          <cell r="N2222" t="str">
            <v>Non-LPL</v>
          </cell>
          <cell r="Q2222" t="str">
            <v>E&amp;O</v>
          </cell>
          <cell r="AO2222">
            <v>0</v>
          </cell>
          <cell r="BO2222">
            <v>0</v>
          </cell>
          <cell r="BQ2222" t="str">
            <v>$0 - $50M</v>
          </cell>
          <cell r="BR2222" t="str">
            <v>$15.1M - $20M</v>
          </cell>
        </row>
        <row r="2223">
          <cell r="A2223" t="str">
            <v>US</v>
          </cell>
          <cell r="F2223" t="str">
            <v>Commercial</v>
          </cell>
          <cell r="N2223" t="str">
            <v>Non-LPL</v>
          </cell>
          <cell r="Q2223" t="str">
            <v>E&amp;O</v>
          </cell>
          <cell r="AO2223">
            <v>20000000</v>
          </cell>
          <cell r="BO2223">
            <v>0</v>
          </cell>
          <cell r="BQ2223" t="str">
            <v>$0 - $50M</v>
          </cell>
          <cell r="BR2223" t="str">
            <v>$5.1 - $10M</v>
          </cell>
        </row>
        <row r="2224">
          <cell r="A2224" t="str">
            <v>US</v>
          </cell>
          <cell r="F2224" t="str">
            <v>Commercial</v>
          </cell>
          <cell r="N2224">
            <v>0</v>
          </cell>
          <cell r="Q2224" t="str">
            <v>Fiduciary</v>
          </cell>
          <cell r="AO2224">
            <v>40000000</v>
          </cell>
          <cell r="BO2224">
            <v>0</v>
          </cell>
          <cell r="BQ2224" t="str">
            <v>$0 - $50M</v>
          </cell>
          <cell r="BR2224" t="str">
            <v>$5.1 - $10M</v>
          </cell>
        </row>
        <row r="2225">
          <cell r="A2225" t="str">
            <v>London</v>
          </cell>
          <cell r="F2225" t="str">
            <v>Commercial</v>
          </cell>
          <cell r="N2225">
            <v>0</v>
          </cell>
          <cell r="Q2225" t="str">
            <v>E&amp;O</v>
          </cell>
          <cell r="AO2225">
            <v>0</v>
          </cell>
          <cell r="BO2225">
            <v>0</v>
          </cell>
          <cell r="BQ2225" t="str">
            <v>$0 - $50M</v>
          </cell>
          <cell r="BR2225" t="str">
            <v>$0 - $5M</v>
          </cell>
        </row>
        <row r="2226">
          <cell r="A2226" t="str">
            <v>London</v>
          </cell>
          <cell r="F2226" t="str">
            <v>Commercial</v>
          </cell>
          <cell r="N2226">
            <v>0</v>
          </cell>
          <cell r="Q2226" t="str">
            <v>D&amp;O</v>
          </cell>
          <cell r="AO2226">
            <v>50000000</v>
          </cell>
          <cell r="BO2226">
            <v>0</v>
          </cell>
          <cell r="BQ2226" t="str">
            <v>$0 - $50M</v>
          </cell>
          <cell r="BR2226" t="str">
            <v>$5.1 - $10M</v>
          </cell>
        </row>
        <row r="2227">
          <cell r="A2227" t="str">
            <v>US</v>
          </cell>
          <cell r="F2227" t="str">
            <v>Commercial</v>
          </cell>
          <cell r="N2227" t="str">
            <v>Lawyers</v>
          </cell>
          <cell r="Q2227" t="str">
            <v>E&amp;O</v>
          </cell>
          <cell r="AO2227">
            <v>0</v>
          </cell>
          <cell r="BO2227">
            <v>0</v>
          </cell>
          <cell r="BQ2227" t="str">
            <v>$0 - $50M</v>
          </cell>
          <cell r="BR2227" t="str">
            <v>$20.1M - $25M</v>
          </cell>
        </row>
        <row r="2228">
          <cell r="A2228" t="str">
            <v>US</v>
          </cell>
          <cell r="F2228" t="str">
            <v>Commercial</v>
          </cell>
          <cell r="N2228" t="str">
            <v>Lawyers</v>
          </cell>
          <cell r="Q2228" t="str">
            <v>E&amp;O</v>
          </cell>
          <cell r="AO2228">
            <v>20000000</v>
          </cell>
          <cell r="BO2228">
            <v>0</v>
          </cell>
          <cell r="BQ2228" t="str">
            <v>$0 - $50M</v>
          </cell>
          <cell r="BR2228" t="str">
            <v>$20.1M - $25M</v>
          </cell>
        </row>
        <row r="2229">
          <cell r="A2229" t="str">
            <v>Bermuda</v>
          </cell>
          <cell r="F2229" t="str">
            <v>Commercial</v>
          </cell>
          <cell r="N2229">
            <v>0</v>
          </cell>
          <cell r="Q2229" t="str">
            <v>E&amp;O</v>
          </cell>
          <cell r="AO2229">
            <v>160000000</v>
          </cell>
          <cell r="BO2229">
            <v>0</v>
          </cell>
          <cell r="BQ2229" t="str">
            <v>$150.1M - $200M</v>
          </cell>
          <cell r="BR2229" t="str">
            <v>$15.1M - $20M</v>
          </cell>
        </row>
        <row r="2230">
          <cell r="A2230" t="str">
            <v>Bermuda</v>
          </cell>
          <cell r="F2230" t="str">
            <v>Commercial</v>
          </cell>
          <cell r="N2230">
            <v>0</v>
          </cell>
          <cell r="Q2230" t="str">
            <v>E&amp;O</v>
          </cell>
          <cell r="AO2230">
            <v>272500000</v>
          </cell>
          <cell r="BO2230">
            <v>0</v>
          </cell>
          <cell r="BQ2230" t="str">
            <v>$200.1M - $300M</v>
          </cell>
          <cell r="BR2230" t="str">
            <v>$5.1 - $10M</v>
          </cell>
        </row>
        <row r="2231">
          <cell r="A2231" t="str">
            <v>London</v>
          </cell>
          <cell r="F2231" t="str">
            <v>Commercial</v>
          </cell>
          <cell r="N2231">
            <v>0</v>
          </cell>
          <cell r="Q2231" t="str">
            <v>E&amp;O</v>
          </cell>
          <cell r="AO2231">
            <v>2545399.9040000001</v>
          </cell>
          <cell r="BO2231">
            <v>0</v>
          </cell>
          <cell r="BQ2231" t="str">
            <v>$0 - $50M</v>
          </cell>
          <cell r="BR2231" t="str">
            <v>$5.1 - $10M</v>
          </cell>
        </row>
        <row r="2232">
          <cell r="A2232" t="str">
            <v>London</v>
          </cell>
          <cell r="F2232" t="str">
            <v>Commercial</v>
          </cell>
          <cell r="N2232">
            <v>0</v>
          </cell>
          <cell r="Q2232" t="str">
            <v>E&amp;O</v>
          </cell>
          <cell r="AO2232">
            <v>25000000</v>
          </cell>
          <cell r="BO2232">
            <v>0</v>
          </cell>
          <cell r="BQ2232" t="str">
            <v>$0 - $50M</v>
          </cell>
          <cell r="BR2232" t="str">
            <v>$5.1 - $10M</v>
          </cell>
        </row>
        <row r="2233">
          <cell r="A2233" t="str">
            <v>US</v>
          </cell>
          <cell r="F2233" t="str">
            <v>Commercial</v>
          </cell>
          <cell r="N2233" t="str">
            <v>Lawyers</v>
          </cell>
          <cell r="Q2233" t="str">
            <v>E&amp;O</v>
          </cell>
          <cell r="AO2233">
            <v>0</v>
          </cell>
          <cell r="BO2233">
            <v>0</v>
          </cell>
          <cell r="BQ2233" t="str">
            <v>$0 - $50M</v>
          </cell>
          <cell r="BR2233" t="str">
            <v>$0 - $5M</v>
          </cell>
        </row>
        <row r="2234">
          <cell r="A2234" t="str">
            <v>US</v>
          </cell>
          <cell r="F2234" t="str">
            <v>Commercial</v>
          </cell>
          <cell r="N2234" t="str">
            <v>Non-LPL</v>
          </cell>
          <cell r="Q2234" t="str">
            <v>E&amp;O</v>
          </cell>
          <cell r="AO2234">
            <v>0</v>
          </cell>
          <cell r="BO2234">
            <v>0</v>
          </cell>
          <cell r="BQ2234" t="str">
            <v>$0 - $50M</v>
          </cell>
          <cell r="BR2234" t="str">
            <v>$0 - $5M</v>
          </cell>
        </row>
        <row r="2235">
          <cell r="A2235" t="str">
            <v>London</v>
          </cell>
          <cell r="F2235" t="str">
            <v>FIPI</v>
          </cell>
          <cell r="N2235">
            <v>0</v>
          </cell>
          <cell r="Q2235" t="str">
            <v>E&amp;O</v>
          </cell>
          <cell r="AO2235">
            <v>7500000</v>
          </cell>
          <cell r="BO2235">
            <v>0</v>
          </cell>
          <cell r="BQ2235" t="str">
            <v>$0 - $50M</v>
          </cell>
          <cell r="BR2235" t="str">
            <v>$5.1 - $10M</v>
          </cell>
        </row>
        <row r="2236">
          <cell r="A2236" t="str">
            <v>London</v>
          </cell>
          <cell r="F2236" t="str">
            <v>Commercial</v>
          </cell>
          <cell r="N2236">
            <v>0</v>
          </cell>
          <cell r="Q2236" t="str">
            <v>Side A</v>
          </cell>
          <cell r="AO2236">
            <v>0</v>
          </cell>
          <cell r="BO2236">
            <v>0</v>
          </cell>
          <cell r="BQ2236" t="str">
            <v>$0 - $50M</v>
          </cell>
          <cell r="BR2236" t="str">
            <v>$0 - $5M</v>
          </cell>
        </row>
        <row r="2237">
          <cell r="A2237" t="str">
            <v>US</v>
          </cell>
          <cell r="F2237" t="str">
            <v>Commercial</v>
          </cell>
          <cell r="N2237" t="str">
            <v>Non-LPL</v>
          </cell>
          <cell r="Q2237" t="str">
            <v>E&amp;O</v>
          </cell>
          <cell r="AO2237">
            <v>0</v>
          </cell>
          <cell r="BO2237">
            <v>0</v>
          </cell>
          <cell r="BQ2237" t="str">
            <v>$0 - $50M</v>
          </cell>
          <cell r="BR2237" t="str">
            <v>$0 - $5M</v>
          </cell>
        </row>
        <row r="2238">
          <cell r="A2238" t="str">
            <v>US</v>
          </cell>
          <cell r="F2238" t="str">
            <v>Commercial</v>
          </cell>
          <cell r="N2238">
            <v>0</v>
          </cell>
          <cell r="Q2238" t="str">
            <v>D&amp;O</v>
          </cell>
          <cell r="AO2238">
            <v>10000000</v>
          </cell>
          <cell r="BO2238">
            <v>0</v>
          </cell>
          <cell r="BQ2238" t="str">
            <v>$0 - $50M</v>
          </cell>
          <cell r="BR2238" t="str">
            <v>$0 - $5M</v>
          </cell>
        </row>
        <row r="2239">
          <cell r="A2239" t="str">
            <v>Bermuda</v>
          </cell>
          <cell r="F2239" t="str">
            <v>Financial Institutions</v>
          </cell>
          <cell r="N2239">
            <v>0</v>
          </cell>
          <cell r="Q2239" t="str">
            <v>E&amp;O</v>
          </cell>
          <cell r="AO2239">
            <v>25000000</v>
          </cell>
          <cell r="BO2239">
            <v>0</v>
          </cell>
          <cell r="BQ2239" t="str">
            <v>$0 - $50M</v>
          </cell>
          <cell r="BR2239" t="str">
            <v>$5.1 - $10M</v>
          </cell>
        </row>
        <row r="2240">
          <cell r="A2240" t="str">
            <v>US</v>
          </cell>
          <cell r="F2240" t="str">
            <v>Commercial</v>
          </cell>
          <cell r="N2240">
            <v>0</v>
          </cell>
          <cell r="Q2240" t="str">
            <v>D&amp;O</v>
          </cell>
          <cell r="AO2240">
            <v>30000000</v>
          </cell>
          <cell r="BO2240">
            <v>0</v>
          </cell>
          <cell r="BQ2240" t="str">
            <v>$0 - $50M</v>
          </cell>
          <cell r="BR2240" t="str">
            <v>$5.1 - $10M</v>
          </cell>
        </row>
        <row r="2241">
          <cell r="A2241" t="str">
            <v>US</v>
          </cell>
          <cell r="F2241" t="str">
            <v>Commercial</v>
          </cell>
          <cell r="N2241" t="str">
            <v>Non-LPL</v>
          </cell>
          <cell r="Q2241" t="str">
            <v>E&amp;O</v>
          </cell>
          <cell r="AO2241">
            <v>0</v>
          </cell>
          <cell r="BO2241">
            <v>0</v>
          </cell>
          <cell r="BQ2241" t="str">
            <v>$0 - $50M</v>
          </cell>
          <cell r="BR2241" t="str">
            <v>$0 - $5M</v>
          </cell>
        </row>
        <row r="2242">
          <cell r="A2242" t="str">
            <v>London</v>
          </cell>
          <cell r="F2242" t="str">
            <v>Commercial</v>
          </cell>
          <cell r="N2242">
            <v>0</v>
          </cell>
          <cell r="Q2242" t="str">
            <v>E&amp;O</v>
          </cell>
          <cell r="AO2242">
            <v>12764544.49</v>
          </cell>
          <cell r="BO2242">
            <v>0</v>
          </cell>
          <cell r="BQ2242" t="str">
            <v>$0 - $50M</v>
          </cell>
          <cell r="BR2242" t="str">
            <v>$0 - $5M</v>
          </cell>
        </row>
        <row r="2243">
          <cell r="A2243" t="str">
            <v>US</v>
          </cell>
          <cell r="F2243" t="str">
            <v>Commercial</v>
          </cell>
          <cell r="N2243" t="str">
            <v>Lawyers</v>
          </cell>
          <cell r="Q2243" t="str">
            <v>E&amp;O</v>
          </cell>
          <cell r="AO2243">
            <v>0</v>
          </cell>
          <cell r="BO2243">
            <v>0</v>
          </cell>
          <cell r="BQ2243" t="str">
            <v>$0 - $50M</v>
          </cell>
          <cell r="BR2243" t="str">
            <v>$5.1 - $10M</v>
          </cell>
        </row>
        <row r="2244">
          <cell r="A2244" t="str">
            <v>London</v>
          </cell>
          <cell r="F2244" t="str">
            <v>Commercial</v>
          </cell>
          <cell r="N2244">
            <v>0</v>
          </cell>
          <cell r="Q2244" t="str">
            <v>D&amp;O</v>
          </cell>
          <cell r="AO2244">
            <v>0</v>
          </cell>
          <cell r="BO2244">
            <v>0</v>
          </cell>
          <cell r="BQ2244" t="str">
            <v>$0 - $50M</v>
          </cell>
          <cell r="BR2244" t="str">
            <v>$5.1 - $10M</v>
          </cell>
        </row>
        <row r="2245">
          <cell r="A2245" t="str">
            <v>US</v>
          </cell>
          <cell r="F2245" t="str">
            <v>Commercial</v>
          </cell>
          <cell r="N2245" t="str">
            <v>Non-LPL</v>
          </cell>
          <cell r="Q2245" t="str">
            <v>E&amp;O</v>
          </cell>
          <cell r="AO2245">
            <v>0</v>
          </cell>
          <cell r="BO2245">
            <v>0</v>
          </cell>
          <cell r="BQ2245" t="str">
            <v>$0 - $50M</v>
          </cell>
          <cell r="BR2245" t="str">
            <v>$0 - $5M</v>
          </cell>
        </row>
        <row r="2246">
          <cell r="A2246" t="str">
            <v>US</v>
          </cell>
          <cell r="F2246" t="str">
            <v>Commercial</v>
          </cell>
          <cell r="N2246" t="str">
            <v>Non-LPL</v>
          </cell>
          <cell r="Q2246" t="str">
            <v>E&amp;O</v>
          </cell>
          <cell r="AO2246">
            <v>0</v>
          </cell>
          <cell r="BO2246">
            <v>0</v>
          </cell>
          <cell r="BQ2246" t="str">
            <v>$0 - $50M</v>
          </cell>
          <cell r="BR2246" t="str">
            <v>$0 - $5M</v>
          </cell>
        </row>
        <row r="2247">
          <cell r="A2247" t="str">
            <v>London</v>
          </cell>
          <cell r="F2247" t="str">
            <v>Crime</v>
          </cell>
          <cell r="N2247">
            <v>0</v>
          </cell>
          <cell r="Q2247" t="str">
            <v>Fidelity/ Crime</v>
          </cell>
          <cell r="AO2247">
            <v>40000000</v>
          </cell>
          <cell r="BO2247">
            <v>0</v>
          </cell>
          <cell r="BQ2247" t="str">
            <v>$0 - $50M</v>
          </cell>
          <cell r="BR2247" t="str">
            <v>$15.1M - $20M</v>
          </cell>
        </row>
        <row r="2248">
          <cell r="A2248" t="str">
            <v>London</v>
          </cell>
          <cell r="F2248" t="str">
            <v>Crime</v>
          </cell>
          <cell r="N2248">
            <v>0</v>
          </cell>
          <cell r="Q2248" t="str">
            <v>Fidelity/ Crime</v>
          </cell>
          <cell r="AO2248">
            <v>100000000</v>
          </cell>
          <cell r="BO2248">
            <v>0</v>
          </cell>
          <cell r="BQ2248" t="str">
            <v>$50.1 - $100M</v>
          </cell>
          <cell r="BR2248" t="str">
            <v>$5.1 - $10M</v>
          </cell>
        </row>
        <row r="2249">
          <cell r="A2249" t="str">
            <v>US</v>
          </cell>
          <cell r="F2249" t="str">
            <v>Financial Institutions</v>
          </cell>
          <cell r="N2249">
            <v>0</v>
          </cell>
          <cell r="Q2249" t="str">
            <v>D&amp;O</v>
          </cell>
          <cell r="AO2249">
            <v>0</v>
          </cell>
          <cell r="BO2249" t="str">
            <v>Other</v>
          </cell>
          <cell r="BQ2249" t="str">
            <v>$0 - $50M</v>
          </cell>
          <cell r="BR2249" t="str">
            <v>$5.1 - $10M</v>
          </cell>
        </row>
        <row r="2250">
          <cell r="A2250" t="str">
            <v>US</v>
          </cell>
          <cell r="F2250" t="str">
            <v>Commercial</v>
          </cell>
          <cell r="N2250" t="str">
            <v>Non-LPL</v>
          </cell>
          <cell r="Q2250" t="str">
            <v>E&amp;O</v>
          </cell>
          <cell r="AO2250">
            <v>0</v>
          </cell>
          <cell r="BO2250">
            <v>0</v>
          </cell>
          <cell r="BQ2250" t="str">
            <v>$0 - $50M</v>
          </cell>
          <cell r="BR2250" t="str">
            <v>$0 - $5M</v>
          </cell>
        </row>
        <row r="2251">
          <cell r="A2251" t="str">
            <v>US</v>
          </cell>
          <cell r="F2251" t="str">
            <v>Financial Institutions</v>
          </cell>
          <cell r="N2251">
            <v>0</v>
          </cell>
          <cell r="Q2251" t="str">
            <v>D&amp;O</v>
          </cell>
          <cell r="AO2251">
            <v>0</v>
          </cell>
          <cell r="BO2251" t="str">
            <v>Private Equity</v>
          </cell>
          <cell r="BQ2251" t="str">
            <v>$0 - $50M</v>
          </cell>
          <cell r="BR2251" t="str">
            <v>$0 - $5M</v>
          </cell>
        </row>
        <row r="2252">
          <cell r="A2252" t="str">
            <v>US</v>
          </cell>
          <cell r="F2252" t="str">
            <v>Commercial</v>
          </cell>
          <cell r="N2252" t="str">
            <v>Non-LPL</v>
          </cell>
          <cell r="Q2252" t="str">
            <v>E&amp;O</v>
          </cell>
          <cell r="AO2252">
            <v>0</v>
          </cell>
          <cell r="BO2252">
            <v>0</v>
          </cell>
          <cell r="BQ2252" t="str">
            <v>$0 - $50M</v>
          </cell>
          <cell r="BR2252" t="str">
            <v>$0 - $5M</v>
          </cell>
        </row>
        <row r="2253">
          <cell r="A2253" t="str">
            <v>US</v>
          </cell>
          <cell r="F2253" t="str">
            <v>Commercial</v>
          </cell>
          <cell r="N2253" t="str">
            <v>Non-LPL</v>
          </cell>
          <cell r="Q2253" t="str">
            <v>E&amp;O</v>
          </cell>
          <cell r="AO2253">
            <v>0</v>
          </cell>
          <cell r="BO2253">
            <v>0</v>
          </cell>
          <cell r="BQ2253" t="str">
            <v>$0 - $50M</v>
          </cell>
          <cell r="BR2253" t="str">
            <v>$0 - $5M</v>
          </cell>
        </row>
        <row r="2254">
          <cell r="A2254" t="str">
            <v>US</v>
          </cell>
          <cell r="F2254" t="str">
            <v>Commercial</v>
          </cell>
          <cell r="N2254" t="str">
            <v>Non-LPL</v>
          </cell>
          <cell r="Q2254" t="str">
            <v>E&amp;O</v>
          </cell>
          <cell r="AO2254">
            <v>0</v>
          </cell>
          <cell r="BO2254">
            <v>0</v>
          </cell>
          <cell r="BQ2254" t="str">
            <v>$0 - $50M</v>
          </cell>
          <cell r="BR2254" t="str">
            <v>$0 - $5M</v>
          </cell>
        </row>
        <row r="2255">
          <cell r="A2255" t="str">
            <v>US</v>
          </cell>
          <cell r="F2255" t="str">
            <v>Commercial</v>
          </cell>
          <cell r="N2255">
            <v>0</v>
          </cell>
          <cell r="Q2255" t="str">
            <v>EPLI</v>
          </cell>
          <cell r="AO2255">
            <v>15000000</v>
          </cell>
          <cell r="BO2255">
            <v>0</v>
          </cell>
          <cell r="BQ2255" t="str">
            <v>$0 - $50M</v>
          </cell>
          <cell r="BR2255" t="str">
            <v>$0 - $5M</v>
          </cell>
        </row>
        <row r="2256">
          <cell r="A2256" t="str">
            <v>US</v>
          </cell>
          <cell r="F2256" t="str">
            <v>Commercial</v>
          </cell>
          <cell r="N2256">
            <v>0</v>
          </cell>
          <cell r="Q2256" t="str">
            <v>D&amp;O</v>
          </cell>
          <cell r="AO2256">
            <v>0</v>
          </cell>
          <cell r="BO2256">
            <v>0</v>
          </cell>
          <cell r="BQ2256" t="str">
            <v>$0 - $50M</v>
          </cell>
          <cell r="BR2256" t="str">
            <v>$5.1 - $10M</v>
          </cell>
        </row>
        <row r="2257">
          <cell r="A2257" t="str">
            <v>US</v>
          </cell>
          <cell r="F2257" t="str">
            <v>Commercial</v>
          </cell>
          <cell r="N2257">
            <v>0</v>
          </cell>
          <cell r="Q2257" t="str">
            <v>D&amp;O</v>
          </cell>
          <cell r="AO2257">
            <v>25000000</v>
          </cell>
          <cell r="BO2257">
            <v>0</v>
          </cell>
          <cell r="BQ2257" t="str">
            <v>$0 - $50M</v>
          </cell>
          <cell r="BR2257" t="str">
            <v>$5.1 - $10M</v>
          </cell>
        </row>
        <row r="2258">
          <cell r="A2258" t="str">
            <v>US</v>
          </cell>
          <cell r="F2258" t="str">
            <v>Commercial</v>
          </cell>
          <cell r="N2258" t="str">
            <v>Non-LPL</v>
          </cell>
          <cell r="Q2258" t="str">
            <v>E&amp;O</v>
          </cell>
          <cell r="AO2258">
            <v>15000000</v>
          </cell>
          <cell r="BO2258">
            <v>0</v>
          </cell>
          <cell r="BQ2258" t="str">
            <v>$0 - $50M</v>
          </cell>
          <cell r="BR2258" t="str">
            <v>$0 - $5M</v>
          </cell>
        </row>
        <row r="2259">
          <cell r="A2259" t="str">
            <v>US</v>
          </cell>
          <cell r="F2259" t="str">
            <v>Commercial</v>
          </cell>
          <cell r="N2259" t="str">
            <v>Non-LPL</v>
          </cell>
          <cell r="Q2259" t="str">
            <v>E&amp;O</v>
          </cell>
          <cell r="AO2259">
            <v>0</v>
          </cell>
          <cell r="BO2259">
            <v>0</v>
          </cell>
          <cell r="BQ2259" t="str">
            <v>$0 - $50M</v>
          </cell>
          <cell r="BR2259" t="str">
            <v>$5.1 - $10M</v>
          </cell>
        </row>
        <row r="2260">
          <cell r="A2260" t="str">
            <v>US</v>
          </cell>
          <cell r="F2260" t="str">
            <v>Commercial</v>
          </cell>
          <cell r="N2260">
            <v>0</v>
          </cell>
          <cell r="Q2260" t="str">
            <v>D&amp;O</v>
          </cell>
          <cell r="AO2260">
            <v>50000000</v>
          </cell>
          <cell r="BO2260">
            <v>0</v>
          </cell>
          <cell r="BQ2260" t="str">
            <v>$0 - $50M</v>
          </cell>
          <cell r="BR2260" t="str">
            <v>$5.1 - $10M</v>
          </cell>
        </row>
        <row r="2261">
          <cell r="A2261" t="str">
            <v>US</v>
          </cell>
          <cell r="F2261" t="str">
            <v>Commercial</v>
          </cell>
          <cell r="N2261">
            <v>0</v>
          </cell>
          <cell r="Q2261" t="str">
            <v>D&amp;O</v>
          </cell>
          <cell r="AO2261">
            <v>45000000</v>
          </cell>
          <cell r="BO2261">
            <v>0</v>
          </cell>
          <cell r="BQ2261" t="str">
            <v>$0 - $50M</v>
          </cell>
          <cell r="BR2261" t="str">
            <v>$20.1M - $25M</v>
          </cell>
        </row>
        <row r="2262">
          <cell r="A2262" t="str">
            <v>Bermuda</v>
          </cell>
          <cell r="F2262" t="str">
            <v>Commercial</v>
          </cell>
          <cell r="N2262">
            <v>0</v>
          </cell>
          <cell r="Q2262" t="str">
            <v>D&amp;O</v>
          </cell>
          <cell r="AO2262">
            <v>132500000</v>
          </cell>
          <cell r="BO2262">
            <v>0</v>
          </cell>
          <cell r="BQ2262" t="str">
            <v>$100.1M - $150M</v>
          </cell>
          <cell r="BR2262" t="str">
            <v>$5.1 - $10M</v>
          </cell>
        </row>
        <row r="2263">
          <cell r="A2263" t="str">
            <v>US</v>
          </cell>
          <cell r="F2263" t="str">
            <v>Commercial</v>
          </cell>
          <cell r="N2263" t="str">
            <v>Non-LPL</v>
          </cell>
          <cell r="Q2263" t="str">
            <v>E&amp;O</v>
          </cell>
          <cell r="AO2263">
            <v>0</v>
          </cell>
          <cell r="BO2263">
            <v>0</v>
          </cell>
          <cell r="BQ2263" t="str">
            <v>$0 - $50M</v>
          </cell>
          <cell r="BR2263" t="str">
            <v>$0 - $5M</v>
          </cell>
        </row>
        <row r="2264">
          <cell r="A2264" t="str">
            <v>US</v>
          </cell>
          <cell r="F2264" t="str">
            <v>Commercial</v>
          </cell>
          <cell r="N2264" t="str">
            <v>Non-LPL</v>
          </cell>
          <cell r="Q2264" t="str">
            <v>E&amp;O</v>
          </cell>
          <cell r="AO2264">
            <v>0</v>
          </cell>
          <cell r="BO2264">
            <v>0</v>
          </cell>
          <cell r="BQ2264" t="str">
            <v>$0 - $50M</v>
          </cell>
          <cell r="BR2264" t="str">
            <v>$0 - $5M</v>
          </cell>
        </row>
        <row r="2265">
          <cell r="A2265" t="str">
            <v>US</v>
          </cell>
          <cell r="F2265" t="str">
            <v>Commercial</v>
          </cell>
          <cell r="N2265">
            <v>0</v>
          </cell>
          <cell r="Q2265" t="str">
            <v>Fiduciary</v>
          </cell>
          <cell r="AO2265">
            <v>60000000</v>
          </cell>
          <cell r="BO2265">
            <v>0</v>
          </cell>
          <cell r="BQ2265" t="str">
            <v>$50.1 - $100M</v>
          </cell>
          <cell r="BR2265" t="str">
            <v>$5.1 - $10M</v>
          </cell>
        </row>
        <row r="2266">
          <cell r="A2266" t="str">
            <v>US</v>
          </cell>
          <cell r="F2266" t="str">
            <v>Commercial</v>
          </cell>
          <cell r="N2266">
            <v>0</v>
          </cell>
          <cell r="Q2266" t="str">
            <v>D&amp;O</v>
          </cell>
          <cell r="AO2266">
            <v>55000000</v>
          </cell>
          <cell r="BO2266">
            <v>0</v>
          </cell>
          <cell r="BQ2266" t="str">
            <v>$50.1 - $100M</v>
          </cell>
          <cell r="BR2266" t="str">
            <v>$5.1 - $10M</v>
          </cell>
        </row>
        <row r="2267">
          <cell r="A2267" t="str">
            <v>US</v>
          </cell>
          <cell r="F2267" t="str">
            <v>Commercial</v>
          </cell>
          <cell r="N2267" t="str">
            <v>Lawyers</v>
          </cell>
          <cell r="Q2267" t="str">
            <v>E&amp;O</v>
          </cell>
          <cell r="AO2267">
            <v>0</v>
          </cell>
          <cell r="BO2267">
            <v>0</v>
          </cell>
          <cell r="BQ2267" t="str">
            <v>$0 - $50M</v>
          </cell>
          <cell r="BR2267" t="str">
            <v>$0 - $5M</v>
          </cell>
        </row>
        <row r="2268">
          <cell r="A2268" t="str">
            <v>London</v>
          </cell>
          <cell r="F2268" t="str">
            <v>Commercial</v>
          </cell>
          <cell r="N2268">
            <v>0</v>
          </cell>
          <cell r="Q2268" t="str">
            <v>E&amp;O</v>
          </cell>
          <cell r="AO2268">
            <v>0</v>
          </cell>
          <cell r="BO2268">
            <v>0</v>
          </cell>
          <cell r="BQ2268" t="str">
            <v>$0 - $50M</v>
          </cell>
          <cell r="BR2268" t="str">
            <v>$0 - $5M</v>
          </cell>
        </row>
        <row r="2269">
          <cell r="A2269" t="str">
            <v>US</v>
          </cell>
          <cell r="F2269" t="str">
            <v>Commercial</v>
          </cell>
          <cell r="N2269">
            <v>0</v>
          </cell>
          <cell r="Q2269" t="str">
            <v>D&amp;O</v>
          </cell>
          <cell r="AO2269">
            <v>30000000</v>
          </cell>
          <cell r="BO2269">
            <v>0</v>
          </cell>
          <cell r="BQ2269" t="str">
            <v>$0 - $50M</v>
          </cell>
          <cell r="BR2269" t="str">
            <v>$5.1 - $10M</v>
          </cell>
        </row>
        <row r="2270">
          <cell r="A2270" t="str">
            <v>US</v>
          </cell>
          <cell r="F2270" t="str">
            <v>Commercial</v>
          </cell>
          <cell r="N2270" t="str">
            <v>Non-LPL</v>
          </cell>
          <cell r="Q2270" t="str">
            <v>E&amp;O</v>
          </cell>
          <cell r="AO2270">
            <v>0</v>
          </cell>
          <cell r="BO2270">
            <v>0</v>
          </cell>
          <cell r="BQ2270" t="str">
            <v>$0 - $50M</v>
          </cell>
          <cell r="BR2270" t="str">
            <v>$0 - $5M</v>
          </cell>
        </row>
        <row r="2271">
          <cell r="A2271" t="str">
            <v>US</v>
          </cell>
          <cell r="F2271" t="str">
            <v>Commercial</v>
          </cell>
          <cell r="N2271">
            <v>0</v>
          </cell>
          <cell r="Q2271" t="str">
            <v>D&amp;O</v>
          </cell>
          <cell r="AO2271">
            <v>0</v>
          </cell>
          <cell r="BO2271">
            <v>0</v>
          </cell>
          <cell r="BQ2271" t="str">
            <v>$0 - $50M</v>
          </cell>
          <cell r="BR2271" t="str">
            <v>$15.1M - $20M</v>
          </cell>
        </row>
        <row r="2272">
          <cell r="A2272" t="str">
            <v>US</v>
          </cell>
          <cell r="F2272" t="str">
            <v>Commercial</v>
          </cell>
          <cell r="N2272">
            <v>0</v>
          </cell>
          <cell r="Q2272" t="str">
            <v>D&amp;O</v>
          </cell>
          <cell r="AO2272">
            <v>80000000</v>
          </cell>
          <cell r="BO2272">
            <v>0</v>
          </cell>
          <cell r="BQ2272" t="str">
            <v>$50.1 - $100M</v>
          </cell>
          <cell r="BR2272" t="str">
            <v>$5.1 - $10M</v>
          </cell>
        </row>
        <row r="2273">
          <cell r="A2273" t="str">
            <v>US</v>
          </cell>
          <cell r="F2273" t="str">
            <v>Commercial</v>
          </cell>
          <cell r="N2273">
            <v>0</v>
          </cell>
          <cell r="Q2273" t="str">
            <v>D&amp;O</v>
          </cell>
          <cell r="AO2273">
            <v>35000000</v>
          </cell>
          <cell r="BO2273">
            <v>0</v>
          </cell>
          <cell r="BQ2273" t="str">
            <v>$0 - $50M</v>
          </cell>
          <cell r="BR2273" t="str">
            <v>$5.1 - $10M</v>
          </cell>
        </row>
        <row r="2274">
          <cell r="A2274" t="str">
            <v>London</v>
          </cell>
          <cell r="F2274" t="str">
            <v>Commercial</v>
          </cell>
          <cell r="N2274">
            <v>0</v>
          </cell>
          <cell r="Q2274" t="str">
            <v>D&amp;O</v>
          </cell>
          <cell r="AO2274">
            <v>141969835.80000001</v>
          </cell>
          <cell r="BO2274">
            <v>0</v>
          </cell>
          <cell r="BQ2274" t="str">
            <v>$100.1M - $150M</v>
          </cell>
          <cell r="BR2274" t="str">
            <v>$5.1 - $10M</v>
          </cell>
        </row>
        <row r="2275">
          <cell r="A2275" t="str">
            <v>US</v>
          </cell>
          <cell r="F2275" t="str">
            <v>Commercial</v>
          </cell>
          <cell r="N2275">
            <v>0</v>
          </cell>
          <cell r="Q2275" t="str">
            <v>EPLI</v>
          </cell>
          <cell r="AO2275">
            <v>0</v>
          </cell>
          <cell r="BO2275">
            <v>0</v>
          </cell>
          <cell r="BQ2275" t="str">
            <v>$0 - $50M</v>
          </cell>
          <cell r="BR2275" t="str">
            <v>$0 - $5M</v>
          </cell>
        </row>
        <row r="2276">
          <cell r="A2276" t="str">
            <v>US</v>
          </cell>
          <cell r="F2276" t="str">
            <v>Commercial</v>
          </cell>
          <cell r="N2276">
            <v>0</v>
          </cell>
          <cell r="Q2276" t="str">
            <v>D&amp;O</v>
          </cell>
          <cell r="AO2276">
            <v>10000000</v>
          </cell>
          <cell r="BO2276">
            <v>0</v>
          </cell>
          <cell r="BQ2276" t="str">
            <v>$0 - $50M</v>
          </cell>
          <cell r="BR2276" t="str">
            <v>$5.1 - $10M</v>
          </cell>
        </row>
        <row r="2277">
          <cell r="A2277" t="str">
            <v>US</v>
          </cell>
          <cell r="F2277" t="str">
            <v>Commercial</v>
          </cell>
          <cell r="N2277" t="str">
            <v>Non-LPL</v>
          </cell>
          <cell r="Q2277" t="str">
            <v>E&amp;O</v>
          </cell>
          <cell r="AO2277">
            <v>0</v>
          </cell>
          <cell r="BO2277">
            <v>0</v>
          </cell>
          <cell r="BQ2277" t="str">
            <v>$0 - $50M</v>
          </cell>
          <cell r="BR2277" t="str">
            <v>$0 - $5M</v>
          </cell>
        </row>
        <row r="2278">
          <cell r="A2278" t="str">
            <v>US</v>
          </cell>
          <cell r="F2278" t="str">
            <v>Commercial</v>
          </cell>
          <cell r="N2278" t="str">
            <v>Non-LPL</v>
          </cell>
          <cell r="Q2278" t="str">
            <v>E&amp;O</v>
          </cell>
          <cell r="AO2278">
            <v>0</v>
          </cell>
          <cell r="BO2278">
            <v>0</v>
          </cell>
          <cell r="BQ2278" t="str">
            <v>$0 - $50M</v>
          </cell>
          <cell r="BR2278" t="str">
            <v>$0 - $5M</v>
          </cell>
        </row>
        <row r="2279">
          <cell r="A2279" t="str">
            <v>London</v>
          </cell>
          <cell r="F2279" t="str">
            <v>Commercial</v>
          </cell>
          <cell r="N2279">
            <v>0</v>
          </cell>
          <cell r="Q2279" t="str">
            <v>E&amp;O</v>
          </cell>
          <cell r="AO2279">
            <v>0</v>
          </cell>
          <cell r="BO2279">
            <v>0</v>
          </cell>
          <cell r="BQ2279" t="str">
            <v>$0 - $50M</v>
          </cell>
          <cell r="BR2279" t="str">
            <v>$0 - $5M</v>
          </cell>
        </row>
        <row r="2280">
          <cell r="A2280" t="str">
            <v>US</v>
          </cell>
          <cell r="F2280" t="str">
            <v>Financial Institutions</v>
          </cell>
          <cell r="N2280">
            <v>0</v>
          </cell>
          <cell r="Q2280" t="str">
            <v>D&amp;O</v>
          </cell>
          <cell r="AO2280">
            <v>10000000</v>
          </cell>
          <cell r="BO2280" t="str">
            <v>Hedge Fund</v>
          </cell>
          <cell r="BQ2280" t="str">
            <v>$0 - $50M</v>
          </cell>
          <cell r="BR2280" t="str">
            <v>$0 - $5M</v>
          </cell>
        </row>
        <row r="2281">
          <cell r="A2281" t="str">
            <v>US</v>
          </cell>
          <cell r="F2281" t="str">
            <v>Commercial</v>
          </cell>
          <cell r="N2281">
            <v>0</v>
          </cell>
          <cell r="Q2281" t="str">
            <v>D&amp;O</v>
          </cell>
          <cell r="AO2281">
            <v>5000000</v>
          </cell>
          <cell r="BO2281">
            <v>0</v>
          </cell>
          <cell r="BQ2281" t="str">
            <v>$0 - $50M</v>
          </cell>
          <cell r="BR2281" t="str">
            <v>$0 - $5M</v>
          </cell>
        </row>
        <row r="2282">
          <cell r="A2282" t="str">
            <v>US</v>
          </cell>
          <cell r="F2282" t="str">
            <v>Financial Institutions</v>
          </cell>
          <cell r="N2282">
            <v>0</v>
          </cell>
          <cell r="Q2282" t="str">
            <v>Side A</v>
          </cell>
          <cell r="AO2282">
            <v>60000000</v>
          </cell>
          <cell r="BO2282" t="str">
            <v>Private Equity</v>
          </cell>
          <cell r="BQ2282" t="str">
            <v>$50.1 - $100M</v>
          </cell>
          <cell r="BR2282" t="str">
            <v>$5.1 - $10M</v>
          </cell>
        </row>
        <row r="2283">
          <cell r="A2283" t="str">
            <v>US</v>
          </cell>
          <cell r="F2283" t="str">
            <v>Commercial</v>
          </cell>
          <cell r="N2283">
            <v>0</v>
          </cell>
          <cell r="Q2283" t="str">
            <v>D&amp;O</v>
          </cell>
          <cell r="AO2283">
            <v>10000000</v>
          </cell>
          <cell r="BO2283">
            <v>0</v>
          </cell>
          <cell r="BQ2283" t="str">
            <v>$0 - $50M</v>
          </cell>
          <cell r="BR2283" t="str">
            <v>$0 - $5M</v>
          </cell>
        </row>
        <row r="2284">
          <cell r="A2284" t="str">
            <v>London</v>
          </cell>
          <cell r="F2284" t="str">
            <v>Commercial</v>
          </cell>
          <cell r="N2284">
            <v>0</v>
          </cell>
          <cell r="Q2284" t="str">
            <v>E&amp;O</v>
          </cell>
          <cell r="AO2284">
            <v>1276454.449</v>
          </cell>
          <cell r="BO2284">
            <v>0</v>
          </cell>
          <cell r="BQ2284" t="str">
            <v>$0 - $50M</v>
          </cell>
          <cell r="BR2284" t="str">
            <v>$0 - $5M</v>
          </cell>
        </row>
        <row r="2285">
          <cell r="A2285" t="str">
            <v>US</v>
          </cell>
          <cell r="F2285" t="str">
            <v>Commercial</v>
          </cell>
          <cell r="N2285" t="str">
            <v>Non-LPL</v>
          </cell>
          <cell r="Q2285" t="str">
            <v>E&amp;O</v>
          </cell>
          <cell r="AO2285">
            <v>0</v>
          </cell>
          <cell r="BO2285">
            <v>0</v>
          </cell>
          <cell r="BQ2285" t="str">
            <v>$0 - $50M</v>
          </cell>
          <cell r="BR2285" t="str">
            <v>$0 - $5M</v>
          </cell>
        </row>
        <row r="2286">
          <cell r="A2286" t="str">
            <v>US</v>
          </cell>
          <cell r="F2286" t="str">
            <v>Financial Institutions</v>
          </cell>
          <cell r="N2286">
            <v>0</v>
          </cell>
          <cell r="Q2286" t="str">
            <v>D&amp;O</v>
          </cell>
          <cell r="AO2286">
            <v>15000000</v>
          </cell>
          <cell r="BO2286" t="str">
            <v>Bank</v>
          </cell>
          <cell r="BQ2286" t="str">
            <v>$0 - $50M</v>
          </cell>
          <cell r="BR2286" t="str">
            <v>$5.1 - $10M</v>
          </cell>
        </row>
        <row r="2287">
          <cell r="A2287" t="str">
            <v>US</v>
          </cell>
          <cell r="F2287" t="str">
            <v>Commercial</v>
          </cell>
          <cell r="N2287">
            <v>0</v>
          </cell>
          <cell r="Q2287" t="str">
            <v>Fiduciary</v>
          </cell>
          <cell r="AO2287">
            <v>0</v>
          </cell>
          <cell r="BO2287">
            <v>0</v>
          </cell>
          <cell r="BQ2287" t="str">
            <v>$0 - $50M</v>
          </cell>
          <cell r="BR2287" t="str">
            <v>$5.1 - $10M</v>
          </cell>
        </row>
        <row r="2288">
          <cell r="A2288" t="str">
            <v>US</v>
          </cell>
          <cell r="F2288" t="str">
            <v>Commercial</v>
          </cell>
          <cell r="N2288" t="str">
            <v>Non-LPL</v>
          </cell>
          <cell r="Q2288" t="str">
            <v>E&amp;O</v>
          </cell>
          <cell r="AO2288">
            <v>0</v>
          </cell>
          <cell r="BO2288">
            <v>0</v>
          </cell>
          <cell r="BQ2288" t="str">
            <v>$0 - $50M</v>
          </cell>
          <cell r="BR2288" t="str">
            <v>$0 - $5M</v>
          </cell>
        </row>
        <row r="2289">
          <cell r="A2289" t="str">
            <v>US</v>
          </cell>
          <cell r="F2289" t="str">
            <v>Commercial</v>
          </cell>
          <cell r="N2289" t="str">
            <v>Non-LPL</v>
          </cell>
          <cell r="Q2289" t="str">
            <v>E&amp;O</v>
          </cell>
          <cell r="AO2289">
            <v>0</v>
          </cell>
          <cell r="BO2289">
            <v>0</v>
          </cell>
          <cell r="BQ2289" t="str">
            <v>$0 - $50M</v>
          </cell>
          <cell r="BR2289" t="str">
            <v>$0 - $5M</v>
          </cell>
        </row>
        <row r="2290">
          <cell r="A2290" t="str">
            <v>US</v>
          </cell>
          <cell r="F2290" t="str">
            <v>Commercial</v>
          </cell>
          <cell r="N2290" t="str">
            <v>Non-LPL</v>
          </cell>
          <cell r="Q2290" t="str">
            <v>E&amp;O</v>
          </cell>
          <cell r="AO2290">
            <v>0</v>
          </cell>
          <cell r="BO2290">
            <v>0</v>
          </cell>
          <cell r="BQ2290" t="str">
            <v>$0 - $50M</v>
          </cell>
          <cell r="BR2290" t="str">
            <v>$0 - $5M</v>
          </cell>
        </row>
        <row r="2291">
          <cell r="A2291" t="str">
            <v>US</v>
          </cell>
          <cell r="F2291" t="str">
            <v>Commercial</v>
          </cell>
          <cell r="N2291" t="str">
            <v>Non-LPL</v>
          </cell>
          <cell r="Q2291" t="str">
            <v>E&amp;O</v>
          </cell>
          <cell r="AO2291">
            <v>0</v>
          </cell>
          <cell r="BO2291">
            <v>0</v>
          </cell>
          <cell r="BQ2291" t="str">
            <v>$0 - $50M</v>
          </cell>
          <cell r="BR2291" t="str">
            <v>$0 - $5M</v>
          </cell>
        </row>
        <row r="2292">
          <cell r="A2292" t="str">
            <v>London</v>
          </cell>
          <cell r="F2292" t="str">
            <v>Commercial</v>
          </cell>
          <cell r="N2292">
            <v>0</v>
          </cell>
          <cell r="Q2292" t="str">
            <v>E&amp;O</v>
          </cell>
          <cell r="AO2292">
            <v>0</v>
          </cell>
          <cell r="BO2292">
            <v>0</v>
          </cell>
          <cell r="BQ2292" t="str">
            <v>$0 - $50M</v>
          </cell>
          <cell r="BR2292" t="str">
            <v>$0 - $5M</v>
          </cell>
        </row>
        <row r="2293">
          <cell r="A2293" t="str">
            <v>US</v>
          </cell>
          <cell r="F2293" t="str">
            <v>Commercial</v>
          </cell>
          <cell r="N2293" t="str">
            <v>Non-LPL</v>
          </cell>
          <cell r="Q2293" t="str">
            <v>E&amp;O</v>
          </cell>
          <cell r="AO2293">
            <v>0</v>
          </cell>
          <cell r="BO2293">
            <v>0</v>
          </cell>
          <cell r="BQ2293" t="str">
            <v>$0 - $50M</v>
          </cell>
          <cell r="BR2293" t="str">
            <v>$0 - $5M</v>
          </cell>
        </row>
        <row r="2294">
          <cell r="A2294" t="str">
            <v>London</v>
          </cell>
          <cell r="F2294" t="str">
            <v>Commercial</v>
          </cell>
          <cell r="N2294">
            <v>0</v>
          </cell>
          <cell r="Q2294" t="str">
            <v>E&amp;O</v>
          </cell>
          <cell r="AO2294">
            <v>0</v>
          </cell>
          <cell r="BO2294">
            <v>0</v>
          </cell>
          <cell r="BQ2294" t="str">
            <v>$0 - $50M</v>
          </cell>
          <cell r="BR2294" t="str">
            <v>$0 - $5M</v>
          </cell>
        </row>
        <row r="2295">
          <cell r="A2295" t="str">
            <v>US</v>
          </cell>
          <cell r="F2295" t="str">
            <v>Commercial</v>
          </cell>
          <cell r="N2295" t="str">
            <v>Non-LPL</v>
          </cell>
          <cell r="Q2295" t="str">
            <v>E&amp;O</v>
          </cell>
          <cell r="AO2295">
            <v>0</v>
          </cell>
          <cell r="BO2295">
            <v>0</v>
          </cell>
          <cell r="BQ2295" t="str">
            <v>$0 - $50M</v>
          </cell>
          <cell r="BR2295" t="str">
            <v>$0 - $5M</v>
          </cell>
        </row>
        <row r="2296">
          <cell r="A2296" t="str">
            <v>London</v>
          </cell>
          <cell r="F2296" t="str">
            <v>Crime</v>
          </cell>
          <cell r="N2296">
            <v>0</v>
          </cell>
          <cell r="Q2296" t="str">
            <v>Fidelity/ Crime</v>
          </cell>
          <cell r="AO2296">
            <v>0</v>
          </cell>
          <cell r="BO2296">
            <v>0</v>
          </cell>
          <cell r="BQ2296" t="str">
            <v>$0 - $50M</v>
          </cell>
          <cell r="BR2296" t="str">
            <v>$5.1 - $10M</v>
          </cell>
        </row>
        <row r="2297">
          <cell r="A2297" t="str">
            <v>London</v>
          </cell>
          <cell r="F2297" t="str">
            <v>Commercial</v>
          </cell>
          <cell r="N2297">
            <v>0</v>
          </cell>
          <cell r="Q2297" t="str">
            <v>E&amp;O</v>
          </cell>
          <cell r="AO2297">
            <v>0</v>
          </cell>
          <cell r="BO2297">
            <v>0</v>
          </cell>
          <cell r="BQ2297" t="str">
            <v>$0 - $50M</v>
          </cell>
          <cell r="BR2297" t="str">
            <v>$5.1 - $10M</v>
          </cell>
        </row>
        <row r="2298">
          <cell r="A2298" t="str">
            <v>London</v>
          </cell>
          <cell r="F2298" t="str">
            <v>Commercial</v>
          </cell>
          <cell r="N2298">
            <v>0</v>
          </cell>
          <cell r="Q2298" t="str">
            <v>E&amp;O</v>
          </cell>
          <cell r="AO2298">
            <v>35000000</v>
          </cell>
          <cell r="BO2298">
            <v>0</v>
          </cell>
          <cell r="BQ2298" t="str">
            <v>$0 - $50M</v>
          </cell>
          <cell r="BR2298" t="str">
            <v>$0 - $5M</v>
          </cell>
        </row>
        <row r="2299">
          <cell r="A2299" t="str">
            <v>US</v>
          </cell>
          <cell r="F2299" t="str">
            <v>Commercial</v>
          </cell>
          <cell r="N2299">
            <v>0</v>
          </cell>
          <cell r="Q2299" t="str">
            <v>D&amp;O</v>
          </cell>
          <cell r="AO2299">
            <v>40000000</v>
          </cell>
          <cell r="BO2299">
            <v>0</v>
          </cell>
          <cell r="BQ2299" t="str">
            <v>$0 - $50M</v>
          </cell>
          <cell r="BR2299" t="str">
            <v>$0 - $5M</v>
          </cell>
        </row>
        <row r="2300">
          <cell r="A2300" t="str">
            <v>London</v>
          </cell>
          <cell r="F2300" t="str">
            <v>Crime</v>
          </cell>
          <cell r="N2300">
            <v>0</v>
          </cell>
          <cell r="Q2300" t="str">
            <v>Fidelity/ Crime</v>
          </cell>
          <cell r="AO2300">
            <v>152468085.19999999</v>
          </cell>
          <cell r="BO2300">
            <v>0</v>
          </cell>
          <cell r="BQ2300" t="str">
            <v>$150.1M - $200M</v>
          </cell>
          <cell r="BR2300" t="str">
            <v>$15.1M - $20M</v>
          </cell>
        </row>
        <row r="2301">
          <cell r="A2301" t="str">
            <v>London</v>
          </cell>
          <cell r="F2301" t="str">
            <v>Crime</v>
          </cell>
          <cell r="N2301">
            <v>0</v>
          </cell>
          <cell r="Q2301" t="str">
            <v>Fidelity/ Crime</v>
          </cell>
          <cell r="AO2301">
            <v>304936170.39999998</v>
          </cell>
          <cell r="BO2301">
            <v>0</v>
          </cell>
          <cell r="BQ2301" t="str">
            <v>&gt; $300M</v>
          </cell>
          <cell r="BR2301" t="str">
            <v>$0 - $5M</v>
          </cell>
        </row>
        <row r="2302">
          <cell r="A2302" t="str">
            <v>Bermuda</v>
          </cell>
          <cell r="F2302" t="str">
            <v>Financial Institutions</v>
          </cell>
          <cell r="N2302">
            <v>0</v>
          </cell>
          <cell r="Q2302" t="str">
            <v>Side A</v>
          </cell>
          <cell r="AO2302">
            <v>76141000</v>
          </cell>
          <cell r="BO2302">
            <v>0</v>
          </cell>
          <cell r="BQ2302" t="str">
            <v>$50.1 - $100M</v>
          </cell>
          <cell r="BR2302" t="str">
            <v>$15.1M - $20M</v>
          </cell>
        </row>
        <row r="2303">
          <cell r="A2303" t="str">
            <v>London</v>
          </cell>
          <cell r="F2303" t="str">
            <v>Commercial</v>
          </cell>
          <cell r="N2303">
            <v>0</v>
          </cell>
          <cell r="Q2303" t="str">
            <v>E&amp;O</v>
          </cell>
          <cell r="AO2303">
            <v>84418953.079999998</v>
          </cell>
          <cell r="BO2303">
            <v>0</v>
          </cell>
          <cell r="BQ2303" t="str">
            <v>$50.1 - $100M</v>
          </cell>
          <cell r="BR2303" t="str">
            <v>$0 - $5M</v>
          </cell>
        </row>
        <row r="2304">
          <cell r="A2304" t="str">
            <v>London</v>
          </cell>
          <cell r="F2304" t="str">
            <v>Commercial</v>
          </cell>
          <cell r="N2304">
            <v>0</v>
          </cell>
          <cell r="Q2304" t="str">
            <v>D&amp;O</v>
          </cell>
          <cell r="AO2304">
            <v>0</v>
          </cell>
          <cell r="BO2304">
            <v>0</v>
          </cell>
          <cell r="BQ2304" t="str">
            <v>$0 - $50M</v>
          </cell>
          <cell r="BR2304" t="str">
            <v>$5.1 - $10M</v>
          </cell>
        </row>
        <row r="2305">
          <cell r="A2305" t="str">
            <v>London</v>
          </cell>
          <cell r="F2305" t="str">
            <v>Commercial</v>
          </cell>
          <cell r="N2305">
            <v>0</v>
          </cell>
          <cell r="Q2305" t="str">
            <v>E&amp;O</v>
          </cell>
          <cell r="AO2305">
            <v>0</v>
          </cell>
          <cell r="BO2305">
            <v>0</v>
          </cell>
          <cell r="BQ2305" t="str">
            <v>$0 - $50M</v>
          </cell>
          <cell r="BR2305" t="str">
            <v>$0 - $5M</v>
          </cell>
        </row>
        <row r="2306">
          <cell r="A2306" t="str">
            <v>London</v>
          </cell>
          <cell r="F2306" t="str">
            <v>Commercial</v>
          </cell>
          <cell r="N2306">
            <v>0</v>
          </cell>
          <cell r="Q2306" t="str">
            <v>D&amp;O</v>
          </cell>
          <cell r="AO2306">
            <v>15000000</v>
          </cell>
          <cell r="BO2306">
            <v>0</v>
          </cell>
          <cell r="BQ2306" t="str">
            <v>$0 - $50M</v>
          </cell>
          <cell r="BR2306" t="str">
            <v>$0 - $5M</v>
          </cell>
        </row>
        <row r="2307">
          <cell r="A2307" t="str">
            <v>US</v>
          </cell>
          <cell r="F2307" t="str">
            <v>Commercial</v>
          </cell>
          <cell r="N2307" t="str">
            <v>Non-LPL</v>
          </cell>
          <cell r="Q2307" t="str">
            <v>E&amp;O</v>
          </cell>
          <cell r="AO2307">
            <v>0</v>
          </cell>
          <cell r="BO2307">
            <v>0</v>
          </cell>
          <cell r="BQ2307" t="str">
            <v>$0 - $50M</v>
          </cell>
          <cell r="BR2307" t="str">
            <v>$0 - $5M</v>
          </cell>
        </row>
        <row r="2308">
          <cell r="A2308" t="str">
            <v>US</v>
          </cell>
          <cell r="F2308" t="str">
            <v>Commercial</v>
          </cell>
          <cell r="N2308">
            <v>0</v>
          </cell>
          <cell r="Q2308" t="str">
            <v>D&amp;O</v>
          </cell>
          <cell r="AO2308">
            <v>0</v>
          </cell>
          <cell r="BO2308">
            <v>0</v>
          </cell>
          <cell r="BQ2308" t="str">
            <v>$0 - $50M</v>
          </cell>
          <cell r="BR2308" t="str">
            <v>&gt; $25M</v>
          </cell>
        </row>
        <row r="2309">
          <cell r="A2309" t="str">
            <v>US</v>
          </cell>
          <cell r="F2309" t="str">
            <v>Commercial</v>
          </cell>
          <cell r="N2309" t="str">
            <v>Non-LPL</v>
          </cell>
          <cell r="Q2309" t="str">
            <v>E&amp;O</v>
          </cell>
          <cell r="AO2309">
            <v>0</v>
          </cell>
          <cell r="BO2309">
            <v>0</v>
          </cell>
          <cell r="BQ2309" t="str">
            <v>$0 - $50M</v>
          </cell>
          <cell r="BR2309" t="str">
            <v>$0 - $5M</v>
          </cell>
        </row>
        <row r="2310">
          <cell r="A2310" t="str">
            <v>US</v>
          </cell>
          <cell r="F2310" t="str">
            <v>Commercial</v>
          </cell>
          <cell r="N2310" t="str">
            <v>Non-LPL</v>
          </cell>
          <cell r="Q2310" t="str">
            <v>E&amp;O</v>
          </cell>
          <cell r="AO2310">
            <v>0</v>
          </cell>
          <cell r="BO2310">
            <v>0</v>
          </cell>
          <cell r="BQ2310" t="str">
            <v>$0 - $50M</v>
          </cell>
          <cell r="BR2310" t="str">
            <v>$0 - $5M</v>
          </cell>
        </row>
        <row r="2311">
          <cell r="A2311" t="str">
            <v>London</v>
          </cell>
          <cell r="F2311" t="str">
            <v>Commercial</v>
          </cell>
          <cell r="N2311">
            <v>0</v>
          </cell>
          <cell r="Q2311" t="str">
            <v>D&amp;O</v>
          </cell>
          <cell r="AO2311">
            <v>0</v>
          </cell>
          <cell r="BO2311">
            <v>0</v>
          </cell>
          <cell r="BQ2311" t="str">
            <v>$0 - $50M</v>
          </cell>
          <cell r="BR2311" t="str">
            <v>$0 - $5M</v>
          </cell>
        </row>
        <row r="2312">
          <cell r="A2312" t="str">
            <v>US</v>
          </cell>
          <cell r="F2312" t="str">
            <v>Commercial</v>
          </cell>
          <cell r="N2312">
            <v>0</v>
          </cell>
          <cell r="Q2312" t="str">
            <v>D&amp;O</v>
          </cell>
          <cell r="AO2312">
            <v>30000000</v>
          </cell>
          <cell r="BO2312">
            <v>0</v>
          </cell>
          <cell r="BQ2312" t="str">
            <v>$0 - $50M</v>
          </cell>
          <cell r="BR2312" t="str">
            <v>$10.1M - $15M</v>
          </cell>
        </row>
        <row r="2313">
          <cell r="A2313" t="str">
            <v>US</v>
          </cell>
          <cell r="F2313" t="str">
            <v>Commercial</v>
          </cell>
          <cell r="N2313">
            <v>0</v>
          </cell>
          <cell r="Q2313" t="str">
            <v>D&amp;O</v>
          </cell>
          <cell r="AO2313">
            <v>65000000</v>
          </cell>
          <cell r="BO2313">
            <v>0</v>
          </cell>
          <cell r="BQ2313" t="str">
            <v>$50.1 - $100M</v>
          </cell>
          <cell r="BR2313" t="str">
            <v>$0 - $5M</v>
          </cell>
        </row>
        <row r="2314">
          <cell r="A2314" t="str">
            <v>US</v>
          </cell>
          <cell r="F2314" t="str">
            <v>Commercial</v>
          </cell>
          <cell r="N2314" t="str">
            <v>Non-LPL</v>
          </cell>
          <cell r="Q2314" t="str">
            <v>E&amp;O</v>
          </cell>
          <cell r="AO2314">
            <v>5000000</v>
          </cell>
          <cell r="BO2314">
            <v>0</v>
          </cell>
          <cell r="BQ2314" t="str">
            <v>$0 - $50M</v>
          </cell>
          <cell r="BR2314" t="str">
            <v>$0 - $5M</v>
          </cell>
        </row>
        <row r="2315">
          <cell r="A2315" t="str">
            <v>London</v>
          </cell>
          <cell r="F2315" t="str">
            <v>Commercial</v>
          </cell>
          <cell r="N2315">
            <v>0</v>
          </cell>
          <cell r="Q2315" t="str">
            <v>E&amp;O</v>
          </cell>
          <cell r="AO2315">
            <v>0</v>
          </cell>
          <cell r="BO2315">
            <v>0</v>
          </cell>
          <cell r="BQ2315" t="str">
            <v>$0 - $50M</v>
          </cell>
          <cell r="BR2315" t="str">
            <v>$0 - $5M</v>
          </cell>
        </row>
        <row r="2316">
          <cell r="A2316" t="str">
            <v>US</v>
          </cell>
          <cell r="F2316" t="str">
            <v>Commercial</v>
          </cell>
          <cell r="N2316" t="str">
            <v>Lawyers</v>
          </cell>
          <cell r="Q2316" t="str">
            <v>E&amp;O</v>
          </cell>
          <cell r="AO2316">
            <v>0</v>
          </cell>
          <cell r="BO2316">
            <v>0</v>
          </cell>
          <cell r="BQ2316" t="str">
            <v>$0 - $50M</v>
          </cell>
          <cell r="BR2316" t="str">
            <v>$5.1 - $10M</v>
          </cell>
        </row>
        <row r="2317">
          <cell r="A2317" t="str">
            <v>London</v>
          </cell>
          <cell r="F2317" t="str">
            <v>FIPI</v>
          </cell>
          <cell r="N2317">
            <v>0</v>
          </cell>
          <cell r="Q2317" t="str">
            <v>E&amp;O</v>
          </cell>
          <cell r="AO2317">
            <v>5671666.8600000003</v>
          </cell>
          <cell r="BO2317">
            <v>0</v>
          </cell>
          <cell r="BQ2317" t="str">
            <v>$0 - $50M</v>
          </cell>
          <cell r="BR2317" t="str">
            <v>$5.1 - $10M</v>
          </cell>
        </row>
        <row r="2318">
          <cell r="A2318" t="str">
            <v>London</v>
          </cell>
          <cell r="F2318" t="str">
            <v>Crime</v>
          </cell>
          <cell r="N2318">
            <v>0</v>
          </cell>
          <cell r="Q2318" t="str">
            <v>Fidelity/ Crime</v>
          </cell>
          <cell r="AO2318">
            <v>5671666.8600000003</v>
          </cell>
          <cell r="BO2318">
            <v>0</v>
          </cell>
          <cell r="BQ2318" t="str">
            <v>$0 - $50M</v>
          </cell>
          <cell r="BR2318" t="str">
            <v>$5.1 - $10M</v>
          </cell>
        </row>
        <row r="2319">
          <cell r="A2319" t="str">
            <v>US</v>
          </cell>
          <cell r="F2319" t="str">
            <v>Financial Institutions</v>
          </cell>
          <cell r="N2319">
            <v>0</v>
          </cell>
          <cell r="Q2319" t="str">
            <v>D&amp;O</v>
          </cell>
          <cell r="AO2319">
            <v>30000000</v>
          </cell>
          <cell r="BO2319" t="str">
            <v>Hedge Fund</v>
          </cell>
          <cell r="BQ2319" t="str">
            <v>$0 - $50M</v>
          </cell>
          <cell r="BR2319" t="str">
            <v>$5.1 - $10M</v>
          </cell>
        </row>
        <row r="2320">
          <cell r="A2320" t="str">
            <v>US</v>
          </cell>
          <cell r="F2320" t="str">
            <v>Financial Institutions</v>
          </cell>
          <cell r="N2320">
            <v>0</v>
          </cell>
          <cell r="Q2320" t="str">
            <v>E&amp;O</v>
          </cell>
          <cell r="AO2320">
            <v>10000000</v>
          </cell>
          <cell r="BO2320" t="str">
            <v>Private Equity</v>
          </cell>
          <cell r="BQ2320" t="str">
            <v>$0 - $50M</v>
          </cell>
          <cell r="BR2320" t="str">
            <v>$0 - $5M</v>
          </cell>
        </row>
        <row r="2321">
          <cell r="A2321" t="str">
            <v>US</v>
          </cell>
          <cell r="F2321" t="str">
            <v>Financial Institutions</v>
          </cell>
          <cell r="N2321">
            <v>0</v>
          </cell>
          <cell r="Q2321" t="str">
            <v>Fiduciary</v>
          </cell>
          <cell r="AO2321">
            <v>10000000</v>
          </cell>
          <cell r="BO2321" t="str">
            <v>Private Equity</v>
          </cell>
          <cell r="BQ2321" t="str">
            <v>$0 - $50M</v>
          </cell>
          <cell r="BR2321" t="str">
            <v>$0 - $5M</v>
          </cell>
        </row>
        <row r="2322">
          <cell r="A2322" t="str">
            <v>US</v>
          </cell>
          <cell r="F2322" t="str">
            <v>Commercial</v>
          </cell>
          <cell r="N2322" t="str">
            <v>Non-LPL</v>
          </cell>
          <cell r="Q2322" t="str">
            <v>E&amp;O</v>
          </cell>
          <cell r="AO2322">
            <v>0</v>
          </cell>
          <cell r="BO2322">
            <v>0</v>
          </cell>
          <cell r="BQ2322" t="str">
            <v>$0 - $50M</v>
          </cell>
          <cell r="BR2322" t="str">
            <v>$0 - $5M</v>
          </cell>
        </row>
        <row r="2323">
          <cell r="A2323" t="str">
            <v>US</v>
          </cell>
          <cell r="F2323" t="str">
            <v>Commercial</v>
          </cell>
          <cell r="N2323" t="str">
            <v>Non-LPL</v>
          </cell>
          <cell r="Q2323" t="str">
            <v>E&amp;O</v>
          </cell>
          <cell r="AO2323">
            <v>0</v>
          </cell>
          <cell r="BO2323">
            <v>0</v>
          </cell>
          <cell r="BQ2323" t="str">
            <v>$0 - $50M</v>
          </cell>
          <cell r="BR2323" t="str">
            <v>$0 - $5M</v>
          </cell>
        </row>
        <row r="2324">
          <cell r="A2324" t="str">
            <v>London</v>
          </cell>
          <cell r="F2324" t="str">
            <v>Commercial</v>
          </cell>
          <cell r="N2324">
            <v>0</v>
          </cell>
          <cell r="Q2324" t="str">
            <v>E&amp;O</v>
          </cell>
          <cell r="AO2324">
            <v>0</v>
          </cell>
          <cell r="BO2324">
            <v>0</v>
          </cell>
          <cell r="BQ2324" t="str">
            <v>$0 - $50M</v>
          </cell>
          <cell r="BR2324" t="str">
            <v>$5.1 - $10M</v>
          </cell>
        </row>
        <row r="2325">
          <cell r="A2325" t="str">
            <v>London</v>
          </cell>
          <cell r="F2325" t="str">
            <v>Commercial</v>
          </cell>
          <cell r="N2325">
            <v>0</v>
          </cell>
          <cell r="Q2325" t="str">
            <v>E&amp;O</v>
          </cell>
          <cell r="AO2325">
            <v>12764544.49</v>
          </cell>
          <cell r="BO2325">
            <v>0</v>
          </cell>
          <cell r="BQ2325" t="str">
            <v>$0 - $50M</v>
          </cell>
          <cell r="BR2325" t="str">
            <v>$5.1 - $10M</v>
          </cell>
        </row>
        <row r="2326">
          <cell r="A2326" t="str">
            <v>London</v>
          </cell>
          <cell r="F2326" t="str">
            <v>Commercial</v>
          </cell>
          <cell r="N2326">
            <v>0</v>
          </cell>
          <cell r="Q2326" t="str">
            <v>E&amp;O</v>
          </cell>
          <cell r="AO2326">
            <v>25529088.98</v>
          </cell>
          <cell r="BO2326">
            <v>0</v>
          </cell>
          <cell r="BQ2326" t="str">
            <v>$0 - $50M</v>
          </cell>
          <cell r="BR2326" t="str">
            <v>$5.1 - $10M</v>
          </cell>
        </row>
        <row r="2327">
          <cell r="A2327" t="str">
            <v>London</v>
          </cell>
          <cell r="F2327" t="str">
            <v>Commercial</v>
          </cell>
          <cell r="N2327">
            <v>0</v>
          </cell>
          <cell r="Q2327" t="str">
            <v>E&amp;O</v>
          </cell>
          <cell r="AO2327">
            <v>31911361.225000001</v>
          </cell>
          <cell r="BO2327">
            <v>0</v>
          </cell>
          <cell r="BQ2327" t="str">
            <v>$0 - $50M</v>
          </cell>
          <cell r="BR2327" t="str">
            <v>$0 - $5M</v>
          </cell>
        </row>
        <row r="2328">
          <cell r="A2328" t="str">
            <v>London</v>
          </cell>
          <cell r="F2328" t="str">
            <v>Commercial</v>
          </cell>
          <cell r="N2328">
            <v>0</v>
          </cell>
          <cell r="Q2328" t="str">
            <v>E&amp;O</v>
          </cell>
          <cell r="AO2328">
            <v>44675905.715000004</v>
          </cell>
          <cell r="BO2328">
            <v>0</v>
          </cell>
          <cell r="BQ2328" t="str">
            <v>$0 - $50M</v>
          </cell>
          <cell r="BR2328" t="str">
            <v>$0 - $5M</v>
          </cell>
        </row>
        <row r="2329">
          <cell r="A2329" t="str">
            <v>London</v>
          </cell>
          <cell r="F2329" t="str">
            <v>Commercial</v>
          </cell>
          <cell r="N2329">
            <v>0</v>
          </cell>
          <cell r="Q2329" t="str">
            <v>Side A</v>
          </cell>
          <cell r="AO2329">
            <v>13204.021500000001</v>
          </cell>
          <cell r="BO2329">
            <v>0</v>
          </cell>
          <cell r="BQ2329" t="str">
            <v>$0 - $50M</v>
          </cell>
          <cell r="BR2329" t="str">
            <v>$5.1 - $10M</v>
          </cell>
        </row>
        <row r="2330">
          <cell r="A2330" t="str">
            <v>US</v>
          </cell>
          <cell r="F2330" t="str">
            <v>Commercial</v>
          </cell>
          <cell r="N2330">
            <v>0</v>
          </cell>
          <cell r="Q2330" t="str">
            <v>D&amp;O</v>
          </cell>
          <cell r="AO2330">
            <v>30000000</v>
          </cell>
          <cell r="BO2330">
            <v>0</v>
          </cell>
          <cell r="BQ2330" t="str">
            <v>$0 - $50M</v>
          </cell>
          <cell r="BR2330" t="str">
            <v>$5.1 - $10M</v>
          </cell>
        </row>
        <row r="2331">
          <cell r="A2331" t="str">
            <v>US</v>
          </cell>
          <cell r="F2331" t="str">
            <v>Commercial</v>
          </cell>
          <cell r="N2331" t="str">
            <v>Non-LPL</v>
          </cell>
          <cell r="Q2331" t="str">
            <v>E&amp;O</v>
          </cell>
          <cell r="AO2331">
            <v>10000000</v>
          </cell>
          <cell r="BO2331">
            <v>0</v>
          </cell>
          <cell r="BQ2331" t="str">
            <v>$0 - $50M</v>
          </cell>
          <cell r="BR2331" t="str">
            <v>$0 - $5M</v>
          </cell>
        </row>
        <row r="2332">
          <cell r="A2332" t="str">
            <v>Bermuda</v>
          </cell>
          <cell r="F2332" t="str">
            <v>Financial Institutions</v>
          </cell>
          <cell r="N2332">
            <v>0</v>
          </cell>
          <cell r="Q2332" t="str">
            <v>E&amp;O</v>
          </cell>
          <cell r="AO2332">
            <v>30000000</v>
          </cell>
          <cell r="BO2332">
            <v>0</v>
          </cell>
          <cell r="BQ2332" t="str">
            <v>$0 - $50M</v>
          </cell>
          <cell r="BR2332" t="str">
            <v>$10.1M - $15M</v>
          </cell>
        </row>
        <row r="2333">
          <cell r="A2333" t="str">
            <v>US</v>
          </cell>
          <cell r="F2333" t="str">
            <v>Commercial</v>
          </cell>
          <cell r="N2333" t="str">
            <v>Non-LPL</v>
          </cell>
          <cell r="Q2333" t="str">
            <v>E&amp;O</v>
          </cell>
          <cell r="AO2333">
            <v>0</v>
          </cell>
          <cell r="BO2333">
            <v>0</v>
          </cell>
          <cell r="BQ2333" t="str">
            <v>$0 - $50M</v>
          </cell>
          <cell r="BR2333" t="str">
            <v>$0 - $5M</v>
          </cell>
        </row>
        <row r="2334">
          <cell r="A2334" t="str">
            <v>Bermuda</v>
          </cell>
          <cell r="F2334" t="str">
            <v>Commercial</v>
          </cell>
          <cell r="N2334">
            <v>0</v>
          </cell>
          <cell r="Q2334" t="str">
            <v>Cyber</v>
          </cell>
          <cell r="AO2334">
            <v>160000000</v>
          </cell>
          <cell r="BO2334">
            <v>0</v>
          </cell>
          <cell r="BQ2334" t="str">
            <v>$150.1M - $200M</v>
          </cell>
          <cell r="BR2334" t="str">
            <v>$0 - $5M</v>
          </cell>
        </row>
        <row r="2335">
          <cell r="A2335" t="str">
            <v>Bermuda</v>
          </cell>
          <cell r="F2335" t="str">
            <v>Financial Institutions</v>
          </cell>
          <cell r="N2335">
            <v>0</v>
          </cell>
          <cell r="Q2335" t="str">
            <v>D&amp;O</v>
          </cell>
          <cell r="AO2335">
            <v>135000000</v>
          </cell>
          <cell r="BO2335">
            <v>0</v>
          </cell>
          <cell r="BQ2335" t="str">
            <v>$100.1M - $150M</v>
          </cell>
          <cell r="BR2335" t="str">
            <v>$10.1M - $15M</v>
          </cell>
        </row>
        <row r="2336">
          <cell r="A2336" t="str">
            <v>US</v>
          </cell>
          <cell r="F2336" t="str">
            <v>Financial Institutions</v>
          </cell>
          <cell r="N2336">
            <v>0</v>
          </cell>
          <cell r="Q2336" t="str">
            <v>E&amp;O</v>
          </cell>
          <cell r="AO2336">
            <v>45000000</v>
          </cell>
          <cell r="BO2336" t="str">
            <v>Bank</v>
          </cell>
          <cell r="BQ2336" t="str">
            <v>$0 - $50M</v>
          </cell>
          <cell r="BR2336" t="str">
            <v>$10.1M - $15M</v>
          </cell>
        </row>
        <row r="2337">
          <cell r="A2337" t="str">
            <v>US</v>
          </cell>
          <cell r="F2337" t="str">
            <v>Commercial</v>
          </cell>
          <cell r="N2337" t="str">
            <v>Non-LPL</v>
          </cell>
          <cell r="Q2337" t="str">
            <v>E&amp;O</v>
          </cell>
          <cell r="AO2337">
            <v>45000000</v>
          </cell>
          <cell r="BO2337">
            <v>0</v>
          </cell>
          <cell r="BQ2337" t="str">
            <v>$0 - $50M</v>
          </cell>
          <cell r="BR2337" t="str">
            <v>$20.1M - $25M</v>
          </cell>
        </row>
        <row r="2338">
          <cell r="A2338" t="str">
            <v>Bermuda</v>
          </cell>
          <cell r="F2338" t="str">
            <v>Financial Institutions</v>
          </cell>
          <cell r="N2338">
            <v>0</v>
          </cell>
          <cell r="Q2338" t="str">
            <v>E&amp;O</v>
          </cell>
          <cell r="AO2338">
            <v>85000000</v>
          </cell>
          <cell r="BO2338">
            <v>0</v>
          </cell>
          <cell r="BQ2338" t="str">
            <v>$50.1 - $100M</v>
          </cell>
          <cell r="BR2338" t="str">
            <v>$5.1 - $10M</v>
          </cell>
        </row>
        <row r="2339">
          <cell r="A2339" t="str">
            <v>US</v>
          </cell>
          <cell r="F2339" t="str">
            <v>Financial Institutions</v>
          </cell>
          <cell r="N2339">
            <v>0</v>
          </cell>
          <cell r="Q2339" t="str">
            <v>D&amp;O</v>
          </cell>
          <cell r="AO2339">
            <v>0</v>
          </cell>
          <cell r="BO2339" t="str">
            <v>Private Equity</v>
          </cell>
          <cell r="BQ2339" t="str">
            <v>$0 - $50M</v>
          </cell>
          <cell r="BR2339" t="str">
            <v>$0 - $5M</v>
          </cell>
        </row>
        <row r="2340">
          <cell r="A2340" t="str">
            <v>US</v>
          </cell>
          <cell r="F2340" t="str">
            <v>Financial Institutions</v>
          </cell>
          <cell r="N2340">
            <v>0</v>
          </cell>
          <cell r="Q2340" t="str">
            <v>D&amp;O</v>
          </cell>
          <cell r="AO2340">
            <v>0</v>
          </cell>
          <cell r="BO2340" t="str">
            <v>Investment Advisor</v>
          </cell>
          <cell r="BQ2340" t="str">
            <v>$0 - $50M</v>
          </cell>
          <cell r="BR2340" t="str">
            <v>$0 - $5M</v>
          </cell>
        </row>
        <row r="2341">
          <cell r="A2341" t="str">
            <v>US</v>
          </cell>
          <cell r="F2341" t="str">
            <v>Financial Institutions</v>
          </cell>
          <cell r="N2341">
            <v>0</v>
          </cell>
          <cell r="Q2341" t="str">
            <v>D&amp;O</v>
          </cell>
          <cell r="AO2341">
            <v>20000000</v>
          </cell>
          <cell r="BO2341" t="str">
            <v>Bank</v>
          </cell>
          <cell r="BQ2341" t="str">
            <v>$0 - $50M</v>
          </cell>
          <cell r="BR2341" t="str">
            <v>$5.1 - $10M</v>
          </cell>
        </row>
        <row r="2342">
          <cell r="A2342" t="str">
            <v>London</v>
          </cell>
          <cell r="F2342" t="str">
            <v>Commercial</v>
          </cell>
          <cell r="N2342">
            <v>0</v>
          </cell>
          <cell r="Q2342" t="str">
            <v>E&amp;O</v>
          </cell>
          <cell r="AO2342">
            <v>63634997.600000001</v>
          </cell>
          <cell r="BO2342">
            <v>0</v>
          </cell>
          <cell r="BQ2342" t="str">
            <v>$50.1 - $100M</v>
          </cell>
          <cell r="BR2342" t="str">
            <v>$5.1 - $10M</v>
          </cell>
        </row>
        <row r="2343">
          <cell r="A2343" t="str">
            <v>London</v>
          </cell>
          <cell r="F2343" t="str">
            <v>Commercial</v>
          </cell>
          <cell r="N2343">
            <v>0</v>
          </cell>
          <cell r="Q2343" t="str">
            <v>E&amp;O</v>
          </cell>
          <cell r="AO2343">
            <v>63634997.600000001</v>
          </cell>
          <cell r="BO2343">
            <v>0</v>
          </cell>
          <cell r="BQ2343" t="str">
            <v>$50.1 - $100M</v>
          </cell>
          <cell r="BR2343" t="str">
            <v>$5.1 - $10M</v>
          </cell>
        </row>
        <row r="2344">
          <cell r="A2344" t="str">
            <v>US</v>
          </cell>
          <cell r="F2344" t="str">
            <v>Commercial</v>
          </cell>
          <cell r="N2344" t="str">
            <v>Non-LPL</v>
          </cell>
          <cell r="Q2344" t="str">
            <v>E&amp;O</v>
          </cell>
          <cell r="AO2344">
            <v>0</v>
          </cell>
          <cell r="BO2344">
            <v>0</v>
          </cell>
          <cell r="BQ2344" t="str">
            <v>$0 - $50M</v>
          </cell>
          <cell r="BR2344" t="str">
            <v>$0 - $5M</v>
          </cell>
        </row>
        <row r="2345">
          <cell r="A2345" t="str">
            <v>US</v>
          </cell>
          <cell r="F2345" t="str">
            <v>Financial Institutions</v>
          </cell>
          <cell r="N2345">
            <v>0</v>
          </cell>
          <cell r="Q2345" t="str">
            <v>Side A</v>
          </cell>
          <cell r="AO2345">
            <v>40000000</v>
          </cell>
          <cell r="BO2345" t="str">
            <v>REIT</v>
          </cell>
          <cell r="BQ2345" t="str">
            <v>$0 - $50M</v>
          </cell>
          <cell r="BR2345" t="str">
            <v>$0 - $5M</v>
          </cell>
        </row>
        <row r="2346">
          <cell r="A2346" t="str">
            <v>US</v>
          </cell>
          <cell r="F2346" t="str">
            <v>Commercial</v>
          </cell>
          <cell r="N2346" t="str">
            <v>Non-LPL</v>
          </cell>
          <cell r="Q2346" t="str">
            <v>E&amp;O</v>
          </cell>
          <cell r="AO2346">
            <v>0</v>
          </cell>
          <cell r="BO2346">
            <v>0</v>
          </cell>
          <cell r="BQ2346" t="str">
            <v>$0 - $50M</v>
          </cell>
          <cell r="BR2346" t="str">
            <v>$0 - $5M</v>
          </cell>
        </row>
        <row r="2347">
          <cell r="A2347" t="str">
            <v>US</v>
          </cell>
          <cell r="F2347" t="str">
            <v>Commercial</v>
          </cell>
          <cell r="N2347" t="str">
            <v>Non-LPL</v>
          </cell>
          <cell r="Q2347" t="str">
            <v>E&amp;O</v>
          </cell>
          <cell r="AO2347">
            <v>0</v>
          </cell>
          <cell r="BO2347">
            <v>0</v>
          </cell>
          <cell r="BQ2347" t="str">
            <v>$0 - $50M</v>
          </cell>
          <cell r="BR2347" t="str">
            <v>$0 - $5M</v>
          </cell>
        </row>
        <row r="2348">
          <cell r="A2348" t="str">
            <v>US</v>
          </cell>
          <cell r="F2348" t="str">
            <v>Commercial</v>
          </cell>
          <cell r="N2348" t="str">
            <v>Non-LPL</v>
          </cell>
          <cell r="Q2348" t="str">
            <v>E&amp;O</v>
          </cell>
          <cell r="AO2348">
            <v>0</v>
          </cell>
          <cell r="BO2348">
            <v>0</v>
          </cell>
          <cell r="BQ2348" t="str">
            <v>$0 - $50M</v>
          </cell>
          <cell r="BR2348" t="str">
            <v>$0 - $5M</v>
          </cell>
        </row>
        <row r="2349">
          <cell r="A2349" t="str">
            <v>London</v>
          </cell>
          <cell r="F2349" t="str">
            <v>Commercial</v>
          </cell>
          <cell r="N2349">
            <v>0</v>
          </cell>
          <cell r="Q2349" t="str">
            <v>E&amp;O</v>
          </cell>
          <cell r="AO2349">
            <v>197018.46239999999</v>
          </cell>
          <cell r="BO2349">
            <v>0</v>
          </cell>
          <cell r="BQ2349" t="str">
            <v>$0 - $50M</v>
          </cell>
          <cell r="BR2349" t="str">
            <v>$5.1 - $10M</v>
          </cell>
        </row>
        <row r="2350">
          <cell r="A2350" t="str">
            <v>US</v>
          </cell>
          <cell r="F2350" t="str">
            <v>Commercial</v>
          </cell>
          <cell r="N2350">
            <v>0</v>
          </cell>
          <cell r="Q2350" t="str">
            <v>D&amp;O</v>
          </cell>
          <cell r="AO2350">
            <v>35000000</v>
          </cell>
          <cell r="BO2350">
            <v>0</v>
          </cell>
          <cell r="BQ2350" t="str">
            <v>$0 - $50M</v>
          </cell>
          <cell r="BR2350" t="str">
            <v>$0 - $5M</v>
          </cell>
        </row>
        <row r="2351">
          <cell r="A2351" t="str">
            <v>US</v>
          </cell>
          <cell r="F2351" t="str">
            <v>Commercial</v>
          </cell>
          <cell r="N2351" t="str">
            <v>Non-LPL</v>
          </cell>
          <cell r="Q2351" t="str">
            <v>E&amp;O</v>
          </cell>
          <cell r="AO2351">
            <v>0</v>
          </cell>
          <cell r="BO2351">
            <v>0</v>
          </cell>
          <cell r="BQ2351" t="str">
            <v>$0 - $50M</v>
          </cell>
          <cell r="BR2351" t="str">
            <v>$0 - $5M</v>
          </cell>
        </row>
        <row r="2352">
          <cell r="A2352" t="str">
            <v>US</v>
          </cell>
          <cell r="F2352" t="str">
            <v>Commercial</v>
          </cell>
          <cell r="N2352">
            <v>0</v>
          </cell>
          <cell r="Q2352" t="str">
            <v>D&amp;O</v>
          </cell>
          <cell r="AO2352">
            <v>10000000</v>
          </cell>
          <cell r="BO2352">
            <v>0</v>
          </cell>
          <cell r="BQ2352" t="str">
            <v>$0 - $50M</v>
          </cell>
          <cell r="BR2352" t="str">
            <v>$0 - $5M</v>
          </cell>
        </row>
        <row r="2353">
          <cell r="A2353" t="str">
            <v>US</v>
          </cell>
          <cell r="F2353" t="str">
            <v>Commercial</v>
          </cell>
          <cell r="N2353">
            <v>0</v>
          </cell>
          <cell r="Q2353" t="str">
            <v>D&amp;O</v>
          </cell>
          <cell r="AO2353">
            <v>30000000</v>
          </cell>
          <cell r="BO2353">
            <v>0</v>
          </cell>
          <cell r="BQ2353" t="str">
            <v>$0 - $50M</v>
          </cell>
          <cell r="BR2353" t="str">
            <v>$0 - $5M</v>
          </cell>
        </row>
        <row r="2354">
          <cell r="A2354" t="str">
            <v>US</v>
          </cell>
          <cell r="F2354" t="str">
            <v>Commercial</v>
          </cell>
          <cell r="N2354" t="str">
            <v>Non-LPL</v>
          </cell>
          <cell r="Q2354" t="str">
            <v>E&amp;O</v>
          </cell>
          <cell r="AO2354">
            <v>15000000</v>
          </cell>
          <cell r="BO2354">
            <v>0</v>
          </cell>
          <cell r="BQ2354" t="str">
            <v>$0 - $50M</v>
          </cell>
          <cell r="BR2354" t="str">
            <v>$0 - $5M</v>
          </cell>
        </row>
        <row r="2355">
          <cell r="A2355" t="str">
            <v>London</v>
          </cell>
          <cell r="F2355" t="str">
            <v>Commercial</v>
          </cell>
          <cell r="N2355">
            <v>0</v>
          </cell>
          <cell r="Q2355" t="str">
            <v>D&amp;O</v>
          </cell>
          <cell r="AO2355">
            <v>0</v>
          </cell>
          <cell r="BO2355">
            <v>0</v>
          </cell>
          <cell r="BQ2355" t="str">
            <v>$0 - $50M</v>
          </cell>
          <cell r="BR2355" t="str">
            <v>$5.1 - $10M</v>
          </cell>
        </row>
        <row r="2356">
          <cell r="A2356" t="str">
            <v>US</v>
          </cell>
          <cell r="F2356" t="str">
            <v>Commercial</v>
          </cell>
          <cell r="N2356">
            <v>0</v>
          </cell>
          <cell r="Q2356" t="str">
            <v>D&amp;O</v>
          </cell>
          <cell r="AO2356">
            <v>160000000</v>
          </cell>
          <cell r="BO2356">
            <v>0</v>
          </cell>
          <cell r="BQ2356" t="str">
            <v>$150.1M - $200M</v>
          </cell>
          <cell r="BR2356" t="str">
            <v>$10.1M - $15M</v>
          </cell>
        </row>
        <row r="2357">
          <cell r="A2357" t="str">
            <v>US</v>
          </cell>
          <cell r="F2357" t="str">
            <v>Commercial</v>
          </cell>
          <cell r="N2357" t="str">
            <v>Non-LPL</v>
          </cell>
          <cell r="Q2357" t="str">
            <v>E&amp;O</v>
          </cell>
          <cell r="AO2357">
            <v>140000000</v>
          </cell>
          <cell r="BO2357">
            <v>0</v>
          </cell>
          <cell r="BQ2357" t="str">
            <v>$100.1M - $150M</v>
          </cell>
          <cell r="BR2357" t="str">
            <v>$5.1 - $10M</v>
          </cell>
        </row>
        <row r="2358">
          <cell r="A2358" t="str">
            <v>US</v>
          </cell>
          <cell r="F2358" t="str">
            <v>Commercial</v>
          </cell>
          <cell r="N2358" t="str">
            <v>Non-LPL</v>
          </cell>
          <cell r="Q2358" t="str">
            <v>E&amp;O</v>
          </cell>
          <cell r="AO2358">
            <v>0</v>
          </cell>
          <cell r="BO2358">
            <v>0</v>
          </cell>
          <cell r="BQ2358" t="str">
            <v>$0 - $50M</v>
          </cell>
          <cell r="BR2358" t="str">
            <v>$5.1 - $10M</v>
          </cell>
        </row>
        <row r="2359">
          <cell r="A2359" t="str">
            <v>US</v>
          </cell>
          <cell r="F2359" t="str">
            <v>Commercial</v>
          </cell>
          <cell r="N2359">
            <v>0</v>
          </cell>
          <cell r="Q2359" t="str">
            <v>D&amp;O</v>
          </cell>
          <cell r="AO2359">
            <v>10000000</v>
          </cell>
          <cell r="BO2359">
            <v>0</v>
          </cell>
          <cell r="BQ2359" t="str">
            <v>$0 - $50M</v>
          </cell>
          <cell r="BR2359" t="str">
            <v>$5.1 - $10M</v>
          </cell>
        </row>
        <row r="2360">
          <cell r="A2360" t="str">
            <v>US</v>
          </cell>
          <cell r="F2360" t="str">
            <v>Commercial</v>
          </cell>
          <cell r="N2360">
            <v>0</v>
          </cell>
          <cell r="Q2360" t="str">
            <v>D&amp;O</v>
          </cell>
          <cell r="AO2360">
            <v>10000000</v>
          </cell>
          <cell r="BO2360">
            <v>0</v>
          </cell>
          <cell r="BQ2360" t="str">
            <v>$0 - $50M</v>
          </cell>
          <cell r="BR2360" t="str">
            <v>$5.1 - $10M</v>
          </cell>
        </row>
        <row r="2361">
          <cell r="A2361" t="str">
            <v>US</v>
          </cell>
          <cell r="F2361" t="str">
            <v>Commercial</v>
          </cell>
          <cell r="N2361">
            <v>0</v>
          </cell>
          <cell r="Q2361" t="str">
            <v>D&amp;O</v>
          </cell>
          <cell r="AO2361">
            <v>25000000</v>
          </cell>
          <cell r="BO2361">
            <v>0</v>
          </cell>
          <cell r="BQ2361" t="str">
            <v>$0 - $50M</v>
          </cell>
          <cell r="BR2361" t="str">
            <v>$0 - $5M</v>
          </cell>
        </row>
        <row r="2362">
          <cell r="A2362" t="str">
            <v>US</v>
          </cell>
          <cell r="F2362" t="str">
            <v>Commercial</v>
          </cell>
          <cell r="N2362">
            <v>0</v>
          </cell>
          <cell r="Q2362" t="str">
            <v>Fidelity/ Crime</v>
          </cell>
          <cell r="AO2362">
            <v>2000000</v>
          </cell>
          <cell r="BO2362">
            <v>0</v>
          </cell>
          <cell r="BQ2362" t="str">
            <v>$0 - $50M</v>
          </cell>
          <cell r="BR2362" t="str">
            <v>$0 - $5M</v>
          </cell>
        </row>
        <row r="2363">
          <cell r="A2363" t="str">
            <v>London</v>
          </cell>
          <cell r="F2363" t="str">
            <v>Commercial</v>
          </cell>
          <cell r="N2363">
            <v>0</v>
          </cell>
          <cell r="Q2363" t="str">
            <v>E&amp;O</v>
          </cell>
          <cell r="AO2363">
            <v>0</v>
          </cell>
          <cell r="BO2363">
            <v>0</v>
          </cell>
          <cell r="BQ2363" t="str">
            <v>$0 - $50M</v>
          </cell>
          <cell r="BR2363" t="str">
            <v>$0 - $5M</v>
          </cell>
        </row>
        <row r="2364">
          <cell r="A2364" t="str">
            <v>US</v>
          </cell>
          <cell r="F2364" t="str">
            <v>Commercial</v>
          </cell>
          <cell r="N2364" t="str">
            <v>Non-LPL</v>
          </cell>
          <cell r="Q2364" t="str">
            <v>E&amp;O</v>
          </cell>
          <cell r="AO2364">
            <v>0</v>
          </cell>
          <cell r="BO2364">
            <v>0</v>
          </cell>
          <cell r="BQ2364" t="str">
            <v>$0 - $50M</v>
          </cell>
          <cell r="BR2364" t="str">
            <v>$0 - $5M</v>
          </cell>
        </row>
        <row r="2365">
          <cell r="A2365" t="str">
            <v>US</v>
          </cell>
          <cell r="F2365" t="str">
            <v>Commercial</v>
          </cell>
          <cell r="N2365">
            <v>0</v>
          </cell>
          <cell r="Q2365" t="str">
            <v>D&amp;O</v>
          </cell>
          <cell r="AO2365">
            <v>10000000</v>
          </cell>
          <cell r="BO2365">
            <v>0</v>
          </cell>
          <cell r="BQ2365" t="str">
            <v>$0 - $50M</v>
          </cell>
          <cell r="BR2365" t="str">
            <v>$0 - $5M</v>
          </cell>
        </row>
        <row r="2366">
          <cell r="A2366" t="str">
            <v>US</v>
          </cell>
          <cell r="F2366" t="str">
            <v>Commercial</v>
          </cell>
          <cell r="N2366">
            <v>0</v>
          </cell>
          <cell r="Q2366" t="str">
            <v>D&amp;O</v>
          </cell>
          <cell r="AO2366">
            <v>10000000</v>
          </cell>
          <cell r="BO2366">
            <v>0</v>
          </cell>
          <cell r="BQ2366" t="str">
            <v>$0 - $50M</v>
          </cell>
          <cell r="BR2366" t="str">
            <v>$0 - $5M</v>
          </cell>
        </row>
        <row r="2367">
          <cell r="A2367" t="str">
            <v>US</v>
          </cell>
          <cell r="F2367" t="str">
            <v>Commercial</v>
          </cell>
          <cell r="N2367">
            <v>0</v>
          </cell>
          <cell r="Q2367" t="str">
            <v>EPLI</v>
          </cell>
          <cell r="AO2367">
            <v>0</v>
          </cell>
          <cell r="BO2367">
            <v>0</v>
          </cell>
          <cell r="BQ2367" t="str">
            <v>$0 - $50M</v>
          </cell>
          <cell r="BR2367" t="str">
            <v>$5.1 - $10M</v>
          </cell>
        </row>
        <row r="2368">
          <cell r="A2368" t="str">
            <v>US</v>
          </cell>
          <cell r="F2368" t="str">
            <v>Commercial</v>
          </cell>
          <cell r="N2368" t="str">
            <v>Non-LPL</v>
          </cell>
          <cell r="Q2368" t="str">
            <v>E&amp;O</v>
          </cell>
          <cell r="AO2368">
            <v>0</v>
          </cell>
          <cell r="BO2368">
            <v>0</v>
          </cell>
          <cell r="BQ2368" t="str">
            <v>$0 - $50M</v>
          </cell>
          <cell r="BR2368" t="str">
            <v>$0 - $5M</v>
          </cell>
        </row>
        <row r="2369">
          <cell r="A2369" t="str">
            <v>US</v>
          </cell>
          <cell r="F2369" t="str">
            <v>Commercial</v>
          </cell>
          <cell r="N2369" t="str">
            <v>Non-LPL</v>
          </cell>
          <cell r="Q2369" t="str">
            <v>E&amp;O</v>
          </cell>
          <cell r="AO2369">
            <v>30000000</v>
          </cell>
          <cell r="BO2369">
            <v>0</v>
          </cell>
          <cell r="BQ2369" t="str">
            <v>$0 - $50M</v>
          </cell>
          <cell r="BR2369" t="str">
            <v>$5.1 - $10M</v>
          </cell>
        </row>
        <row r="2370">
          <cell r="A2370" t="str">
            <v>US</v>
          </cell>
          <cell r="F2370" t="str">
            <v>Commercial</v>
          </cell>
          <cell r="N2370" t="str">
            <v>Lawyers</v>
          </cell>
          <cell r="Q2370" t="str">
            <v>E&amp;O</v>
          </cell>
          <cell r="AO2370">
            <v>0</v>
          </cell>
          <cell r="BO2370">
            <v>0</v>
          </cell>
          <cell r="BQ2370" t="str">
            <v>$0 - $50M</v>
          </cell>
          <cell r="BR2370" t="str">
            <v>$0 - $5M</v>
          </cell>
        </row>
        <row r="2371">
          <cell r="A2371" t="str">
            <v>London</v>
          </cell>
          <cell r="F2371" t="str">
            <v>Commercial</v>
          </cell>
          <cell r="N2371">
            <v>0</v>
          </cell>
          <cell r="Q2371" t="str">
            <v>E&amp;O</v>
          </cell>
          <cell r="AO2371">
            <v>0</v>
          </cell>
          <cell r="BO2371">
            <v>0</v>
          </cell>
          <cell r="BQ2371" t="str">
            <v>$0 - $50M</v>
          </cell>
          <cell r="BR2371" t="str">
            <v>$5.1 - $10M</v>
          </cell>
        </row>
        <row r="2372">
          <cell r="A2372" t="str">
            <v>London</v>
          </cell>
          <cell r="F2372" t="str">
            <v>Commercial</v>
          </cell>
          <cell r="N2372">
            <v>0</v>
          </cell>
          <cell r="Q2372" t="str">
            <v>E&amp;O</v>
          </cell>
          <cell r="AO2372">
            <v>0</v>
          </cell>
          <cell r="BO2372">
            <v>0</v>
          </cell>
          <cell r="BQ2372" t="str">
            <v>$0 - $50M</v>
          </cell>
          <cell r="BR2372" t="str">
            <v>$5.1 - $10M</v>
          </cell>
        </row>
        <row r="2373">
          <cell r="A2373" t="str">
            <v>London</v>
          </cell>
          <cell r="F2373" t="str">
            <v>Commercial</v>
          </cell>
          <cell r="N2373">
            <v>0</v>
          </cell>
          <cell r="Q2373" t="str">
            <v>E&amp;O</v>
          </cell>
          <cell r="AO2373">
            <v>12764544.49</v>
          </cell>
          <cell r="BO2373">
            <v>0</v>
          </cell>
          <cell r="BQ2373" t="str">
            <v>$0 - $50M</v>
          </cell>
          <cell r="BR2373" t="str">
            <v>$5.1 - $10M</v>
          </cell>
        </row>
        <row r="2374">
          <cell r="A2374" t="str">
            <v>London</v>
          </cell>
          <cell r="F2374" t="str">
            <v>Commercial</v>
          </cell>
          <cell r="N2374">
            <v>0</v>
          </cell>
          <cell r="Q2374" t="str">
            <v>E&amp;O</v>
          </cell>
          <cell r="AO2374">
            <v>4203136.3260000004</v>
          </cell>
          <cell r="BO2374">
            <v>0</v>
          </cell>
          <cell r="BQ2374" t="str">
            <v>$0 - $50M</v>
          </cell>
          <cell r="BR2374" t="str">
            <v>$0 - $5M</v>
          </cell>
        </row>
        <row r="2375">
          <cell r="A2375" t="str">
            <v>London</v>
          </cell>
          <cell r="F2375" t="str">
            <v>Commercial</v>
          </cell>
          <cell r="N2375">
            <v>0</v>
          </cell>
          <cell r="Q2375" t="str">
            <v>E&amp;O</v>
          </cell>
          <cell r="AO2375">
            <v>0</v>
          </cell>
          <cell r="BO2375">
            <v>0</v>
          </cell>
          <cell r="BQ2375" t="str">
            <v>$0 - $50M</v>
          </cell>
          <cell r="BR2375" t="str">
            <v>$0 - $5M</v>
          </cell>
        </row>
        <row r="2376">
          <cell r="A2376" t="str">
            <v>US</v>
          </cell>
          <cell r="F2376" t="str">
            <v>Commercial</v>
          </cell>
          <cell r="N2376">
            <v>0</v>
          </cell>
          <cell r="Q2376" t="str">
            <v>D&amp;O</v>
          </cell>
          <cell r="AO2376">
            <v>105000000</v>
          </cell>
          <cell r="BO2376">
            <v>0</v>
          </cell>
          <cell r="BQ2376" t="str">
            <v>$100.1M - $150M</v>
          </cell>
          <cell r="BR2376" t="str">
            <v>$5.1 - $10M</v>
          </cell>
        </row>
        <row r="2377">
          <cell r="A2377" t="str">
            <v>US</v>
          </cell>
          <cell r="F2377" t="str">
            <v>Commercial</v>
          </cell>
          <cell r="N2377">
            <v>0</v>
          </cell>
          <cell r="Q2377" t="str">
            <v>D&amp;O</v>
          </cell>
          <cell r="AO2377">
            <v>15000000</v>
          </cell>
          <cell r="BO2377">
            <v>0</v>
          </cell>
          <cell r="BQ2377" t="str">
            <v>$0 - $50M</v>
          </cell>
          <cell r="BR2377" t="str">
            <v>$0 - $5M</v>
          </cell>
        </row>
        <row r="2378">
          <cell r="A2378" t="str">
            <v>US</v>
          </cell>
          <cell r="F2378" t="str">
            <v>Commercial</v>
          </cell>
          <cell r="N2378" t="str">
            <v>Non-LPL</v>
          </cell>
          <cell r="Q2378" t="str">
            <v>E&amp;O</v>
          </cell>
          <cell r="AO2378">
            <v>0</v>
          </cell>
          <cell r="BO2378">
            <v>0</v>
          </cell>
          <cell r="BQ2378" t="str">
            <v>$0 - $50M</v>
          </cell>
          <cell r="BR2378" t="str">
            <v>$0 - $5M</v>
          </cell>
        </row>
        <row r="2379">
          <cell r="A2379" t="str">
            <v>US</v>
          </cell>
          <cell r="F2379" t="str">
            <v>Commercial</v>
          </cell>
          <cell r="N2379" t="str">
            <v>Lawyers</v>
          </cell>
          <cell r="Q2379" t="str">
            <v>E&amp;O</v>
          </cell>
          <cell r="AO2379">
            <v>0</v>
          </cell>
          <cell r="BO2379">
            <v>0</v>
          </cell>
          <cell r="BQ2379" t="str">
            <v>$0 - $50M</v>
          </cell>
          <cell r="BR2379" t="str">
            <v>$0 - $5M</v>
          </cell>
        </row>
        <row r="2380">
          <cell r="A2380" t="str">
            <v>US</v>
          </cell>
          <cell r="F2380" t="str">
            <v>Financial Institutions</v>
          </cell>
          <cell r="N2380">
            <v>0</v>
          </cell>
          <cell r="Q2380" t="str">
            <v>D&amp;O</v>
          </cell>
          <cell r="AO2380">
            <v>30000000</v>
          </cell>
          <cell r="BO2380" t="str">
            <v>Investment Advisor</v>
          </cell>
          <cell r="BQ2380" t="str">
            <v>$0 - $50M</v>
          </cell>
          <cell r="BR2380" t="str">
            <v>$5.1 - $10M</v>
          </cell>
        </row>
        <row r="2381">
          <cell r="A2381" t="str">
            <v>London</v>
          </cell>
          <cell r="F2381" t="str">
            <v>Commercial</v>
          </cell>
          <cell r="N2381">
            <v>0</v>
          </cell>
          <cell r="Q2381" t="str">
            <v>E&amp;O</v>
          </cell>
          <cell r="AO2381">
            <v>0</v>
          </cell>
          <cell r="BO2381">
            <v>0</v>
          </cell>
          <cell r="BQ2381" t="str">
            <v>$0 - $50M</v>
          </cell>
          <cell r="BR2381" t="str">
            <v>$0 - $5M</v>
          </cell>
        </row>
        <row r="2382">
          <cell r="A2382" t="str">
            <v>US</v>
          </cell>
          <cell r="F2382" t="str">
            <v>Commercial</v>
          </cell>
          <cell r="N2382" t="str">
            <v>Non-LPL</v>
          </cell>
          <cell r="Q2382" t="str">
            <v>E&amp;O</v>
          </cell>
          <cell r="AO2382">
            <v>0</v>
          </cell>
          <cell r="BO2382">
            <v>0</v>
          </cell>
          <cell r="BQ2382" t="str">
            <v>$0 - $50M</v>
          </cell>
          <cell r="BR2382" t="str">
            <v>$0 - $5M</v>
          </cell>
        </row>
        <row r="2383">
          <cell r="A2383" t="str">
            <v>London</v>
          </cell>
          <cell r="F2383" t="str">
            <v>Commercial</v>
          </cell>
          <cell r="N2383">
            <v>0</v>
          </cell>
          <cell r="Q2383" t="str">
            <v>E&amp;O</v>
          </cell>
          <cell r="AO2383">
            <v>0</v>
          </cell>
          <cell r="BO2383">
            <v>0</v>
          </cell>
          <cell r="BQ2383" t="str">
            <v>$0 - $50M</v>
          </cell>
          <cell r="BR2383" t="str">
            <v>$0 - $5M</v>
          </cell>
        </row>
        <row r="2384">
          <cell r="A2384" t="str">
            <v>US</v>
          </cell>
          <cell r="F2384" t="str">
            <v>Commercial</v>
          </cell>
          <cell r="N2384" t="str">
            <v>Non-LPL</v>
          </cell>
          <cell r="Q2384" t="str">
            <v>E&amp;O</v>
          </cell>
          <cell r="AO2384">
            <v>0</v>
          </cell>
          <cell r="BO2384">
            <v>0</v>
          </cell>
          <cell r="BQ2384" t="str">
            <v>$0 - $50M</v>
          </cell>
          <cell r="BR2384" t="str">
            <v>$0 - $5M</v>
          </cell>
        </row>
        <row r="2385">
          <cell r="A2385" t="str">
            <v>London</v>
          </cell>
          <cell r="F2385" t="str">
            <v>Commercial</v>
          </cell>
          <cell r="N2385">
            <v>0</v>
          </cell>
          <cell r="Q2385" t="str">
            <v>D&amp;O</v>
          </cell>
          <cell r="AO2385">
            <v>0</v>
          </cell>
          <cell r="BO2385">
            <v>0</v>
          </cell>
          <cell r="BQ2385" t="str">
            <v>$0 - $50M</v>
          </cell>
          <cell r="BR2385" t="str">
            <v>$5.1 - $10M</v>
          </cell>
        </row>
        <row r="2386">
          <cell r="A2386" t="str">
            <v>US</v>
          </cell>
          <cell r="F2386" t="str">
            <v>Commercial</v>
          </cell>
          <cell r="N2386" t="str">
            <v>Non-LPL</v>
          </cell>
          <cell r="Q2386" t="str">
            <v>E&amp;O</v>
          </cell>
          <cell r="AO2386">
            <v>0</v>
          </cell>
          <cell r="BO2386">
            <v>0</v>
          </cell>
          <cell r="BQ2386" t="str">
            <v>$0 - $50M</v>
          </cell>
          <cell r="BR2386" t="str">
            <v>$0 - $5M</v>
          </cell>
        </row>
        <row r="2387">
          <cell r="A2387" t="str">
            <v>US</v>
          </cell>
          <cell r="F2387" t="str">
            <v>Commercial</v>
          </cell>
          <cell r="N2387" t="str">
            <v>Non-LPL</v>
          </cell>
          <cell r="Q2387" t="str">
            <v>E&amp;O</v>
          </cell>
          <cell r="AO2387">
            <v>0</v>
          </cell>
          <cell r="BO2387">
            <v>0</v>
          </cell>
          <cell r="BQ2387" t="str">
            <v>$0 - $50M</v>
          </cell>
          <cell r="BR2387" t="str">
            <v>$0 - $5M</v>
          </cell>
        </row>
        <row r="2388">
          <cell r="A2388" t="str">
            <v>US</v>
          </cell>
          <cell r="F2388" t="str">
            <v>Commercial</v>
          </cell>
          <cell r="N2388" t="str">
            <v>Non-LPL</v>
          </cell>
          <cell r="Q2388" t="str">
            <v>E&amp;O</v>
          </cell>
          <cell r="AO2388">
            <v>0</v>
          </cell>
          <cell r="BO2388">
            <v>0</v>
          </cell>
          <cell r="BQ2388" t="str">
            <v>$0 - $50M</v>
          </cell>
          <cell r="BR2388" t="str">
            <v>$0 - $5M</v>
          </cell>
        </row>
        <row r="2389">
          <cell r="A2389" t="str">
            <v>US</v>
          </cell>
          <cell r="F2389" t="str">
            <v>Commercial</v>
          </cell>
          <cell r="N2389" t="str">
            <v>Lawyers</v>
          </cell>
          <cell r="Q2389" t="str">
            <v>E&amp;O</v>
          </cell>
          <cell r="AO2389">
            <v>60000000</v>
          </cell>
          <cell r="BO2389">
            <v>0</v>
          </cell>
          <cell r="BQ2389" t="str">
            <v>$50.1 - $100M</v>
          </cell>
          <cell r="BR2389" t="str">
            <v>$5.1 - $10M</v>
          </cell>
        </row>
        <row r="2390">
          <cell r="A2390" t="str">
            <v>US</v>
          </cell>
          <cell r="F2390" t="str">
            <v>Commercial</v>
          </cell>
          <cell r="N2390" t="str">
            <v>Non-LPL</v>
          </cell>
          <cell r="Q2390" t="str">
            <v>E&amp;O</v>
          </cell>
          <cell r="AO2390">
            <v>0</v>
          </cell>
          <cell r="BO2390">
            <v>0</v>
          </cell>
          <cell r="BQ2390" t="str">
            <v>$0 - $50M</v>
          </cell>
          <cell r="BR2390" t="str">
            <v>$0 - $5M</v>
          </cell>
        </row>
        <row r="2391">
          <cell r="A2391" t="str">
            <v>US</v>
          </cell>
          <cell r="F2391" t="str">
            <v>Financial Institutions</v>
          </cell>
          <cell r="N2391">
            <v>0</v>
          </cell>
          <cell r="Q2391" t="str">
            <v>D&amp;O</v>
          </cell>
          <cell r="AO2391">
            <v>20000000</v>
          </cell>
          <cell r="BO2391" t="str">
            <v>Private Equity</v>
          </cell>
          <cell r="BQ2391" t="str">
            <v>$0 - $50M</v>
          </cell>
          <cell r="BR2391" t="str">
            <v>$5.1 - $10M</v>
          </cell>
        </row>
        <row r="2392">
          <cell r="A2392" t="str">
            <v>US</v>
          </cell>
          <cell r="F2392" t="str">
            <v>Financial Institutions</v>
          </cell>
          <cell r="N2392">
            <v>0</v>
          </cell>
          <cell r="Q2392" t="str">
            <v>D&amp;O</v>
          </cell>
          <cell r="AO2392">
            <v>70000000</v>
          </cell>
          <cell r="BO2392" t="str">
            <v>Private Equity</v>
          </cell>
          <cell r="BQ2392" t="str">
            <v>$50.1 - $100M</v>
          </cell>
          <cell r="BR2392" t="str">
            <v>$5.1 - $10M</v>
          </cell>
        </row>
        <row r="2393">
          <cell r="A2393" t="str">
            <v>US</v>
          </cell>
          <cell r="F2393" t="str">
            <v>Commercial</v>
          </cell>
          <cell r="N2393">
            <v>0</v>
          </cell>
          <cell r="Q2393" t="str">
            <v>D&amp;O</v>
          </cell>
          <cell r="AO2393">
            <v>55000000</v>
          </cell>
          <cell r="BO2393">
            <v>0</v>
          </cell>
          <cell r="BQ2393" t="str">
            <v>$50.1 - $100M</v>
          </cell>
          <cell r="BR2393" t="str">
            <v>$5.1 - $10M</v>
          </cell>
        </row>
        <row r="2394">
          <cell r="A2394" t="str">
            <v>US</v>
          </cell>
          <cell r="F2394" t="str">
            <v>Financial Institutions</v>
          </cell>
          <cell r="N2394">
            <v>0</v>
          </cell>
          <cell r="Q2394" t="str">
            <v>D&amp;O</v>
          </cell>
          <cell r="AO2394">
            <v>0</v>
          </cell>
          <cell r="BO2394" t="str">
            <v>Private Equity</v>
          </cell>
          <cell r="BQ2394" t="str">
            <v>$0 - $50M</v>
          </cell>
          <cell r="BR2394" t="str">
            <v>$5.1 - $10M</v>
          </cell>
        </row>
        <row r="2395">
          <cell r="A2395" t="str">
            <v>US</v>
          </cell>
          <cell r="F2395" t="str">
            <v>Commercial</v>
          </cell>
          <cell r="N2395" t="str">
            <v>Non-LPL</v>
          </cell>
          <cell r="Q2395" t="str">
            <v>E&amp;O</v>
          </cell>
          <cell r="AO2395">
            <v>0</v>
          </cell>
          <cell r="BO2395">
            <v>0</v>
          </cell>
          <cell r="BQ2395" t="str">
            <v>$0 - $50M</v>
          </cell>
          <cell r="BR2395" t="str">
            <v>$0 - $5M</v>
          </cell>
        </row>
        <row r="2396">
          <cell r="A2396" t="str">
            <v>US</v>
          </cell>
          <cell r="F2396" t="str">
            <v>Commercial</v>
          </cell>
          <cell r="N2396" t="str">
            <v>Non-LPL</v>
          </cell>
          <cell r="Q2396" t="str">
            <v>E&amp;O</v>
          </cell>
          <cell r="AO2396">
            <v>0</v>
          </cell>
          <cell r="BO2396">
            <v>0</v>
          </cell>
          <cell r="BQ2396" t="str">
            <v>$0 - $50M</v>
          </cell>
          <cell r="BR2396" t="str">
            <v>$0 - $5M</v>
          </cell>
        </row>
        <row r="2397">
          <cell r="A2397" t="str">
            <v>US</v>
          </cell>
          <cell r="F2397" t="str">
            <v>Commercial</v>
          </cell>
          <cell r="N2397" t="str">
            <v>Non-LPL</v>
          </cell>
          <cell r="Q2397" t="str">
            <v>E&amp;O</v>
          </cell>
          <cell r="AO2397">
            <v>0</v>
          </cell>
          <cell r="BO2397">
            <v>0</v>
          </cell>
          <cell r="BQ2397" t="str">
            <v>$0 - $50M</v>
          </cell>
          <cell r="BR2397" t="str">
            <v>$0 - $5M</v>
          </cell>
        </row>
        <row r="2398">
          <cell r="A2398" t="str">
            <v>US</v>
          </cell>
          <cell r="F2398" t="str">
            <v>Financial Institutions</v>
          </cell>
          <cell r="N2398">
            <v>0</v>
          </cell>
          <cell r="Q2398" t="str">
            <v>D&amp;O</v>
          </cell>
          <cell r="AO2398">
            <v>0</v>
          </cell>
          <cell r="BO2398" t="str">
            <v>Investment Advisor</v>
          </cell>
          <cell r="BQ2398" t="str">
            <v>$0 - $50M</v>
          </cell>
          <cell r="BR2398" t="str">
            <v>$0 - $5M</v>
          </cell>
        </row>
        <row r="2399">
          <cell r="A2399" t="str">
            <v>US</v>
          </cell>
          <cell r="F2399" t="str">
            <v>Commercial</v>
          </cell>
          <cell r="N2399">
            <v>0</v>
          </cell>
          <cell r="Q2399" t="str">
            <v>Fiduciary</v>
          </cell>
          <cell r="AO2399">
            <v>20000000</v>
          </cell>
          <cell r="BO2399">
            <v>0</v>
          </cell>
          <cell r="BQ2399" t="str">
            <v>$0 - $50M</v>
          </cell>
          <cell r="BR2399" t="str">
            <v>$5.1 - $10M</v>
          </cell>
        </row>
        <row r="2400">
          <cell r="A2400" t="str">
            <v>US</v>
          </cell>
          <cell r="F2400" t="str">
            <v>Commercial</v>
          </cell>
          <cell r="N2400" t="str">
            <v>Non-LPL</v>
          </cell>
          <cell r="Q2400" t="str">
            <v>E&amp;O</v>
          </cell>
          <cell r="AO2400">
            <v>0</v>
          </cell>
          <cell r="BO2400">
            <v>0</v>
          </cell>
          <cell r="BQ2400" t="str">
            <v>$0 - $50M</v>
          </cell>
          <cell r="BR2400" t="str">
            <v>$0 - $5M</v>
          </cell>
        </row>
        <row r="2401">
          <cell r="A2401" t="str">
            <v>US</v>
          </cell>
          <cell r="F2401" t="str">
            <v>Commercial</v>
          </cell>
          <cell r="N2401" t="str">
            <v>Non-LPL</v>
          </cell>
          <cell r="Q2401" t="str">
            <v>E&amp;O</v>
          </cell>
          <cell r="AO2401">
            <v>0</v>
          </cell>
          <cell r="BO2401">
            <v>0</v>
          </cell>
          <cell r="BQ2401" t="str">
            <v>$0 - $50M</v>
          </cell>
          <cell r="BR2401" t="str">
            <v>$0 - $5M</v>
          </cell>
        </row>
        <row r="2402">
          <cell r="A2402" t="str">
            <v>US</v>
          </cell>
          <cell r="F2402" t="str">
            <v>Commercial</v>
          </cell>
          <cell r="N2402" t="str">
            <v>Non-LPL</v>
          </cell>
          <cell r="Q2402" t="str">
            <v>E&amp;O</v>
          </cell>
          <cell r="AO2402">
            <v>0</v>
          </cell>
          <cell r="BO2402">
            <v>0</v>
          </cell>
          <cell r="BQ2402" t="str">
            <v>$0 - $50M</v>
          </cell>
          <cell r="BR2402" t="str">
            <v>$0 - $5M</v>
          </cell>
        </row>
        <row r="2403">
          <cell r="A2403" t="str">
            <v>US</v>
          </cell>
          <cell r="F2403" t="str">
            <v>Commercial</v>
          </cell>
          <cell r="N2403" t="str">
            <v>Non-LPL</v>
          </cell>
          <cell r="Q2403" t="str">
            <v>E&amp;O</v>
          </cell>
          <cell r="AO2403">
            <v>5000000</v>
          </cell>
          <cell r="BO2403">
            <v>0</v>
          </cell>
          <cell r="BQ2403" t="str">
            <v>$0 - $50M</v>
          </cell>
          <cell r="BR2403" t="str">
            <v>$0 - $5M</v>
          </cell>
        </row>
        <row r="2404">
          <cell r="A2404" t="str">
            <v>US</v>
          </cell>
          <cell r="F2404" t="str">
            <v>Financial Institutions</v>
          </cell>
          <cell r="N2404">
            <v>0</v>
          </cell>
          <cell r="Q2404" t="str">
            <v>E&amp;O</v>
          </cell>
          <cell r="AO2404">
            <v>0</v>
          </cell>
          <cell r="BO2404" t="str">
            <v>Private Equity</v>
          </cell>
          <cell r="BQ2404" t="str">
            <v>$0 - $50M</v>
          </cell>
          <cell r="BR2404" t="str">
            <v>$0 - $5M</v>
          </cell>
        </row>
        <row r="2405">
          <cell r="A2405" t="str">
            <v>US</v>
          </cell>
          <cell r="F2405" t="str">
            <v>Commercial</v>
          </cell>
          <cell r="N2405" t="str">
            <v>Non-LPL</v>
          </cell>
          <cell r="Q2405" t="str">
            <v>E&amp;O</v>
          </cell>
          <cell r="AO2405">
            <v>0</v>
          </cell>
          <cell r="BO2405">
            <v>0</v>
          </cell>
          <cell r="BQ2405" t="str">
            <v>$0 - $50M</v>
          </cell>
          <cell r="BR2405" t="str">
            <v>$0 - $5M</v>
          </cell>
        </row>
        <row r="2406">
          <cell r="A2406" t="str">
            <v>London</v>
          </cell>
          <cell r="F2406" t="str">
            <v>Commercial</v>
          </cell>
          <cell r="N2406">
            <v>0</v>
          </cell>
          <cell r="Q2406" t="str">
            <v>E&amp;O</v>
          </cell>
          <cell r="AO2406">
            <v>0</v>
          </cell>
          <cell r="BO2406">
            <v>0</v>
          </cell>
          <cell r="BQ2406" t="str">
            <v>$0 - $50M</v>
          </cell>
          <cell r="BR2406" t="str">
            <v>$0 - $5M</v>
          </cell>
        </row>
        <row r="2407">
          <cell r="A2407" t="str">
            <v>US</v>
          </cell>
          <cell r="F2407" t="str">
            <v>Commercial</v>
          </cell>
          <cell r="N2407">
            <v>0</v>
          </cell>
          <cell r="Q2407" t="str">
            <v>D&amp;O</v>
          </cell>
          <cell r="AO2407">
            <v>40000000</v>
          </cell>
          <cell r="BO2407">
            <v>0</v>
          </cell>
          <cell r="BQ2407" t="str">
            <v>$0 - $50M</v>
          </cell>
          <cell r="BR2407" t="str">
            <v>$5.1 - $10M</v>
          </cell>
        </row>
        <row r="2408">
          <cell r="A2408" t="str">
            <v>US</v>
          </cell>
          <cell r="F2408" t="str">
            <v>Commercial</v>
          </cell>
          <cell r="N2408" t="str">
            <v>Lawyers</v>
          </cell>
          <cell r="Q2408" t="str">
            <v>E&amp;O</v>
          </cell>
          <cell r="AO2408">
            <v>0</v>
          </cell>
          <cell r="BO2408">
            <v>0</v>
          </cell>
          <cell r="BQ2408" t="str">
            <v>$0 - $50M</v>
          </cell>
          <cell r="BR2408" t="str">
            <v>$0 - $5M</v>
          </cell>
        </row>
        <row r="2409">
          <cell r="A2409" t="str">
            <v>US</v>
          </cell>
          <cell r="F2409" t="str">
            <v>Commercial</v>
          </cell>
          <cell r="N2409" t="str">
            <v>Lawyers</v>
          </cell>
          <cell r="Q2409" t="str">
            <v>E&amp;O</v>
          </cell>
          <cell r="AO2409">
            <v>0</v>
          </cell>
          <cell r="BO2409">
            <v>0</v>
          </cell>
          <cell r="BQ2409" t="str">
            <v>$0 - $50M</v>
          </cell>
          <cell r="BR2409" t="str">
            <v>$0 - $5M</v>
          </cell>
        </row>
        <row r="2410">
          <cell r="A2410" t="str">
            <v>US</v>
          </cell>
          <cell r="F2410" t="str">
            <v>Commercial</v>
          </cell>
          <cell r="N2410" t="str">
            <v>Lawyers</v>
          </cell>
          <cell r="Q2410" t="str">
            <v>E&amp;O</v>
          </cell>
          <cell r="AO2410">
            <v>10000000</v>
          </cell>
          <cell r="BO2410">
            <v>0</v>
          </cell>
          <cell r="BQ2410" t="str">
            <v>$0 - $50M</v>
          </cell>
          <cell r="BR2410" t="str">
            <v>$0 - $5M</v>
          </cell>
        </row>
        <row r="2411">
          <cell r="A2411" t="str">
            <v>US</v>
          </cell>
          <cell r="F2411" t="str">
            <v>Commercial</v>
          </cell>
          <cell r="N2411" t="str">
            <v>Lawyers</v>
          </cell>
          <cell r="Q2411" t="str">
            <v>E&amp;O</v>
          </cell>
          <cell r="AO2411">
            <v>5000000</v>
          </cell>
          <cell r="BO2411">
            <v>0</v>
          </cell>
          <cell r="BQ2411" t="str">
            <v>$0 - $50M</v>
          </cell>
          <cell r="BR2411" t="str">
            <v>$0 - $5M</v>
          </cell>
        </row>
        <row r="2412">
          <cell r="A2412" t="str">
            <v>US</v>
          </cell>
          <cell r="F2412" t="str">
            <v>Commercial</v>
          </cell>
          <cell r="N2412" t="str">
            <v>Non-LPL</v>
          </cell>
          <cell r="Q2412" t="str">
            <v>E&amp;O</v>
          </cell>
          <cell r="AO2412">
            <v>0</v>
          </cell>
          <cell r="BO2412">
            <v>0</v>
          </cell>
          <cell r="BQ2412" t="str">
            <v>$0 - $50M</v>
          </cell>
          <cell r="BR2412" t="str">
            <v>$0 - $5M</v>
          </cell>
        </row>
        <row r="2413">
          <cell r="A2413" t="str">
            <v>London</v>
          </cell>
          <cell r="F2413" t="str">
            <v>Commercial</v>
          </cell>
          <cell r="N2413">
            <v>0</v>
          </cell>
          <cell r="Q2413" t="str">
            <v>E&amp;O</v>
          </cell>
          <cell r="AO2413">
            <v>0</v>
          </cell>
          <cell r="BO2413">
            <v>0</v>
          </cell>
          <cell r="BQ2413" t="str">
            <v>$0 - $50M</v>
          </cell>
          <cell r="BR2413" t="str">
            <v>$0 - $5M</v>
          </cell>
        </row>
        <row r="2414">
          <cell r="A2414" t="str">
            <v>US</v>
          </cell>
          <cell r="F2414" t="str">
            <v>Commercial</v>
          </cell>
          <cell r="N2414">
            <v>0</v>
          </cell>
          <cell r="Q2414" t="str">
            <v>D&amp;O</v>
          </cell>
          <cell r="AO2414">
            <v>60000000</v>
          </cell>
          <cell r="BO2414">
            <v>0</v>
          </cell>
          <cell r="BQ2414" t="str">
            <v>$50.1 - $100M</v>
          </cell>
          <cell r="BR2414" t="str">
            <v>$5.1 - $10M</v>
          </cell>
        </row>
        <row r="2415">
          <cell r="A2415" t="str">
            <v>US</v>
          </cell>
          <cell r="F2415" t="str">
            <v>Commercial</v>
          </cell>
          <cell r="N2415">
            <v>0</v>
          </cell>
          <cell r="Q2415" t="str">
            <v>D&amp;O</v>
          </cell>
          <cell r="AO2415">
            <v>40000000</v>
          </cell>
          <cell r="BO2415">
            <v>0</v>
          </cell>
          <cell r="BQ2415" t="str">
            <v>$0 - $50M</v>
          </cell>
          <cell r="BR2415" t="str">
            <v>$5.1 - $10M</v>
          </cell>
        </row>
        <row r="2416">
          <cell r="A2416" t="str">
            <v>US</v>
          </cell>
          <cell r="F2416" t="str">
            <v>Commercial</v>
          </cell>
          <cell r="N2416" t="str">
            <v>Non-LPL</v>
          </cell>
          <cell r="Q2416" t="str">
            <v>E&amp;O</v>
          </cell>
          <cell r="AO2416">
            <v>20000000</v>
          </cell>
          <cell r="BO2416">
            <v>0</v>
          </cell>
          <cell r="BQ2416" t="str">
            <v>$0 - $50M</v>
          </cell>
          <cell r="BR2416" t="str">
            <v>$5.1 - $10M</v>
          </cell>
        </row>
        <row r="2417">
          <cell r="A2417" t="str">
            <v>London</v>
          </cell>
          <cell r="F2417" t="str">
            <v>Commercial</v>
          </cell>
          <cell r="N2417">
            <v>0</v>
          </cell>
          <cell r="Q2417" t="str">
            <v>D&amp;O</v>
          </cell>
          <cell r="AO2417">
            <v>21295475.370000001</v>
          </cell>
          <cell r="BO2417">
            <v>0</v>
          </cell>
          <cell r="BQ2417" t="str">
            <v>$0 - $50M</v>
          </cell>
          <cell r="BR2417" t="str">
            <v>$5.1 - $10M</v>
          </cell>
        </row>
        <row r="2418">
          <cell r="A2418" t="str">
            <v>US</v>
          </cell>
          <cell r="F2418" t="str">
            <v>Commercial</v>
          </cell>
          <cell r="N2418" t="str">
            <v>Non-LPL</v>
          </cell>
          <cell r="Q2418" t="str">
            <v>E&amp;O</v>
          </cell>
          <cell r="AO2418">
            <v>0</v>
          </cell>
          <cell r="BO2418">
            <v>0</v>
          </cell>
          <cell r="BQ2418" t="str">
            <v>$0 - $50M</v>
          </cell>
          <cell r="BR2418" t="str">
            <v>$0 - $5M</v>
          </cell>
        </row>
        <row r="2419">
          <cell r="A2419" t="str">
            <v>US</v>
          </cell>
          <cell r="F2419" t="str">
            <v>Financial Institutions</v>
          </cell>
          <cell r="N2419">
            <v>0</v>
          </cell>
          <cell r="Q2419" t="str">
            <v>D&amp;O</v>
          </cell>
          <cell r="AO2419">
            <v>10000000</v>
          </cell>
          <cell r="BO2419" t="str">
            <v>Bank</v>
          </cell>
          <cell r="BQ2419" t="str">
            <v>$0 - $50M</v>
          </cell>
          <cell r="BR2419" t="str">
            <v>$5.1 - $10M</v>
          </cell>
        </row>
        <row r="2420">
          <cell r="A2420" t="str">
            <v>US</v>
          </cell>
          <cell r="F2420" t="str">
            <v>Financial Institutions</v>
          </cell>
          <cell r="N2420">
            <v>0</v>
          </cell>
          <cell r="Q2420" t="str">
            <v>E&amp;O</v>
          </cell>
          <cell r="AO2420">
            <v>5000000</v>
          </cell>
          <cell r="BO2420" t="str">
            <v>Bank</v>
          </cell>
          <cell r="BQ2420" t="str">
            <v>$0 - $50M</v>
          </cell>
          <cell r="BR2420" t="str">
            <v>$0 - $5M</v>
          </cell>
        </row>
        <row r="2421">
          <cell r="A2421" t="str">
            <v>US</v>
          </cell>
          <cell r="F2421" t="str">
            <v>Commercial</v>
          </cell>
          <cell r="N2421" t="str">
            <v>Lawyers</v>
          </cell>
          <cell r="Q2421" t="str">
            <v>E&amp;O</v>
          </cell>
          <cell r="AO2421">
            <v>0</v>
          </cell>
          <cell r="BO2421">
            <v>0</v>
          </cell>
          <cell r="BQ2421" t="str">
            <v>$0 - $50M</v>
          </cell>
          <cell r="BR2421" t="str">
            <v>$5.1 - $10M</v>
          </cell>
        </row>
        <row r="2422">
          <cell r="A2422" t="str">
            <v>London</v>
          </cell>
          <cell r="F2422" t="str">
            <v>Commercial</v>
          </cell>
          <cell r="N2422">
            <v>0</v>
          </cell>
          <cell r="Q2422" t="str">
            <v>E&amp;O</v>
          </cell>
          <cell r="AO2422">
            <v>0</v>
          </cell>
          <cell r="BO2422">
            <v>0</v>
          </cell>
          <cell r="BQ2422" t="str">
            <v>$0 - $50M</v>
          </cell>
          <cell r="BR2422" t="str">
            <v>$0 - $5M</v>
          </cell>
        </row>
        <row r="2423">
          <cell r="A2423" t="str">
            <v>US</v>
          </cell>
          <cell r="F2423" t="str">
            <v>Financial Institutions</v>
          </cell>
          <cell r="N2423">
            <v>0</v>
          </cell>
          <cell r="Q2423" t="str">
            <v>Side A</v>
          </cell>
          <cell r="AO2423">
            <v>20000000</v>
          </cell>
          <cell r="BO2423" t="str">
            <v>Private Equity</v>
          </cell>
          <cell r="BQ2423" t="str">
            <v>$0 - $50M</v>
          </cell>
          <cell r="BR2423" t="str">
            <v>$0 - $5M</v>
          </cell>
        </row>
        <row r="2424">
          <cell r="A2424" t="str">
            <v>US</v>
          </cell>
          <cell r="F2424" t="str">
            <v>Financial Institutions</v>
          </cell>
          <cell r="N2424">
            <v>0</v>
          </cell>
          <cell r="Q2424" t="str">
            <v>D&amp;O</v>
          </cell>
          <cell r="AO2424">
            <v>30000000</v>
          </cell>
          <cell r="BO2424" t="str">
            <v>REIT</v>
          </cell>
          <cell r="BQ2424" t="str">
            <v>$0 - $50M</v>
          </cell>
          <cell r="BR2424" t="str">
            <v>$0 - $5M</v>
          </cell>
        </row>
        <row r="2425">
          <cell r="A2425" t="str">
            <v>London</v>
          </cell>
          <cell r="F2425" t="str">
            <v>Commercial</v>
          </cell>
          <cell r="N2425">
            <v>0</v>
          </cell>
          <cell r="Q2425" t="str">
            <v>E&amp;O</v>
          </cell>
          <cell r="AO2425">
            <v>0</v>
          </cell>
          <cell r="BO2425">
            <v>0</v>
          </cell>
          <cell r="BQ2425" t="str">
            <v>$0 - $50M</v>
          </cell>
          <cell r="BR2425" t="str">
            <v>$0 - $5M</v>
          </cell>
        </row>
        <row r="2426">
          <cell r="A2426" t="str">
            <v>London</v>
          </cell>
          <cell r="F2426" t="str">
            <v>Commercial</v>
          </cell>
          <cell r="N2426">
            <v>0</v>
          </cell>
          <cell r="Q2426" t="str">
            <v>E&amp;O</v>
          </cell>
          <cell r="AO2426">
            <v>0</v>
          </cell>
          <cell r="BO2426">
            <v>0</v>
          </cell>
          <cell r="BQ2426" t="str">
            <v>$0 - $50M</v>
          </cell>
          <cell r="BR2426" t="str">
            <v>$0 - $5M</v>
          </cell>
        </row>
        <row r="2427">
          <cell r="A2427" t="str">
            <v>US</v>
          </cell>
          <cell r="F2427" t="str">
            <v>Commercial</v>
          </cell>
          <cell r="N2427" t="str">
            <v>Non-LPL</v>
          </cell>
          <cell r="Q2427" t="str">
            <v>E&amp;O</v>
          </cell>
          <cell r="AO2427">
            <v>20000000</v>
          </cell>
          <cell r="BO2427">
            <v>0</v>
          </cell>
          <cell r="BQ2427" t="str">
            <v>$0 - $50M</v>
          </cell>
          <cell r="BR2427" t="str">
            <v>$5.1 - $10M</v>
          </cell>
        </row>
        <row r="2428">
          <cell r="A2428" t="str">
            <v>US</v>
          </cell>
          <cell r="F2428" t="str">
            <v>Commercial</v>
          </cell>
          <cell r="N2428">
            <v>0</v>
          </cell>
          <cell r="Q2428" t="str">
            <v>D&amp;O</v>
          </cell>
          <cell r="AO2428">
            <v>20000000</v>
          </cell>
          <cell r="BO2428">
            <v>0</v>
          </cell>
          <cell r="BQ2428" t="str">
            <v>$0 - $50M</v>
          </cell>
          <cell r="BR2428" t="str">
            <v>$0 - $5M</v>
          </cell>
        </row>
        <row r="2429">
          <cell r="A2429" t="str">
            <v>London</v>
          </cell>
          <cell r="F2429" t="str">
            <v>Commercial</v>
          </cell>
          <cell r="N2429">
            <v>0</v>
          </cell>
          <cell r="Q2429" t="str">
            <v>E&amp;O</v>
          </cell>
          <cell r="AO2429">
            <v>0</v>
          </cell>
          <cell r="BO2429">
            <v>0</v>
          </cell>
          <cell r="BQ2429" t="str">
            <v>$0 - $50M</v>
          </cell>
          <cell r="BR2429" t="str">
            <v>$0 - $5M</v>
          </cell>
        </row>
        <row r="2430">
          <cell r="A2430" t="str">
            <v>London</v>
          </cell>
          <cell r="F2430" t="str">
            <v>Commercial</v>
          </cell>
          <cell r="N2430">
            <v>0</v>
          </cell>
          <cell r="Q2430" t="str">
            <v>D&amp;O</v>
          </cell>
          <cell r="AO2430">
            <v>0</v>
          </cell>
          <cell r="BO2430">
            <v>0</v>
          </cell>
          <cell r="BQ2430" t="str">
            <v>$0 - $50M</v>
          </cell>
          <cell r="BR2430" t="str">
            <v>$0 - $5M</v>
          </cell>
        </row>
        <row r="2431">
          <cell r="A2431" t="str">
            <v>US</v>
          </cell>
          <cell r="F2431" t="str">
            <v>Commercial</v>
          </cell>
          <cell r="N2431">
            <v>0</v>
          </cell>
          <cell r="Q2431" t="str">
            <v>D&amp;O</v>
          </cell>
          <cell r="AO2431">
            <v>30000000</v>
          </cell>
          <cell r="BO2431">
            <v>0</v>
          </cell>
          <cell r="BQ2431" t="str">
            <v>$0 - $50M</v>
          </cell>
          <cell r="BR2431" t="str">
            <v>$0 - $5M</v>
          </cell>
        </row>
        <row r="2432">
          <cell r="A2432" t="str">
            <v>US</v>
          </cell>
          <cell r="F2432" t="str">
            <v>Commercial</v>
          </cell>
          <cell r="N2432" t="str">
            <v>Non-LPL</v>
          </cell>
          <cell r="Q2432" t="str">
            <v>E&amp;O</v>
          </cell>
          <cell r="AO2432">
            <v>0</v>
          </cell>
          <cell r="BO2432">
            <v>0</v>
          </cell>
          <cell r="BQ2432" t="str">
            <v>$0 - $50M</v>
          </cell>
          <cell r="BR2432" t="str">
            <v>$0 - $5M</v>
          </cell>
        </row>
        <row r="2433">
          <cell r="A2433" t="str">
            <v>US</v>
          </cell>
          <cell r="F2433" t="str">
            <v>Financial Institutions</v>
          </cell>
          <cell r="N2433">
            <v>0</v>
          </cell>
          <cell r="Q2433" t="str">
            <v>D&amp;O</v>
          </cell>
          <cell r="AO2433">
            <v>10000000</v>
          </cell>
          <cell r="BO2433" t="str">
            <v>Broker Dealer</v>
          </cell>
          <cell r="BQ2433" t="str">
            <v>$0 - $50M</v>
          </cell>
          <cell r="BR2433" t="str">
            <v>$0 - $5M</v>
          </cell>
        </row>
        <row r="2434">
          <cell r="A2434" t="str">
            <v>US</v>
          </cell>
          <cell r="F2434" t="str">
            <v>Commercial</v>
          </cell>
          <cell r="N2434">
            <v>0</v>
          </cell>
          <cell r="Q2434" t="str">
            <v>D&amp;O</v>
          </cell>
          <cell r="AO2434">
            <v>20000000</v>
          </cell>
          <cell r="BO2434">
            <v>0</v>
          </cell>
          <cell r="BQ2434" t="str">
            <v>$0 - $50M</v>
          </cell>
          <cell r="BR2434" t="str">
            <v>$5.1 - $10M</v>
          </cell>
        </row>
        <row r="2435">
          <cell r="A2435" t="str">
            <v>US</v>
          </cell>
          <cell r="F2435" t="str">
            <v>Commercial</v>
          </cell>
          <cell r="N2435" t="str">
            <v>Non-LPL</v>
          </cell>
          <cell r="Q2435" t="str">
            <v>E&amp;O</v>
          </cell>
          <cell r="AO2435">
            <v>0</v>
          </cell>
          <cell r="BO2435">
            <v>0</v>
          </cell>
          <cell r="BQ2435" t="str">
            <v>$0 - $50M</v>
          </cell>
          <cell r="BR2435" t="str">
            <v>$0 - $5M</v>
          </cell>
        </row>
        <row r="2436">
          <cell r="A2436" t="str">
            <v>London</v>
          </cell>
          <cell r="F2436" t="str">
            <v>Commercial</v>
          </cell>
          <cell r="N2436">
            <v>0</v>
          </cell>
          <cell r="Q2436" t="str">
            <v>D&amp;O</v>
          </cell>
          <cell r="AO2436">
            <v>0</v>
          </cell>
          <cell r="BO2436">
            <v>0</v>
          </cell>
          <cell r="BQ2436" t="str">
            <v>$0 - $50M</v>
          </cell>
          <cell r="BR2436" t="str">
            <v>$5.1 - $10M</v>
          </cell>
        </row>
        <row r="2437">
          <cell r="A2437" t="str">
            <v>US</v>
          </cell>
          <cell r="F2437" t="str">
            <v>Commercial</v>
          </cell>
          <cell r="N2437" t="str">
            <v>Non-LPL</v>
          </cell>
          <cell r="Q2437" t="str">
            <v>E&amp;O</v>
          </cell>
          <cell r="AO2437">
            <v>0</v>
          </cell>
          <cell r="BO2437">
            <v>0</v>
          </cell>
          <cell r="BQ2437" t="str">
            <v>$0 - $50M</v>
          </cell>
          <cell r="BR2437" t="str">
            <v>$0 - $5M</v>
          </cell>
        </row>
        <row r="2438">
          <cell r="A2438" t="str">
            <v>London</v>
          </cell>
          <cell r="F2438" t="str">
            <v>Commercial</v>
          </cell>
          <cell r="N2438">
            <v>0</v>
          </cell>
          <cell r="Q2438" t="str">
            <v>E&amp;O</v>
          </cell>
          <cell r="AO2438">
            <v>0</v>
          </cell>
          <cell r="BO2438">
            <v>0</v>
          </cell>
          <cell r="BQ2438" t="str">
            <v>$0 - $50M</v>
          </cell>
          <cell r="BR2438" t="str">
            <v>$0 - $5M</v>
          </cell>
        </row>
        <row r="2439">
          <cell r="A2439" t="str">
            <v>London</v>
          </cell>
          <cell r="F2439" t="str">
            <v>Commercial</v>
          </cell>
          <cell r="N2439">
            <v>0</v>
          </cell>
          <cell r="Q2439" t="str">
            <v>E&amp;O</v>
          </cell>
          <cell r="AO2439">
            <v>7098.4917999999998</v>
          </cell>
          <cell r="BO2439">
            <v>0</v>
          </cell>
          <cell r="BQ2439" t="str">
            <v>$0 - $50M</v>
          </cell>
          <cell r="BR2439" t="str">
            <v>$0 - $5M</v>
          </cell>
        </row>
        <row r="2440">
          <cell r="A2440" t="str">
            <v>US</v>
          </cell>
          <cell r="F2440" t="str">
            <v>Commercial</v>
          </cell>
          <cell r="N2440" t="str">
            <v>Lawyers</v>
          </cell>
          <cell r="Q2440" t="str">
            <v>E&amp;O</v>
          </cell>
          <cell r="AO2440">
            <v>0</v>
          </cell>
          <cell r="BO2440">
            <v>0</v>
          </cell>
          <cell r="BQ2440" t="str">
            <v>$0 - $50M</v>
          </cell>
          <cell r="BR2440" t="str">
            <v>$0 - $5M</v>
          </cell>
        </row>
        <row r="2441">
          <cell r="A2441" t="str">
            <v>London</v>
          </cell>
          <cell r="F2441" t="str">
            <v>Commercial</v>
          </cell>
          <cell r="N2441">
            <v>0</v>
          </cell>
          <cell r="Q2441" t="str">
            <v>D&amp;O</v>
          </cell>
          <cell r="AO2441">
            <v>0</v>
          </cell>
          <cell r="BO2441">
            <v>0</v>
          </cell>
          <cell r="BQ2441" t="str">
            <v>$0 - $50M</v>
          </cell>
          <cell r="BR2441" t="str">
            <v>$5.1 - $10M</v>
          </cell>
        </row>
        <row r="2442">
          <cell r="A2442" t="str">
            <v>US</v>
          </cell>
          <cell r="F2442" t="str">
            <v>Commercial</v>
          </cell>
          <cell r="N2442">
            <v>0</v>
          </cell>
          <cell r="Q2442" t="str">
            <v>D&amp;O</v>
          </cell>
          <cell r="AO2442">
            <v>5000000</v>
          </cell>
          <cell r="BO2442">
            <v>0</v>
          </cell>
          <cell r="BQ2442" t="str">
            <v>$0 - $50M</v>
          </cell>
          <cell r="BR2442" t="str">
            <v>$0 - $5M</v>
          </cell>
        </row>
        <row r="2443">
          <cell r="A2443" t="str">
            <v>US</v>
          </cell>
          <cell r="F2443" t="str">
            <v>Financial Institutions</v>
          </cell>
          <cell r="N2443">
            <v>0</v>
          </cell>
          <cell r="Q2443" t="str">
            <v>D&amp;O</v>
          </cell>
          <cell r="AO2443">
            <v>0</v>
          </cell>
          <cell r="BO2443" t="str">
            <v>Hedge Fund</v>
          </cell>
          <cell r="BQ2443" t="str">
            <v>$0 - $50M</v>
          </cell>
          <cell r="BR2443" t="str">
            <v>$0 - $5M</v>
          </cell>
        </row>
        <row r="2444">
          <cell r="A2444" t="str">
            <v>US</v>
          </cell>
          <cell r="F2444" t="str">
            <v>Commercial</v>
          </cell>
          <cell r="N2444" t="str">
            <v>Non-LPL</v>
          </cell>
          <cell r="Q2444" t="str">
            <v>E&amp;O</v>
          </cell>
          <cell r="AO2444">
            <v>0</v>
          </cell>
          <cell r="BO2444">
            <v>0</v>
          </cell>
          <cell r="BQ2444" t="str">
            <v>$0 - $50M</v>
          </cell>
          <cell r="BR2444" t="str">
            <v>$0 - $5M</v>
          </cell>
        </row>
        <row r="2445">
          <cell r="A2445" t="str">
            <v>London</v>
          </cell>
          <cell r="F2445" t="str">
            <v>FIPI</v>
          </cell>
          <cell r="N2445">
            <v>0</v>
          </cell>
          <cell r="Q2445" t="str">
            <v>E&amp;O</v>
          </cell>
          <cell r="AO2445">
            <v>0</v>
          </cell>
          <cell r="BO2445">
            <v>0</v>
          </cell>
          <cell r="BQ2445" t="str">
            <v>$0 - $50M</v>
          </cell>
          <cell r="BR2445" t="str">
            <v>$5.1 - $10M</v>
          </cell>
        </row>
        <row r="2446">
          <cell r="A2446" t="str">
            <v>US</v>
          </cell>
          <cell r="F2446" t="str">
            <v>Financial Institutions</v>
          </cell>
          <cell r="N2446">
            <v>0</v>
          </cell>
          <cell r="Q2446" t="str">
            <v>D&amp;O</v>
          </cell>
          <cell r="AO2446">
            <v>0</v>
          </cell>
          <cell r="BO2446" t="str">
            <v>Hedge Fund</v>
          </cell>
          <cell r="BQ2446" t="str">
            <v>$0 - $50M</v>
          </cell>
          <cell r="BR2446" t="str">
            <v>$0 - $5M</v>
          </cell>
        </row>
        <row r="2447">
          <cell r="A2447" t="str">
            <v>US</v>
          </cell>
          <cell r="F2447" t="str">
            <v>Commercial</v>
          </cell>
          <cell r="N2447" t="str">
            <v>Non-LPL</v>
          </cell>
          <cell r="Q2447" t="str">
            <v>E&amp;O</v>
          </cell>
          <cell r="AO2447">
            <v>0</v>
          </cell>
          <cell r="BO2447">
            <v>0</v>
          </cell>
          <cell r="BQ2447" t="str">
            <v>$0 - $50M</v>
          </cell>
          <cell r="BR2447" t="str">
            <v>$0 - $5M</v>
          </cell>
        </row>
        <row r="2448">
          <cell r="A2448" t="str">
            <v>US</v>
          </cell>
          <cell r="F2448" t="str">
            <v>Commercial</v>
          </cell>
          <cell r="N2448" t="str">
            <v>Non-LPL</v>
          </cell>
          <cell r="Q2448" t="str">
            <v>E&amp;O</v>
          </cell>
          <cell r="AO2448">
            <v>20000000</v>
          </cell>
          <cell r="BO2448">
            <v>0</v>
          </cell>
          <cell r="BQ2448" t="str">
            <v>$0 - $50M</v>
          </cell>
          <cell r="BR2448" t="str">
            <v>$0 - $5M</v>
          </cell>
        </row>
        <row r="2449">
          <cell r="A2449" t="str">
            <v>London</v>
          </cell>
          <cell r="F2449" t="str">
            <v>Commercial</v>
          </cell>
          <cell r="N2449">
            <v>0</v>
          </cell>
          <cell r="Q2449" t="str">
            <v>D&amp;O</v>
          </cell>
          <cell r="AO2449">
            <v>0</v>
          </cell>
          <cell r="BO2449">
            <v>0</v>
          </cell>
          <cell r="BQ2449" t="str">
            <v>$0 - $50M</v>
          </cell>
          <cell r="BR2449" t="str">
            <v>$0 - $5M</v>
          </cell>
        </row>
        <row r="2450">
          <cell r="A2450" t="str">
            <v>London</v>
          </cell>
          <cell r="F2450" t="str">
            <v>Financial Institutions</v>
          </cell>
          <cell r="N2450">
            <v>0</v>
          </cell>
          <cell r="Q2450" t="str">
            <v>D&amp;O</v>
          </cell>
          <cell r="AO2450">
            <v>18522.6351</v>
          </cell>
          <cell r="BO2450">
            <v>0</v>
          </cell>
          <cell r="BQ2450" t="str">
            <v>$0 - $50M</v>
          </cell>
          <cell r="BR2450" t="str">
            <v>$0 - $5M</v>
          </cell>
        </row>
        <row r="2451">
          <cell r="A2451" t="str">
            <v>London</v>
          </cell>
          <cell r="F2451" t="str">
            <v>Commercial</v>
          </cell>
          <cell r="N2451">
            <v>0</v>
          </cell>
          <cell r="Q2451" t="str">
            <v>E&amp;O</v>
          </cell>
          <cell r="AO2451">
            <v>3251.7734</v>
          </cell>
          <cell r="BO2451">
            <v>0</v>
          </cell>
          <cell r="BQ2451" t="str">
            <v>$0 - $50M</v>
          </cell>
          <cell r="BR2451" t="str">
            <v>$0 - $5M</v>
          </cell>
        </row>
        <row r="2452">
          <cell r="A2452" t="str">
            <v>US</v>
          </cell>
          <cell r="F2452" t="str">
            <v>Commercial</v>
          </cell>
          <cell r="N2452" t="str">
            <v>Non-LPL</v>
          </cell>
          <cell r="Q2452" t="str">
            <v>E&amp;O</v>
          </cell>
          <cell r="AO2452">
            <v>0</v>
          </cell>
          <cell r="BO2452">
            <v>0</v>
          </cell>
          <cell r="BQ2452" t="str">
            <v>$0 - $50M</v>
          </cell>
          <cell r="BR2452" t="str">
            <v>$0 - $5M</v>
          </cell>
        </row>
        <row r="2453">
          <cell r="A2453" t="str">
            <v>US</v>
          </cell>
          <cell r="F2453" t="str">
            <v>Commercial</v>
          </cell>
          <cell r="N2453">
            <v>0</v>
          </cell>
          <cell r="Q2453" t="str">
            <v>D&amp;O</v>
          </cell>
          <cell r="AO2453">
            <v>40000000</v>
          </cell>
          <cell r="BO2453">
            <v>0</v>
          </cell>
          <cell r="BQ2453" t="str">
            <v>$0 - $50M</v>
          </cell>
          <cell r="BR2453" t="str">
            <v>$5.1 - $10M</v>
          </cell>
        </row>
        <row r="2454">
          <cell r="A2454" t="str">
            <v>US</v>
          </cell>
          <cell r="F2454" t="str">
            <v>Commercial</v>
          </cell>
          <cell r="N2454" t="str">
            <v>Non-LPL</v>
          </cell>
          <cell r="Q2454" t="str">
            <v>E&amp;O</v>
          </cell>
          <cell r="AO2454">
            <v>0</v>
          </cell>
          <cell r="BO2454">
            <v>0</v>
          </cell>
          <cell r="BQ2454" t="str">
            <v>$0 - $50M</v>
          </cell>
          <cell r="BR2454" t="str">
            <v>$0 - $5M</v>
          </cell>
        </row>
        <row r="2455">
          <cell r="A2455" t="str">
            <v>London</v>
          </cell>
          <cell r="F2455" t="str">
            <v>FIPI</v>
          </cell>
          <cell r="N2455">
            <v>0</v>
          </cell>
          <cell r="Q2455" t="str">
            <v>E&amp;O</v>
          </cell>
          <cell r="AO2455">
            <v>15000000</v>
          </cell>
          <cell r="BO2455">
            <v>0</v>
          </cell>
          <cell r="BQ2455" t="str">
            <v>$0 - $50M</v>
          </cell>
          <cell r="BR2455" t="str">
            <v>$0 - $5M</v>
          </cell>
        </row>
        <row r="2456">
          <cell r="A2456" t="str">
            <v>US</v>
          </cell>
          <cell r="F2456" t="str">
            <v>Commercial</v>
          </cell>
          <cell r="N2456" t="str">
            <v>Non-LPL</v>
          </cell>
          <cell r="Q2456" t="str">
            <v>E&amp;O</v>
          </cell>
          <cell r="AO2456">
            <v>0</v>
          </cell>
          <cell r="BO2456">
            <v>0</v>
          </cell>
          <cell r="BQ2456" t="str">
            <v>$0 - $50M</v>
          </cell>
          <cell r="BR2456" t="str">
            <v>$0 - $5M</v>
          </cell>
        </row>
        <row r="2457">
          <cell r="A2457" t="str">
            <v>London</v>
          </cell>
          <cell r="F2457" t="str">
            <v>Commercial</v>
          </cell>
          <cell r="N2457">
            <v>0</v>
          </cell>
          <cell r="Q2457" t="str">
            <v>E&amp;O</v>
          </cell>
          <cell r="AO2457">
            <v>0</v>
          </cell>
          <cell r="BO2457">
            <v>0</v>
          </cell>
          <cell r="BQ2457" t="str">
            <v>$0 - $50M</v>
          </cell>
          <cell r="BR2457" t="str">
            <v>$0 - $5M</v>
          </cell>
        </row>
        <row r="2458">
          <cell r="A2458" t="str">
            <v>London</v>
          </cell>
          <cell r="F2458" t="str">
            <v>Commercial</v>
          </cell>
          <cell r="N2458">
            <v>0</v>
          </cell>
          <cell r="Q2458" t="str">
            <v>E&amp;O</v>
          </cell>
          <cell r="AO2458">
            <v>0</v>
          </cell>
          <cell r="BO2458">
            <v>0</v>
          </cell>
          <cell r="BQ2458" t="str">
            <v>$0 - $50M</v>
          </cell>
          <cell r="BR2458" t="str">
            <v>$0 - $5M</v>
          </cell>
        </row>
        <row r="2459">
          <cell r="A2459" t="str">
            <v>London</v>
          </cell>
          <cell r="F2459" t="str">
            <v>Commercial</v>
          </cell>
          <cell r="N2459">
            <v>0</v>
          </cell>
          <cell r="Q2459" t="str">
            <v>D&amp;O</v>
          </cell>
          <cell r="AO2459">
            <v>0</v>
          </cell>
          <cell r="BO2459">
            <v>0</v>
          </cell>
          <cell r="BQ2459" t="str">
            <v>$0 - $50M</v>
          </cell>
          <cell r="BR2459" t="str">
            <v>$5.1 - $10M</v>
          </cell>
        </row>
        <row r="2460">
          <cell r="A2460" t="str">
            <v>Bermuda</v>
          </cell>
          <cell r="F2460" t="str">
            <v>Commercial</v>
          </cell>
          <cell r="N2460">
            <v>0</v>
          </cell>
          <cell r="Q2460" t="str">
            <v>D&amp;O</v>
          </cell>
          <cell r="AO2460">
            <v>100000000</v>
          </cell>
          <cell r="BO2460">
            <v>0</v>
          </cell>
          <cell r="BQ2460" t="str">
            <v>$50.1 - $100M</v>
          </cell>
          <cell r="BR2460" t="str">
            <v>$10.1M - $15M</v>
          </cell>
        </row>
        <row r="2461">
          <cell r="A2461" t="str">
            <v>US</v>
          </cell>
          <cell r="F2461" t="str">
            <v>Commercial</v>
          </cell>
          <cell r="N2461" t="str">
            <v>Non-LPL</v>
          </cell>
          <cell r="Q2461" t="str">
            <v>E&amp;O</v>
          </cell>
          <cell r="AO2461">
            <v>0</v>
          </cell>
          <cell r="BO2461">
            <v>0</v>
          </cell>
          <cell r="BQ2461" t="str">
            <v>$0 - $50M</v>
          </cell>
          <cell r="BR2461" t="str">
            <v>$0 - $5M</v>
          </cell>
        </row>
        <row r="2462">
          <cell r="A2462" t="str">
            <v>US</v>
          </cell>
          <cell r="F2462" t="str">
            <v>Commercial</v>
          </cell>
          <cell r="N2462" t="str">
            <v>Non-LPL</v>
          </cell>
          <cell r="Q2462" t="str">
            <v>E&amp;O</v>
          </cell>
          <cell r="AO2462">
            <v>50000000</v>
          </cell>
          <cell r="BO2462">
            <v>0</v>
          </cell>
          <cell r="BQ2462" t="str">
            <v>$0 - $50M</v>
          </cell>
          <cell r="BR2462" t="str">
            <v>$5.1 - $10M</v>
          </cell>
        </row>
        <row r="2463">
          <cell r="A2463" t="str">
            <v>US</v>
          </cell>
          <cell r="F2463" t="str">
            <v>Commercial</v>
          </cell>
          <cell r="N2463" t="str">
            <v>Non-LPL</v>
          </cell>
          <cell r="Q2463" t="str">
            <v>E&amp;O</v>
          </cell>
          <cell r="AO2463">
            <v>0</v>
          </cell>
          <cell r="BO2463">
            <v>0</v>
          </cell>
          <cell r="BQ2463" t="str">
            <v>$0 - $50M</v>
          </cell>
          <cell r="BR2463" t="str">
            <v>$0 - $5M</v>
          </cell>
        </row>
        <row r="2464">
          <cell r="A2464" t="str">
            <v>US</v>
          </cell>
          <cell r="F2464" t="str">
            <v>Commercial</v>
          </cell>
          <cell r="N2464" t="str">
            <v>Non-LPL</v>
          </cell>
          <cell r="Q2464" t="str">
            <v>E&amp;O</v>
          </cell>
          <cell r="AO2464">
            <v>0</v>
          </cell>
          <cell r="BO2464">
            <v>0</v>
          </cell>
          <cell r="BQ2464" t="str">
            <v>$0 - $50M</v>
          </cell>
          <cell r="BR2464" t="str">
            <v>$0 - $5M</v>
          </cell>
        </row>
        <row r="2465">
          <cell r="A2465" t="str">
            <v>London</v>
          </cell>
          <cell r="F2465" t="str">
            <v>Commercial</v>
          </cell>
          <cell r="N2465">
            <v>0</v>
          </cell>
          <cell r="Q2465" t="str">
            <v>E&amp;O</v>
          </cell>
          <cell r="AO2465">
            <v>0</v>
          </cell>
          <cell r="BO2465">
            <v>0</v>
          </cell>
          <cell r="BQ2465" t="str">
            <v>$0 - $50M</v>
          </cell>
          <cell r="BR2465" t="str">
            <v>$0 - $5M</v>
          </cell>
        </row>
        <row r="2466">
          <cell r="A2466" t="str">
            <v>London</v>
          </cell>
          <cell r="F2466" t="str">
            <v>Commercial</v>
          </cell>
          <cell r="N2466">
            <v>0</v>
          </cell>
          <cell r="Q2466" t="str">
            <v>E&amp;O</v>
          </cell>
          <cell r="AO2466">
            <v>0</v>
          </cell>
          <cell r="BO2466">
            <v>0</v>
          </cell>
          <cell r="BQ2466" t="str">
            <v>$0 - $50M</v>
          </cell>
          <cell r="BR2466" t="str">
            <v>$0 - $5M</v>
          </cell>
        </row>
        <row r="2467">
          <cell r="A2467" t="str">
            <v>London</v>
          </cell>
          <cell r="F2467" t="str">
            <v>FIPI</v>
          </cell>
          <cell r="N2467">
            <v>0</v>
          </cell>
          <cell r="Q2467" t="str">
            <v>E&amp;O</v>
          </cell>
          <cell r="AO2467">
            <v>25000000</v>
          </cell>
          <cell r="BO2467">
            <v>0</v>
          </cell>
          <cell r="BQ2467" t="str">
            <v>$0 - $50M</v>
          </cell>
          <cell r="BR2467" t="str">
            <v>$0 - $5M</v>
          </cell>
        </row>
        <row r="2468">
          <cell r="A2468" t="str">
            <v>London</v>
          </cell>
          <cell r="F2468" t="str">
            <v>Financial Institutions</v>
          </cell>
          <cell r="N2468">
            <v>0</v>
          </cell>
          <cell r="Q2468" t="str">
            <v>D&amp;O</v>
          </cell>
          <cell r="AO2468">
            <v>25000000</v>
          </cell>
          <cell r="BO2468">
            <v>0</v>
          </cell>
          <cell r="BQ2468" t="str">
            <v>$0 - $50M</v>
          </cell>
          <cell r="BR2468" t="str">
            <v>$0 - $5M</v>
          </cell>
        </row>
        <row r="2469">
          <cell r="A2469" t="str">
            <v>London</v>
          </cell>
          <cell r="F2469" t="str">
            <v>Crime</v>
          </cell>
          <cell r="N2469">
            <v>0</v>
          </cell>
          <cell r="Q2469" t="str">
            <v>Fidelity/ Crime</v>
          </cell>
          <cell r="AO2469">
            <v>25000000</v>
          </cell>
          <cell r="BO2469">
            <v>0</v>
          </cell>
          <cell r="BQ2469" t="str">
            <v>$0 - $50M</v>
          </cell>
          <cell r="BR2469" t="str">
            <v>$0 - $5M</v>
          </cell>
        </row>
        <row r="2470">
          <cell r="A2470" t="str">
            <v>US</v>
          </cell>
          <cell r="F2470" t="str">
            <v>Commercial</v>
          </cell>
          <cell r="N2470" t="str">
            <v>Non-LPL</v>
          </cell>
          <cell r="Q2470" t="str">
            <v>E&amp;O</v>
          </cell>
          <cell r="AO2470">
            <v>0</v>
          </cell>
          <cell r="BO2470">
            <v>0</v>
          </cell>
          <cell r="BQ2470" t="str">
            <v>$0 - $50M</v>
          </cell>
          <cell r="BR2470" t="str">
            <v>$5.1 - $10M</v>
          </cell>
        </row>
        <row r="2471">
          <cell r="A2471" t="str">
            <v>US</v>
          </cell>
          <cell r="F2471" t="str">
            <v>Commercial</v>
          </cell>
          <cell r="N2471" t="str">
            <v>Non-LPL</v>
          </cell>
          <cell r="Q2471" t="str">
            <v>E&amp;O</v>
          </cell>
          <cell r="AO2471">
            <v>0</v>
          </cell>
          <cell r="BO2471">
            <v>0</v>
          </cell>
          <cell r="BQ2471" t="str">
            <v>$0 - $50M</v>
          </cell>
          <cell r="BR2471" t="str">
            <v>$0 - $5M</v>
          </cell>
        </row>
        <row r="2472">
          <cell r="A2472" t="str">
            <v>London</v>
          </cell>
          <cell r="F2472" t="str">
            <v>Commercial</v>
          </cell>
          <cell r="N2472">
            <v>0</v>
          </cell>
          <cell r="Q2472" t="str">
            <v>E&amp;O</v>
          </cell>
          <cell r="AO2472">
            <v>0</v>
          </cell>
          <cell r="BO2472">
            <v>0</v>
          </cell>
          <cell r="BQ2472" t="str">
            <v>$0 - $50M</v>
          </cell>
          <cell r="BR2472" t="str">
            <v>$0 - $5M</v>
          </cell>
        </row>
        <row r="2473">
          <cell r="A2473" t="str">
            <v>London</v>
          </cell>
          <cell r="F2473" t="str">
            <v>FIPI</v>
          </cell>
          <cell r="N2473">
            <v>0</v>
          </cell>
          <cell r="Q2473" t="str">
            <v>E&amp;O</v>
          </cell>
          <cell r="AO2473">
            <v>0</v>
          </cell>
          <cell r="BO2473">
            <v>0</v>
          </cell>
          <cell r="BQ2473" t="str">
            <v>$0 - $50M</v>
          </cell>
          <cell r="BR2473" t="str">
            <v>$5.1 - $10M</v>
          </cell>
        </row>
        <row r="2474">
          <cell r="A2474" t="str">
            <v>US</v>
          </cell>
          <cell r="F2474" t="str">
            <v>Financial Institutions</v>
          </cell>
          <cell r="N2474">
            <v>0</v>
          </cell>
          <cell r="Q2474" t="str">
            <v>E&amp;O</v>
          </cell>
          <cell r="AO2474">
            <v>0</v>
          </cell>
          <cell r="BO2474" t="str">
            <v>Investment Advisor</v>
          </cell>
          <cell r="BQ2474" t="str">
            <v>$0 - $50M</v>
          </cell>
          <cell r="BR2474" t="str">
            <v>$5.1 - $10M</v>
          </cell>
        </row>
        <row r="2475">
          <cell r="A2475" t="str">
            <v>US</v>
          </cell>
          <cell r="F2475" t="str">
            <v>Commercial</v>
          </cell>
          <cell r="N2475" t="str">
            <v>Non-LPL</v>
          </cell>
          <cell r="Q2475" t="str">
            <v>E&amp;O</v>
          </cell>
          <cell r="AO2475">
            <v>100000000</v>
          </cell>
          <cell r="BO2475">
            <v>0</v>
          </cell>
          <cell r="BQ2475" t="str">
            <v>$50.1 - $100M</v>
          </cell>
          <cell r="BR2475" t="str">
            <v>$5.1 - $10M</v>
          </cell>
        </row>
        <row r="2476">
          <cell r="A2476" t="str">
            <v>Bermuda</v>
          </cell>
          <cell r="F2476" t="str">
            <v>Commercial</v>
          </cell>
          <cell r="N2476">
            <v>0</v>
          </cell>
          <cell r="Q2476" t="str">
            <v>Cyber</v>
          </cell>
          <cell r="AO2476">
            <v>130000000</v>
          </cell>
          <cell r="BO2476">
            <v>0</v>
          </cell>
          <cell r="BQ2476" t="str">
            <v>$100.1M - $150M</v>
          </cell>
          <cell r="BR2476" t="str">
            <v>$0 - $5M</v>
          </cell>
        </row>
        <row r="2477">
          <cell r="A2477" t="str">
            <v>US</v>
          </cell>
          <cell r="F2477" t="str">
            <v>Commercial</v>
          </cell>
          <cell r="N2477">
            <v>0</v>
          </cell>
          <cell r="Q2477" t="str">
            <v>D&amp;O</v>
          </cell>
          <cell r="AO2477">
            <v>50000000</v>
          </cell>
          <cell r="BO2477">
            <v>0</v>
          </cell>
          <cell r="BQ2477" t="str">
            <v>$0 - $50M</v>
          </cell>
          <cell r="BR2477" t="str">
            <v>$5.1 - $10M</v>
          </cell>
        </row>
        <row r="2478">
          <cell r="A2478" t="str">
            <v>London</v>
          </cell>
          <cell r="F2478" t="str">
            <v>FIPI</v>
          </cell>
          <cell r="N2478">
            <v>0</v>
          </cell>
          <cell r="Q2478" t="str">
            <v>E&amp;O</v>
          </cell>
          <cell r="AO2478">
            <v>0</v>
          </cell>
          <cell r="BO2478">
            <v>0</v>
          </cell>
          <cell r="BQ2478" t="str">
            <v>$0 - $50M</v>
          </cell>
          <cell r="BR2478" t="str">
            <v>$5.1 - $10M</v>
          </cell>
        </row>
        <row r="2479">
          <cell r="A2479" t="str">
            <v>London</v>
          </cell>
          <cell r="F2479" t="str">
            <v>Financial Institutions</v>
          </cell>
          <cell r="N2479">
            <v>0</v>
          </cell>
          <cell r="Q2479" t="str">
            <v>D&amp;O</v>
          </cell>
          <cell r="AO2479">
            <v>0</v>
          </cell>
          <cell r="BO2479">
            <v>0</v>
          </cell>
          <cell r="BQ2479" t="str">
            <v>$0 - $50M</v>
          </cell>
          <cell r="BR2479" t="str">
            <v>$5.1 - $10M</v>
          </cell>
        </row>
        <row r="2480">
          <cell r="A2480" t="str">
            <v>US</v>
          </cell>
          <cell r="F2480" t="str">
            <v>Commercial</v>
          </cell>
          <cell r="N2480">
            <v>0</v>
          </cell>
          <cell r="Q2480" t="str">
            <v>D&amp;O</v>
          </cell>
          <cell r="AO2480">
            <v>50000000</v>
          </cell>
          <cell r="BO2480">
            <v>0</v>
          </cell>
          <cell r="BQ2480" t="str">
            <v>$0 - $50M</v>
          </cell>
          <cell r="BR2480" t="str">
            <v>$15.1M - $20M</v>
          </cell>
        </row>
        <row r="2481">
          <cell r="A2481" t="str">
            <v>US</v>
          </cell>
          <cell r="F2481" t="str">
            <v>Commercial</v>
          </cell>
          <cell r="N2481">
            <v>0</v>
          </cell>
          <cell r="Q2481" t="str">
            <v>D&amp;O</v>
          </cell>
          <cell r="AO2481">
            <v>165000000</v>
          </cell>
          <cell r="BO2481">
            <v>0</v>
          </cell>
          <cell r="BQ2481" t="str">
            <v>$150.1M - $200M</v>
          </cell>
          <cell r="BR2481" t="str">
            <v>$5.1 - $10M</v>
          </cell>
        </row>
        <row r="2482">
          <cell r="A2482" t="str">
            <v>US</v>
          </cell>
          <cell r="F2482" t="str">
            <v>Commercial</v>
          </cell>
          <cell r="N2482">
            <v>0</v>
          </cell>
          <cell r="Q2482" t="str">
            <v>EPLI</v>
          </cell>
          <cell r="AO2482">
            <v>25000000</v>
          </cell>
          <cell r="BO2482">
            <v>0</v>
          </cell>
          <cell r="BQ2482" t="str">
            <v>$0 - $50M</v>
          </cell>
          <cell r="BR2482" t="str">
            <v>$0 - $5M</v>
          </cell>
        </row>
        <row r="2483">
          <cell r="A2483" t="str">
            <v>US</v>
          </cell>
          <cell r="F2483" t="str">
            <v>Commercial</v>
          </cell>
          <cell r="N2483">
            <v>0</v>
          </cell>
          <cell r="Q2483" t="str">
            <v>Fiduciary</v>
          </cell>
          <cell r="AO2483">
            <v>20000000</v>
          </cell>
          <cell r="BO2483">
            <v>0</v>
          </cell>
          <cell r="BQ2483" t="str">
            <v>$0 - $50M</v>
          </cell>
          <cell r="BR2483" t="str">
            <v>$5.1 - $10M</v>
          </cell>
        </row>
        <row r="2484">
          <cell r="A2484" t="str">
            <v>US</v>
          </cell>
          <cell r="F2484" t="str">
            <v>Financial Institutions</v>
          </cell>
          <cell r="N2484">
            <v>0</v>
          </cell>
          <cell r="Q2484" t="str">
            <v>Fiduciary</v>
          </cell>
          <cell r="AO2484">
            <v>10000000</v>
          </cell>
          <cell r="BO2484" t="str">
            <v>Bank</v>
          </cell>
          <cell r="BQ2484" t="str">
            <v>$0 - $50M</v>
          </cell>
          <cell r="BR2484" t="str">
            <v>$0 - $5M</v>
          </cell>
        </row>
        <row r="2485">
          <cell r="A2485" t="str">
            <v>US</v>
          </cell>
          <cell r="F2485" t="str">
            <v>Commercial</v>
          </cell>
          <cell r="N2485" t="str">
            <v>Non-LPL</v>
          </cell>
          <cell r="Q2485" t="str">
            <v>E&amp;O</v>
          </cell>
          <cell r="AO2485">
            <v>0</v>
          </cell>
          <cell r="BO2485">
            <v>0</v>
          </cell>
          <cell r="BQ2485" t="str">
            <v>$0 - $50M</v>
          </cell>
          <cell r="BR2485" t="str">
            <v>$0 - $5M</v>
          </cell>
        </row>
        <row r="2486">
          <cell r="A2486" t="str">
            <v>US</v>
          </cell>
          <cell r="F2486" t="str">
            <v>Commercial</v>
          </cell>
          <cell r="N2486">
            <v>0</v>
          </cell>
          <cell r="Q2486" t="str">
            <v>D&amp;O</v>
          </cell>
          <cell r="AO2486">
            <v>10000000</v>
          </cell>
          <cell r="BO2486">
            <v>0</v>
          </cell>
          <cell r="BQ2486" t="str">
            <v>$0 - $50M</v>
          </cell>
          <cell r="BR2486" t="str">
            <v>$0 - $5M</v>
          </cell>
        </row>
        <row r="2487">
          <cell r="A2487" t="str">
            <v>US</v>
          </cell>
          <cell r="F2487" t="str">
            <v>Financial Institutions</v>
          </cell>
          <cell r="N2487">
            <v>0</v>
          </cell>
          <cell r="Q2487" t="str">
            <v>D&amp;O</v>
          </cell>
          <cell r="AO2487">
            <v>2500000</v>
          </cell>
          <cell r="BO2487" t="str">
            <v>Other</v>
          </cell>
          <cell r="BQ2487" t="str">
            <v>$0 - $50M</v>
          </cell>
          <cell r="BR2487" t="str">
            <v>$0 - $5M</v>
          </cell>
        </row>
        <row r="2488">
          <cell r="A2488" t="str">
            <v>US</v>
          </cell>
          <cell r="F2488" t="str">
            <v>Financial Institutions</v>
          </cell>
          <cell r="N2488">
            <v>0</v>
          </cell>
          <cell r="Q2488" t="str">
            <v>Side A</v>
          </cell>
          <cell r="AO2488">
            <v>17500000</v>
          </cell>
          <cell r="BO2488" t="str">
            <v>Other</v>
          </cell>
          <cell r="BQ2488" t="str">
            <v>$0 - $50M</v>
          </cell>
          <cell r="BR2488" t="str">
            <v>$0 - $5M</v>
          </cell>
        </row>
        <row r="2489">
          <cell r="A2489" t="str">
            <v>US</v>
          </cell>
          <cell r="F2489" t="str">
            <v>Commercial</v>
          </cell>
          <cell r="N2489" t="str">
            <v>Non-LPL</v>
          </cell>
          <cell r="Q2489" t="str">
            <v>E&amp;O</v>
          </cell>
          <cell r="AO2489">
            <v>0</v>
          </cell>
          <cell r="BO2489">
            <v>0</v>
          </cell>
          <cell r="BQ2489" t="str">
            <v>$0 - $50M</v>
          </cell>
          <cell r="BR2489" t="str">
            <v>$0 - $5M</v>
          </cell>
        </row>
        <row r="2490">
          <cell r="A2490" t="str">
            <v>London</v>
          </cell>
          <cell r="F2490" t="str">
            <v>Commercial</v>
          </cell>
          <cell r="N2490">
            <v>0</v>
          </cell>
          <cell r="Q2490" t="str">
            <v>E&amp;O</v>
          </cell>
          <cell r="AO2490">
            <v>12801250.220000001</v>
          </cell>
          <cell r="BO2490">
            <v>0</v>
          </cell>
          <cell r="BQ2490" t="str">
            <v>$0 - $50M</v>
          </cell>
          <cell r="BR2490" t="str">
            <v>$5.1 - $10M</v>
          </cell>
        </row>
        <row r="2491">
          <cell r="A2491" t="str">
            <v>US</v>
          </cell>
          <cell r="F2491" t="str">
            <v>Commercial</v>
          </cell>
          <cell r="N2491" t="str">
            <v>Non-LPL</v>
          </cell>
          <cell r="Q2491" t="str">
            <v>E&amp;O</v>
          </cell>
          <cell r="AO2491">
            <v>0</v>
          </cell>
          <cell r="BO2491">
            <v>0</v>
          </cell>
          <cell r="BQ2491" t="str">
            <v>$0 - $50M</v>
          </cell>
          <cell r="BR2491" t="str">
            <v>$0 - $5M</v>
          </cell>
        </row>
        <row r="2492">
          <cell r="A2492" t="str">
            <v>US</v>
          </cell>
          <cell r="F2492" t="str">
            <v>Financial Institutions</v>
          </cell>
          <cell r="N2492">
            <v>0</v>
          </cell>
          <cell r="Q2492" t="str">
            <v>E&amp;O</v>
          </cell>
          <cell r="AO2492">
            <v>10000000</v>
          </cell>
          <cell r="BO2492" t="str">
            <v>Private Equity</v>
          </cell>
          <cell r="BQ2492" t="str">
            <v>$0 - $50M</v>
          </cell>
          <cell r="BR2492" t="str">
            <v>$5.1 - $10M</v>
          </cell>
        </row>
        <row r="2493">
          <cell r="A2493" t="str">
            <v>US</v>
          </cell>
          <cell r="F2493" t="str">
            <v>Commercial</v>
          </cell>
          <cell r="N2493" t="str">
            <v>Non-LPL</v>
          </cell>
          <cell r="Q2493" t="str">
            <v>E&amp;O</v>
          </cell>
          <cell r="AO2493">
            <v>0</v>
          </cell>
          <cell r="BO2493">
            <v>0</v>
          </cell>
          <cell r="BQ2493" t="str">
            <v>$0 - $50M</v>
          </cell>
          <cell r="BR2493" t="str">
            <v>$0 - $5M</v>
          </cell>
        </row>
        <row r="2494">
          <cell r="A2494" t="str">
            <v>London</v>
          </cell>
          <cell r="F2494" t="str">
            <v>Financial Institutions</v>
          </cell>
          <cell r="N2494">
            <v>0</v>
          </cell>
          <cell r="Q2494" t="str">
            <v>D&amp;O</v>
          </cell>
          <cell r="AO2494">
            <v>0</v>
          </cell>
          <cell r="BO2494">
            <v>0</v>
          </cell>
          <cell r="BQ2494" t="str">
            <v>$0 - $50M</v>
          </cell>
          <cell r="BR2494" t="str">
            <v>$5.1 - $10M</v>
          </cell>
        </row>
        <row r="2495">
          <cell r="A2495" t="str">
            <v>US</v>
          </cell>
          <cell r="F2495" t="str">
            <v>Commercial</v>
          </cell>
          <cell r="N2495" t="str">
            <v>Non-LPL</v>
          </cell>
          <cell r="Q2495" t="str">
            <v>E&amp;O</v>
          </cell>
          <cell r="AO2495">
            <v>0</v>
          </cell>
          <cell r="BO2495">
            <v>0</v>
          </cell>
          <cell r="BQ2495" t="str">
            <v>$0 - $50M</v>
          </cell>
          <cell r="BR2495" t="str">
            <v>$0 - $5M</v>
          </cell>
        </row>
        <row r="2496">
          <cell r="A2496" t="str">
            <v>US</v>
          </cell>
          <cell r="F2496" t="str">
            <v>Commercial</v>
          </cell>
          <cell r="N2496" t="str">
            <v>Non-LPL</v>
          </cell>
          <cell r="Q2496" t="str">
            <v>E&amp;O</v>
          </cell>
          <cell r="AO2496">
            <v>10000000</v>
          </cell>
          <cell r="BO2496">
            <v>0</v>
          </cell>
          <cell r="BQ2496" t="str">
            <v>$0 - $50M</v>
          </cell>
          <cell r="BR2496" t="str">
            <v>$5.1 - $10M</v>
          </cell>
        </row>
        <row r="2497">
          <cell r="A2497" t="str">
            <v>US</v>
          </cell>
          <cell r="F2497" t="str">
            <v>Commercial</v>
          </cell>
          <cell r="N2497" t="str">
            <v>Non-LPL</v>
          </cell>
          <cell r="Q2497" t="str">
            <v>E&amp;O</v>
          </cell>
          <cell r="AO2497">
            <v>0</v>
          </cell>
          <cell r="BO2497">
            <v>0</v>
          </cell>
          <cell r="BQ2497" t="str">
            <v>$0 - $50M</v>
          </cell>
          <cell r="BR2497" t="str">
            <v>$0 - $5M</v>
          </cell>
        </row>
        <row r="2498">
          <cell r="A2498" t="str">
            <v>US</v>
          </cell>
          <cell r="F2498" t="str">
            <v>Commercial</v>
          </cell>
          <cell r="N2498">
            <v>0</v>
          </cell>
          <cell r="Q2498" t="str">
            <v>Side A</v>
          </cell>
          <cell r="AO2498">
            <v>30000000</v>
          </cell>
          <cell r="BO2498">
            <v>0</v>
          </cell>
          <cell r="BQ2498" t="str">
            <v>$0 - $50M</v>
          </cell>
          <cell r="BR2498" t="str">
            <v>$5.1 - $10M</v>
          </cell>
        </row>
        <row r="2499">
          <cell r="A2499" t="str">
            <v>US</v>
          </cell>
          <cell r="F2499" t="str">
            <v>Commercial</v>
          </cell>
          <cell r="N2499" t="str">
            <v>Non-LPL</v>
          </cell>
          <cell r="Q2499" t="str">
            <v>E&amp;O</v>
          </cell>
          <cell r="AO2499">
            <v>0</v>
          </cell>
          <cell r="BO2499">
            <v>0</v>
          </cell>
          <cell r="BQ2499" t="str">
            <v>$0 - $50M</v>
          </cell>
          <cell r="BR2499" t="str">
            <v>$5.1 - $10M</v>
          </cell>
        </row>
        <row r="2500">
          <cell r="A2500" t="str">
            <v>US</v>
          </cell>
          <cell r="F2500" t="str">
            <v>Commercial</v>
          </cell>
          <cell r="N2500">
            <v>0</v>
          </cell>
          <cell r="Q2500" t="str">
            <v>D&amp;O</v>
          </cell>
          <cell r="AO2500">
            <v>10000000</v>
          </cell>
          <cell r="BO2500">
            <v>0</v>
          </cell>
          <cell r="BQ2500" t="str">
            <v>$0 - $50M</v>
          </cell>
          <cell r="BR2500" t="str">
            <v>$0 - $5M</v>
          </cell>
        </row>
        <row r="2501">
          <cell r="A2501" t="str">
            <v>London</v>
          </cell>
          <cell r="F2501" t="str">
            <v>Commercial</v>
          </cell>
          <cell r="N2501">
            <v>0</v>
          </cell>
          <cell r="Q2501" t="str">
            <v>D&amp;O</v>
          </cell>
          <cell r="AO2501">
            <v>3700962.0649999999</v>
          </cell>
          <cell r="BO2501">
            <v>0</v>
          </cell>
          <cell r="BQ2501" t="str">
            <v>$0 - $50M</v>
          </cell>
          <cell r="BR2501" t="str">
            <v>$5.1 - $10M</v>
          </cell>
        </row>
        <row r="2502">
          <cell r="A2502" t="str">
            <v>US</v>
          </cell>
          <cell r="F2502" t="str">
            <v>Commercial</v>
          </cell>
          <cell r="N2502">
            <v>0</v>
          </cell>
          <cell r="Q2502" t="str">
            <v>D&amp;O</v>
          </cell>
          <cell r="AO2502">
            <v>40000000</v>
          </cell>
          <cell r="BO2502">
            <v>0</v>
          </cell>
          <cell r="BQ2502" t="str">
            <v>$0 - $50M</v>
          </cell>
          <cell r="BR2502" t="str">
            <v>$5.1 - $10M</v>
          </cell>
        </row>
        <row r="2503">
          <cell r="A2503" t="str">
            <v>US</v>
          </cell>
          <cell r="F2503" t="str">
            <v>Commercial</v>
          </cell>
          <cell r="N2503" t="str">
            <v>Non-LPL</v>
          </cell>
          <cell r="Q2503" t="str">
            <v>E&amp;O</v>
          </cell>
          <cell r="AO2503">
            <v>0</v>
          </cell>
          <cell r="BO2503">
            <v>0</v>
          </cell>
          <cell r="BQ2503" t="str">
            <v>$0 - $50M</v>
          </cell>
          <cell r="BR2503" t="str">
            <v>$0 - $5M</v>
          </cell>
        </row>
        <row r="2504">
          <cell r="A2504" t="str">
            <v>US</v>
          </cell>
          <cell r="F2504" t="str">
            <v>Commercial</v>
          </cell>
          <cell r="N2504">
            <v>0</v>
          </cell>
          <cell r="Q2504" t="str">
            <v>D&amp;O</v>
          </cell>
          <cell r="AO2504">
            <v>80000000</v>
          </cell>
          <cell r="BO2504">
            <v>0</v>
          </cell>
          <cell r="BQ2504" t="str">
            <v>$50.1 - $100M</v>
          </cell>
          <cell r="BR2504" t="str">
            <v>$5.1 - $10M</v>
          </cell>
        </row>
        <row r="2505">
          <cell r="A2505" t="str">
            <v>London</v>
          </cell>
          <cell r="F2505" t="str">
            <v>Commercial</v>
          </cell>
          <cell r="N2505">
            <v>0</v>
          </cell>
          <cell r="Q2505" t="str">
            <v>D&amp;O</v>
          </cell>
          <cell r="AO2505">
            <v>34221351</v>
          </cell>
          <cell r="BO2505">
            <v>0</v>
          </cell>
          <cell r="BQ2505" t="str">
            <v>$0 - $50M</v>
          </cell>
          <cell r="BR2505" t="str">
            <v>$5.1 - $10M</v>
          </cell>
        </row>
        <row r="2506">
          <cell r="A2506" t="str">
            <v>London</v>
          </cell>
          <cell r="F2506" t="str">
            <v>Commercial</v>
          </cell>
          <cell r="N2506">
            <v>0</v>
          </cell>
          <cell r="Q2506" t="str">
            <v>D&amp;O</v>
          </cell>
          <cell r="AO2506">
            <v>0</v>
          </cell>
          <cell r="BO2506">
            <v>0</v>
          </cell>
          <cell r="BQ2506" t="str">
            <v>$0 - $50M</v>
          </cell>
          <cell r="BR2506" t="str">
            <v>$0 - $5M</v>
          </cell>
        </row>
        <row r="2507">
          <cell r="A2507" t="str">
            <v>US</v>
          </cell>
          <cell r="F2507" t="str">
            <v>Commercial</v>
          </cell>
          <cell r="N2507">
            <v>0</v>
          </cell>
          <cell r="Q2507" t="str">
            <v>D&amp;O</v>
          </cell>
          <cell r="AO2507">
            <v>10000000</v>
          </cell>
          <cell r="BO2507">
            <v>0</v>
          </cell>
          <cell r="BQ2507" t="str">
            <v>$0 - $50M</v>
          </cell>
          <cell r="BR2507" t="str">
            <v>$5.1 - $10M</v>
          </cell>
        </row>
        <row r="2508">
          <cell r="A2508" t="str">
            <v>London</v>
          </cell>
          <cell r="F2508" t="str">
            <v>Commercial</v>
          </cell>
          <cell r="N2508">
            <v>0</v>
          </cell>
          <cell r="Q2508" t="str">
            <v>D&amp;O</v>
          </cell>
          <cell r="AO2508">
            <v>0</v>
          </cell>
          <cell r="BO2508">
            <v>0</v>
          </cell>
          <cell r="BQ2508" t="str">
            <v>$0 - $50M</v>
          </cell>
          <cell r="BR2508" t="str">
            <v>$5.1 - $10M</v>
          </cell>
        </row>
        <row r="2509">
          <cell r="A2509" t="str">
            <v>London</v>
          </cell>
          <cell r="F2509" t="str">
            <v>Commercial</v>
          </cell>
          <cell r="N2509">
            <v>0</v>
          </cell>
          <cell r="Q2509" t="str">
            <v>D&amp;O</v>
          </cell>
          <cell r="AO2509">
            <v>200000</v>
          </cell>
          <cell r="BO2509">
            <v>0</v>
          </cell>
          <cell r="BQ2509" t="str">
            <v>$0 - $50M</v>
          </cell>
          <cell r="BR2509" t="str">
            <v>$5.1 - $10M</v>
          </cell>
        </row>
        <row r="2510">
          <cell r="A2510" t="str">
            <v>Barcelona</v>
          </cell>
          <cell r="F2510" t="str">
            <v>Commercial</v>
          </cell>
          <cell r="N2510">
            <v>0</v>
          </cell>
          <cell r="Q2510" t="str">
            <v>D&amp;O</v>
          </cell>
          <cell r="AO2510">
            <v>22686667.440000001</v>
          </cell>
          <cell r="BO2510">
            <v>0</v>
          </cell>
          <cell r="BQ2510" t="str">
            <v>$0 - $50M</v>
          </cell>
          <cell r="BR2510" t="str">
            <v>$5.1 - $10M</v>
          </cell>
        </row>
        <row r="2511">
          <cell r="A2511" t="str">
            <v>London</v>
          </cell>
          <cell r="F2511" t="str">
            <v>Commercial</v>
          </cell>
          <cell r="N2511">
            <v>0</v>
          </cell>
          <cell r="Q2511" t="str">
            <v>Side A</v>
          </cell>
          <cell r="AO2511">
            <v>0</v>
          </cell>
          <cell r="BO2511">
            <v>0</v>
          </cell>
          <cell r="BQ2511" t="str">
            <v>$0 - $50M</v>
          </cell>
          <cell r="BR2511" t="str">
            <v>$0 - $5M</v>
          </cell>
        </row>
        <row r="2512">
          <cell r="A2512" t="str">
            <v>London</v>
          </cell>
          <cell r="F2512" t="str">
            <v>Commercial</v>
          </cell>
          <cell r="N2512">
            <v>0</v>
          </cell>
          <cell r="Q2512" t="str">
            <v>D&amp;O</v>
          </cell>
          <cell r="AO2512">
            <v>5000000</v>
          </cell>
          <cell r="BO2512">
            <v>0</v>
          </cell>
          <cell r="BQ2512" t="str">
            <v>$0 - $50M</v>
          </cell>
          <cell r="BR2512" t="str">
            <v>$0 - $5M</v>
          </cell>
        </row>
        <row r="2513">
          <cell r="A2513" t="str">
            <v>US</v>
          </cell>
          <cell r="F2513" t="str">
            <v>Commercial</v>
          </cell>
          <cell r="N2513">
            <v>0</v>
          </cell>
          <cell r="Q2513" t="str">
            <v>D&amp;O</v>
          </cell>
          <cell r="AO2513">
            <v>20000000</v>
          </cell>
          <cell r="BO2513">
            <v>0</v>
          </cell>
          <cell r="BQ2513" t="str">
            <v>$0 - $50M</v>
          </cell>
          <cell r="BR2513" t="str">
            <v>$5.1 - $10M</v>
          </cell>
        </row>
        <row r="2514">
          <cell r="A2514" t="str">
            <v>London</v>
          </cell>
          <cell r="F2514" t="str">
            <v>Financial Institutions</v>
          </cell>
          <cell r="N2514">
            <v>0</v>
          </cell>
          <cell r="Q2514" t="str">
            <v>D&amp;O</v>
          </cell>
          <cell r="AO2514">
            <v>12801250.220000001</v>
          </cell>
          <cell r="BO2514">
            <v>0</v>
          </cell>
          <cell r="BQ2514" t="str">
            <v>$0 - $50M</v>
          </cell>
          <cell r="BR2514" t="str">
            <v>$10.1M - $15M</v>
          </cell>
        </row>
        <row r="2515">
          <cell r="A2515" t="str">
            <v>US</v>
          </cell>
          <cell r="F2515" t="str">
            <v>Commercial</v>
          </cell>
          <cell r="N2515">
            <v>0</v>
          </cell>
          <cell r="Q2515" t="str">
            <v>D&amp;O</v>
          </cell>
          <cell r="AO2515">
            <v>5000000</v>
          </cell>
          <cell r="BO2515">
            <v>0</v>
          </cell>
          <cell r="BQ2515" t="str">
            <v>$0 - $50M</v>
          </cell>
          <cell r="BR2515" t="str">
            <v>$0 - $5M</v>
          </cell>
        </row>
        <row r="2516">
          <cell r="A2516" t="str">
            <v>US</v>
          </cell>
          <cell r="F2516" t="str">
            <v>Commercial</v>
          </cell>
          <cell r="N2516">
            <v>0</v>
          </cell>
          <cell r="Q2516" t="str">
            <v>D&amp;O</v>
          </cell>
          <cell r="AO2516">
            <v>40000000</v>
          </cell>
          <cell r="BO2516">
            <v>0</v>
          </cell>
          <cell r="BQ2516" t="str">
            <v>$0 - $50M</v>
          </cell>
          <cell r="BR2516" t="str">
            <v>$5.1 - $10M</v>
          </cell>
        </row>
        <row r="2517">
          <cell r="A2517" t="str">
            <v>US</v>
          </cell>
          <cell r="F2517" t="str">
            <v>Commercial</v>
          </cell>
          <cell r="N2517" t="str">
            <v>Non-LPL</v>
          </cell>
          <cell r="Q2517" t="str">
            <v>E&amp;O</v>
          </cell>
          <cell r="AO2517">
            <v>0</v>
          </cell>
          <cell r="BO2517">
            <v>0</v>
          </cell>
          <cell r="BQ2517" t="str">
            <v>$0 - $50M</v>
          </cell>
          <cell r="BR2517" t="str">
            <v>$0 - $5M</v>
          </cell>
        </row>
        <row r="2518">
          <cell r="A2518" t="str">
            <v>US</v>
          </cell>
          <cell r="F2518" t="str">
            <v>Commercial</v>
          </cell>
          <cell r="N2518" t="str">
            <v>Non-LPL</v>
          </cell>
          <cell r="Q2518" t="str">
            <v>E&amp;O</v>
          </cell>
          <cell r="AO2518">
            <v>10000000</v>
          </cell>
          <cell r="BO2518">
            <v>0</v>
          </cell>
          <cell r="BQ2518" t="str">
            <v>$0 - $50M</v>
          </cell>
          <cell r="BR2518" t="str">
            <v>$0 - $5M</v>
          </cell>
        </row>
        <row r="2519">
          <cell r="A2519" t="str">
            <v>US</v>
          </cell>
          <cell r="F2519" t="str">
            <v>Financial Institutions</v>
          </cell>
          <cell r="N2519">
            <v>0</v>
          </cell>
          <cell r="Q2519" t="str">
            <v>E&amp;O</v>
          </cell>
          <cell r="AO2519">
            <v>40000000</v>
          </cell>
          <cell r="BO2519" t="str">
            <v>Other</v>
          </cell>
          <cell r="BQ2519" t="str">
            <v>$0 - $50M</v>
          </cell>
          <cell r="BR2519" t="str">
            <v>$5.1 - $10M</v>
          </cell>
        </row>
        <row r="2520">
          <cell r="A2520" t="str">
            <v>US</v>
          </cell>
          <cell r="F2520" t="str">
            <v>Commercial</v>
          </cell>
          <cell r="N2520">
            <v>0</v>
          </cell>
          <cell r="Q2520" t="str">
            <v>D&amp;O</v>
          </cell>
          <cell r="AO2520">
            <v>20000000</v>
          </cell>
          <cell r="BO2520">
            <v>0</v>
          </cell>
          <cell r="BQ2520" t="str">
            <v>$0 - $50M</v>
          </cell>
          <cell r="BR2520" t="str">
            <v>$5.1 - $10M</v>
          </cell>
        </row>
        <row r="2521">
          <cell r="A2521" t="str">
            <v>Bermuda</v>
          </cell>
          <cell r="F2521" t="str">
            <v>Commercial</v>
          </cell>
          <cell r="N2521">
            <v>0</v>
          </cell>
          <cell r="Q2521" t="str">
            <v>Cyber</v>
          </cell>
          <cell r="AO2521">
            <v>177500000</v>
          </cell>
          <cell r="BO2521">
            <v>0</v>
          </cell>
          <cell r="BQ2521" t="str">
            <v>$150.1M - $200M</v>
          </cell>
          <cell r="BR2521" t="str">
            <v>$0 - $5M</v>
          </cell>
        </row>
        <row r="2522">
          <cell r="A2522" t="str">
            <v>Bermuda</v>
          </cell>
          <cell r="F2522" t="str">
            <v>Commercial</v>
          </cell>
          <cell r="N2522">
            <v>0</v>
          </cell>
          <cell r="Q2522" t="str">
            <v>D&amp;O</v>
          </cell>
          <cell r="AO2522">
            <v>202500000</v>
          </cell>
          <cell r="BO2522">
            <v>0</v>
          </cell>
          <cell r="BQ2522" t="str">
            <v>$200.1M - $300M</v>
          </cell>
          <cell r="BR2522" t="str">
            <v>$5.1 - $10M</v>
          </cell>
        </row>
        <row r="2523">
          <cell r="A2523" t="str">
            <v>Bermuda</v>
          </cell>
          <cell r="F2523" t="str">
            <v>Commercial</v>
          </cell>
          <cell r="N2523">
            <v>0</v>
          </cell>
          <cell r="Q2523" t="str">
            <v>Side A</v>
          </cell>
          <cell r="AO2523">
            <v>337500000</v>
          </cell>
          <cell r="BO2523">
            <v>0</v>
          </cell>
          <cell r="BQ2523" t="str">
            <v>&gt; $300M</v>
          </cell>
          <cell r="BR2523" t="str">
            <v>$10.1M - $15M</v>
          </cell>
        </row>
        <row r="2524">
          <cell r="A2524" t="str">
            <v>US</v>
          </cell>
          <cell r="F2524" t="str">
            <v>Commercial</v>
          </cell>
          <cell r="N2524" t="str">
            <v>Non-LPL</v>
          </cell>
          <cell r="Q2524" t="str">
            <v>E&amp;O</v>
          </cell>
          <cell r="AO2524">
            <v>20000000</v>
          </cell>
          <cell r="BO2524">
            <v>0</v>
          </cell>
          <cell r="BQ2524" t="str">
            <v>$0 - $50M</v>
          </cell>
          <cell r="BR2524" t="str">
            <v>$5.1 - $10M</v>
          </cell>
        </row>
        <row r="2525">
          <cell r="A2525" t="str">
            <v>Bermuda</v>
          </cell>
          <cell r="F2525" t="str">
            <v>Commercial</v>
          </cell>
          <cell r="N2525">
            <v>0</v>
          </cell>
          <cell r="Q2525" t="str">
            <v>EPLI</v>
          </cell>
          <cell r="AO2525">
            <v>27500000</v>
          </cell>
          <cell r="BO2525">
            <v>0</v>
          </cell>
          <cell r="BQ2525" t="str">
            <v>$0 - $50M</v>
          </cell>
          <cell r="BR2525" t="str">
            <v>$10.1M - $15M</v>
          </cell>
        </row>
        <row r="2526">
          <cell r="A2526" t="str">
            <v>US</v>
          </cell>
          <cell r="F2526" t="str">
            <v>Commercial</v>
          </cell>
          <cell r="N2526">
            <v>0</v>
          </cell>
          <cell r="Q2526" t="str">
            <v>D&amp;O</v>
          </cell>
          <cell r="AO2526">
            <v>20000000</v>
          </cell>
          <cell r="BO2526">
            <v>0</v>
          </cell>
          <cell r="BQ2526" t="str">
            <v>$0 - $50M</v>
          </cell>
          <cell r="BR2526" t="str">
            <v>$5.1 - $10M</v>
          </cell>
        </row>
        <row r="2527">
          <cell r="A2527" t="str">
            <v>US</v>
          </cell>
          <cell r="F2527" t="str">
            <v>Financial Institutions</v>
          </cell>
          <cell r="N2527">
            <v>0</v>
          </cell>
          <cell r="Q2527" t="str">
            <v>D&amp;O</v>
          </cell>
          <cell r="AO2527">
            <v>80000000</v>
          </cell>
          <cell r="BO2527" t="str">
            <v>Private Equity</v>
          </cell>
          <cell r="BQ2527" t="str">
            <v>$50.1 - $100M</v>
          </cell>
          <cell r="BR2527" t="str">
            <v>$5.1 - $10M</v>
          </cell>
        </row>
        <row r="2528">
          <cell r="A2528" t="str">
            <v>US</v>
          </cell>
          <cell r="F2528" t="str">
            <v>Commercial</v>
          </cell>
          <cell r="N2528">
            <v>0</v>
          </cell>
          <cell r="Q2528" t="str">
            <v>D&amp;O</v>
          </cell>
          <cell r="AO2528">
            <v>25000000</v>
          </cell>
          <cell r="BO2528">
            <v>0</v>
          </cell>
          <cell r="BQ2528" t="str">
            <v>$0 - $50M</v>
          </cell>
          <cell r="BR2528" t="str">
            <v>$0 - $5M</v>
          </cell>
        </row>
        <row r="2529">
          <cell r="A2529" t="str">
            <v>US</v>
          </cell>
          <cell r="F2529" t="str">
            <v>Commercial</v>
          </cell>
          <cell r="N2529" t="str">
            <v>Non-LPL</v>
          </cell>
          <cell r="Q2529" t="str">
            <v>E&amp;O</v>
          </cell>
          <cell r="AO2529">
            <v>0</v>
          </cell>
          <cell r="BO2529">
            <v>0</v>
          </cell>
          <cell r="BQ2529" t="str">
            <v>$0 - $50M</v>
          </cell>
          <cell r="BR2529" t="str">
            <v>$0 - $5M</v>
          </cell>
        </row>
        <row r="2530">
          <cell r="A2530" t="str">
            <v>US</v>
          </cell>
          <cell r="F2530" t="str">
            <v>Commercial</v>
          </cell>
          <cell r="N2530" t="str">
            <v>Non-LPL</v>
          </cell>
          <cell r="Q2530" t="str">
            <v>E&amp;O</v>
          </cell>
          <cell r="AO2530">
            <v>5000000</v>
          </cell>
          <cell r="BO2530">
            <v>0</v>
          </cell>
          <cell r="BQ2530" t="str">
            <v>$0 - $50M</v>
          </cell>
          <cell r="BR2530" t="str">
            <v>$0 - $5M</v>
          </cell>
        </row>
        <row r="2531">
          <cell r="A2531" t="str">
            <v>London</v>
          </cell>
          <cell r="F2531" t="str">
            <v>Commercial</v>
          </cell>
          <cell r="N2531">
            <v>0</v>
          </cell>
          <cell r="Q2531" t="str">
            <v>D&amp;O</v>
          </cell>
          <cell r="AO2531">
            <v>13406999.4</v>
          </cell>
          <cell r="BO2531">
            <v>0</v>
          </cell>
          <cell r="BQ2531" t="str">
            <v>$0 - $50M</v>
          </cell>
          <cell r="BR2531" t="str">
            <v>$0 - $5M</v>
          </cell>
        </row>
        <row r="2532">
          <cell r="A2532" t="str">
            <v>London</v>
          </cell>
          <cell r="F2532" t="str">
            <v>Commercial</v>
          </cell>
          <cell r="N2532">
            <v>0</v>
          </cell>
          <cell r="Q2532" t="str">
            <v>D&amp;O</v>
          </cell>
          <cell r="AO2532">
            <v>26813998.800000001</v>
          </cell>
          <cell r="BO2532">
            <v>0</v>
          </cell>
          <cell r="BQ2532" t="str">
            <v>$0 - $50M</v>
          </cell>
          <cell r="BR2532" t="str">
            <v>$0 - $5M</v>
          </cell>
        </row>
        <row r="2533">
          <cell r="A2533" t="str">
            <v>US</v>
          </cell>
          <cell r="F2533" t="str">
            <v>Financial Institutions</v>
          </cell>
          <cell r="N2533">
            <v>0</v>
          </cell>
          <cell r="Q2533" t="str">
            <v>D&amp;O</v>
          </cell>
          <cell r="AO2533">
            <v>10000000</v>
          </cell>
          <cell r="BO2533" t="str">
            <v>Bank</v>
          </cell>
          <cell r="BQ2533" t="str">
            <v>$0 - $50M</v>
          </cell>
          <cell r="BR2533" t="str">
            <v>$5.1 - $10M</v>
          </cell>
        </row>
        <row r="2534">
          <cell r="A2534" t="str">
            <v>US</v>
          </cell>
          <cell r="F2534" t="str">
            <v>Commercial</v>
          </cell>
          <cell r="N2534" t="str">
            <v>Non-LPL</v>
          </cell>
          <cell r="Q2534" t="str">
            <v>E&amp;O</v>
          </cell>
          <cell r="AO2534">
            <v>0</v>
          </cell>
          <cell r="BO2534">
            <v>0</v>
          </cell>
          <cell r="BQ2534" t="str">
            <v>$0 - $50M</v>
          </cell>
          <cell r="BR2534" t="str">
            <v>$0 - $5M</v>
          </cell>
        </row>
        <row r="2535">
          <cell r="A2535" t="str">
            <v>US</v>
          </cell>
          <cell r="F2535" t="str">
            <v>Commercial</v>
          </cell>
          <cell r="N2535" t="str">
            <v>Non-LPL</v>
          </cell>
          <cell r="Q2535" t="str">
            <v>E&amp;O</v>
          </cell>
          <cell r="AO2535">
            <v>0</v>
          </cell>
          <cell r="BO2535">
            <v>0</v>
          </cell>
          <cell r="BQ2535" t="str">
            <v>$0 - $50M</v>
          </cell>
          <cell r="BR2535" t="str">
            <v>$0 - $5M</v>
          </cell>
        </row>
        <row r="2536">
          <cell r="A2536" t="str">
            <v>US</v>
          </cell>
          <cell r="F2536" t="str">
            <v>Commercial</v>
          </cell>
          <cell r="N2536" t="str">
            <v>Non-LPL</v>
          </cell>
          <cell r="Q2536" t="str">
            <v>E&amp;O</v>
          </cell>
          <cell r="AO2536">
            <v>5000000</v>
          </cell>
          <cell r="BO2536">
            <v>0</v>
          </cell>
          <cell r="BQ2536" t="str">
            <v>$0 - $50M</v>
          </cell>
          <cell r="BR2536" t="str">
            <v>$0 - $5M</v>
          </cell>
        </row>
        <row r="2537">
          <cell r="A2537" t="str">
            <v>US</v>
          </cell>
          <cell r="F2537" t="str">
            <v>Commercial</v>
          </cell>
          <cell r="N2537" t="str">
            <v>Non-LPL</v>
          </cell>
          <cell r="Q2537" t="str">
            <v>E&amp;O</v>
          </cell>
          <cell r="AO2537">
            <v>0</v>
          </cell>
          <cell r="BO2537">
            <v>0</v>
          </cell>
          <cell r="BQ2537" t="str">
            <v>$0 - $50M</v>
          </cell>
          <cell r="BR2537" t="str">
            <v>$0 - $5M</v>
          </cell>
        </row>
        <row r="2538">
          <cell r="A2538" t="str">
            <v>US</v>
          </cell>
          <cell r="F2538" t="str">
            <v>Commercial</v>
          </cell>
          <cell r="N2538">
            <v>0</v>
          </cell>
          <cell r="Q2538" t="str">
            <v>D&amp;O</v>
          </cell>
          <cell r="AO2538">
            <v>50000000</v>
          </cell>
          <cell r="BO2538">
            <v>0</v>
          </cell>
          <cell r="BQ2538" t="str">
            <v>$0 - $50M</v>
          </cell>
          <cell r="BR2538" t="str">
            <v>$5.1 - $10M</v>
          </cell>
        </row>
        <row r="2539">
          <cell r="A2539" t="str">
            <v>US</v>
          </cell>
          <cell r="F2539" t="str">
            <v>Commercial</v>
          </cell>
          <cell r="N2539" t="str">
            <v>Non-LPL</v>
          </cell>
          <cell r="Q2539" t="str">
            <v>E&amp;O</v>
          </cell>
          <cell r="AO2539">
            <v>0</v>
          </cell>
          <cell r="BO2539">
            <v>0</v>
          </cell>
          <cell r="BQ2539" t="str">
            <v>$0 - $50M</v>
          </cell>
          <cell r="BR2539" t="str">
            <v>$0 - $5M</v>
          </cell>
        </row>
        <row r="2540">
          <cell r="A2540" t="str">
            <v>London</v>
          </cell>
          <cell r="F2540" t="str">
            <v>FIPI</v>
          </cell>
          <cell r="N2540">
            <v>0</v>
          </cell>
          <cell r="Q2540" t="str">
            <v>E&amp;O</v>
          </cell>
          <cell r="AO2540">
            <v>21295475.370000001</v>
          </cell>
          <cell r="BO2540">
            <v>0</v>
          </cell>
          <cell r="BQ2540" t="str">
            <v>$0 - $50M</v>
          </cell>
          <cell r="BR2540" t="str">
            <v>$5.1 - $10M</v>
          </cell>
        </row>
        <row r="2541">
          <cell r="A2541" t="str">
            <v>US</v>
          </cell>
          <cell r="F2541" t="str">
            <v>Commercial</v>
          </cell>
          <cell r="N2541">
            <v>0</v>
          </cell>
          <cell r="Q2541" t="str">
            <v>D&amp;O</v>
          </cell>
          <cell r="AO2541">
            <v>40000000</v>
          </cell>
          <cell r="BO2541">
            <v>0</v>
          </cell>
          <cell r="BQ2541" t="str">
            <v>$0 - $50M</v>
          </cell>
          <cell r="BR2541" t="str">
            <v>$5.1 - $10M</v>
          </cell>
        </row>
        <row r="2542">
          <cell r="A2542" t="str">
            <v>US</v>
          </cell>
          <cell r="F2542" t="str">
            <v>Commercial</v>
          </cell>
          <cell r="N2542">
            <v>0</v>
          </cell>
          <cell r="Q2542" t="str">
            <v>D&amp;O</v>
          </cell>
          <cell r="AO2542">
            <v>10000000</v>
          </cell>
          <cell r="BO2542">
            <v>0</v>
          </cell>
          <cell r="BQ2542" t="str">
            <v>$0 - $50M</v>
          </cell>
          <cell r="BR2542" t="str">
            <v>$5.1 - $10M</v>
          </cell>
        </row>
        <row r="2543">
          <cell r="A2543" t="str">
            <v>US</v>
          </cell>
          <cell r="F2543" t="str">
            <v>Commercial</v>
          </cell>
          <cell r="N2543">
            <v>0</v>
          </cell>
          <cell r="Q2543" t="str">
            <v>EPLI</v>
          </cell>
          <cell r="AO2543">
            <v>0</v>
          </cell>
          <cell r="BO2543">
            <v>0</v>
          </cell>
          <cell r="BQ2543" t="str">
            <v>$0 - $50M</v>
          </cell>
          <cell r="BR2543" t="str">
            <v>$10.1M - $15M</v>
          </cell>
        </row>
        <row r="2544">
          <cell r="A2544" t="str">
            <v>US</v>
          </cell>
          <cell r="F2544" t="str">
            <v>Commercial</v>
          </cell>
          <cell r="N2544">
            <v>0</v>
          </cell>
          <cell r="Q2544" t="str">
            <v>D&amp;O</v>
          </cell>
          <cell r="AO2544">
            <v>125000000</v>
          </cell>
          <cell r="BO2544">
            <v>0</v>
          </cell>
          <cell r="BQ2544" t="str">
            <v>$100.1M - $150M</v>
          </cell>
          <cell r="BR2544" t="str">
            <v>$20.1M - $25M</v>
          </cell>
        </row>
        <row r="2545">
          <cell r="A2545" t="str">
            <v>US</v>
          </cell>
          <cell r="F2545" t="str">
            <v>Commercial</v>
          </cell>
          <cell r="N2545">
            <v>0</v>
          </cell>
          <cell r="Q2545" t="str">
            <v>D&amp;O</v>
          </cell>
          <cell r="AO2545">
            <v>235000000</v>
          </cell>
          <cell r="BO2545">
            <v>0</v>
          </cell>
          <cell r="BQ2545" t="str">
            <v>$200.1M - $300M</v>
          </cell>
          <cell r="BR2545" t="str">
            <v>$10.1M - $15M</v>
          </cell>
        </row>
        <row r="2546">
          <cell r="A2546" t="str">
            <v>US</v>
          </cell>
          <cell r="F2546" t="str">
            <v>Commercial</v>
          </cell>
          <cell r="N2546" t="str">
            <v>Non-LPL</v>
          </cell>
          <cell r="Q2546" t="str">
            <v>E&amp;O</v>
          </cell>
          <cell r="AO2546">
            <v>115000000</v>
          </cell>
          <cell r="BO2546">
            <v>0</v>
          </cell>
          <cell r="BQ2546" t="str">
            <v>$100.1M - $150M</v>
          </cell>
          <cell r="BR2546" t="str">
            <v>$5.1 - $10M</v>
          </cell>
        </row>
        <row r="2547">
          <cell r="A2547" t="str">
            <v>US</v>
          </cell>
          <cell r="F2547" t="str">
            <v>Commercial</v>
          </cell>
          <cell r="N2547">
            <v>0</v>
          </cell>
          <cell r="Q2547" t="str">
            <v>Fiduciary</v>
          </cell>
          <cell r="AO2547">
            <v>40000000</v>
          </cell>
          <cell r="BO2547">
            <v>0</v>
          </cell>
          <cell r="BQ2547" t="str">
            <v>$0 - $50M</v>
          </cell>
          <cell r="BR2547" t="str">
            <v>$5.1 - $10M</v>
          </cell>
        </row>
        <row r="2548">
          <cell r="A2548" t="str">
            <v>US</v>
          </cell>
          <cell r="F2548" t="str">
            <v>Commercial</v>
          </cell>
          <cell r="N2548">
            <v>0</v>
          </cell>
          <cell r="Q2548" t="str">
            <v>D&amp;O</v>
          </cell>
          <cell r="AO2548">
            <v>30000000</v>
          </cell>
          <cell r="BO2548">
            <v>0</v>
          </cell>
          <cell r="BQ2548" t="str">
            <v>$0 - $50M</v>
          </cell>
          <cell r="BR2548" t="str">
            <v>$0 - $5M</v>
          </cell>
        </row>
        <row r="2549">
          <cell r="A2549" t="str">
            <v>US</v>
          </cell>
          <cell r="F2549" t="str">
            <v>Commercial</v>
          </cell>
          <cell r="N2549">
            <v>0</v>
          </cell>
          <cell r="Q2549" t="str">
            <v>EPLI</v>
          </cell>
          <cell r="AO2549">
            <v>5000000</v>
          </cell>
          <cell r="BO2549">
            <v>0</v>
          </cell>
          <cell r="BQ2549" t="str">
            <v>$0 - $50M</v>
          </cell>
          <cell r="BR2549" t="str">
            <v>$0 - $5M</v>
          </cell>
        </row>
        <row r="2550">
          <cell r="A2550" t="str">
            <v>London</v>
          </cell>
          <cell r="F2550" t="str">
            <v>Commercial</v>
          </cell>
          <cell r="N2550">
            <v>0</v>
          </cell>
          <cell r="Q2550" t="str">
            <v>D&amp;O</v>
          </cell>
          <cell r="AO2550">
            <v>10000000</v>
          </cell>
          <cell r="BO2550">
            <v>0</v>
          </cell>
          <cell r="BQ2550" t="str">
            <v>$0 - $50M</v>
          </cell>
          <cell r="BR2550" t="str">
            <v>$0 - $5M</v>
          </cell>
        </row>
        <row r="2551">
          <cell r="A2551" t="str">
            <v>US</v>
          </cell>
          <cell r="F2551" t="str">
            <v>Financial Institutions</v>
          </cell>
          <cell r="N2551">
            <v>0</v>
          </cell>
          <cell r="Q2551" t="str">
            <v>D&amp;O</v>
          </cell>
          <cell r="AO2551">
            <v>95000000</v>
          </cell>
          <cell r="BO2551" t="str">
            <v>Private Equity</v>
          </cell>
          <cell r="BQ2551" t="str">
            <v>$50.1 - $100M</v>
          </cell>
          <cell r="BR2551" t="str">
            <v>$5.1 - $10M</v>
          </cell>
        </row>
        <row r="2552">
          <cell r="A2552" t="str">
            <v>London</v>
          </cell>
          <cell r="F2552" t="str">
            <v>Commercial</v>
          </cell>
          <cell r="N2552">
            <v>0</v>
          </cell>
          <cell r="Q2552" t="str">
            <v>D&amp;O</v>
          </cell>
          <cell r="AO2552">
            <v>6382272.2450000001</v>
          </cell>
          <cell r="BO2552">
            <v>0</v>
          </cell>
          <cell r="BQ2552" t="str">
            <v>$0 - $50M</v>
          </cell>
          <cell r="BR2552" t="str">
            <v>$5.1 - $10M</v>
          </cell>
        </row>
        <row r="2553">
          <cell r="A2553" t="str">
            <v>US</v>
          </cell>
          <cell r="F2553" t="str">
            <v>Commercial</v>
          </cell>
          <cell r="N2553">
            <v>0</v>
          </cell>
          <cell r="Q2553" t="str">
            <v>EPLI</v>
          </cell>
          <cell r="AO2553">
            <v>5000000</v>
          </cell>
          <cell r="BO2553">
            <v>0</v>
          </cell>
          <cell r="BQ2553" t="str">
            <v>$0 - $50M</v>
          </cell>
          <cell r="BR2553" t="str">
            <v>$0 - $5M</v>
          </cell>
        </row>
        <row r="2554">
          <cell r="A2554" t="str">
            <v>US</v>
          </cell>
          <cell r="F2554" t="str">
            <v>Commercial</v>
          </cell>
          <cell r="N2554">
            <v>0</v>
          </cell>
          <cell r="Q2554" t="str">
            <v>Fidelity/ Crime</v>
          </cell>
          <cell r="AO2554">
            <v>2000000</v>
          </cell>
          <cell r="BO2554">
            <v>0</v>
          </cell>
          <cell r="BQ2554" t="str">
            <v>$0 - $50M</v>
          </cell>
          <cell r="BR2554" t="str">
            <v>$5.1 - $10M</v>
          </cell>
        </row>
        <row r="2555">
          <cell r="A2555" t="str">
            <v>US</v>
          </cell>
          <cell r="F2555" t="str">
            <v>Commercial</v>
          </cell>
          <cell r="N2555">
            <v>0</v>
          </cell>
          <cell r="Q2555" t="str">
            <v>Fidelity/ Crime</v>
          </cell>
          <cell r="AO2555">
            <v>5000000</v>
          </cell>
          <cell r="BO2555">
            <v>0</v>
          </cell>
          <cell r="BQ2555" t="str">
            <v>$0 - $50M</v>
          </cell>
          <cell r="BR2555" t="str">
            <v>$0 - $5M</v>
          </cell>
        </row>
        <row r="2556">
          <cell r="A2556" t="str">
            <v>Barcelona</v>
          </cell>
          <cell r="F2556" t="str">
            <v>Transactional Risk</v>
          </cell>
          <cell r="N2556">
            <v>0</v>
          </cell>
          <cell r="Q2556" t="str">
            <v xml:space="preserve">Transactional Risk </v>
          </cell>
          <cell r="AO2556">
            <v>0</v>
          </cell>
          <cell r="BO2556">
            <v>0</v>
          </cell>
          <cell r="BQ2556" t="str">
            <v>$0 - $50M</v>
          </cell>
          <cell r="BR2556" t="str">
            <v>$15.1M - $20M</v>
          </cell>
        </row>
        <row r="2557">
          <cell r="A2557" t="str">
            <v>US</v>
          </cell>
          <cell r="F2557" t="str">
            <v>Commercial</v>
          </cell>
          <cell r="N2557">
            <v>0</v>
          </cell>
          <cell r="Q2557" t="str">
            <v>D&amp;O</v>
          </cell>
          <cell r="AO2557">
            <v>15000000</v>
          </cell>
          <cell r="BO2557">
            <v>0</v>
          </cell>
          <cell r="BQ2557" t="str">
            <v>$0 - $50M</v>
          </cell>
          <cell r="BR2557" t="str">
            <v>$10.1M - $15M</v>
          </cell>
        </row>
        <row r="2558">
          <cell r="A2558" t="str">
            <v>US</v>
          </cell>
          <cell r="F2558" t="str">
            <v>Commercial</v>
          </cell>
          <cell r="N2558">
            <v>0</v>
          </cell>
          <cell r="Q2558" t="str">
            <v>D&amp;O</v>
          </cell>
          <cell r="AO2558">
            <v>120000000</v>
          </cell>
          <cell r="BO2558">
            <v>0</v>
          </cell>
          <cell r="BQ2558" t="str">
            <v>$100.1M - $150M</v>
          </cell>
          <cell r="BR2558" t="str">
            <v>$5.1 - $10M</v>
          </cell>
        </row>
        <row r="2559">
          <cell r="A2559" t="str">
            <v>US</v>
          </cell>
          <cell r="F2559" t="str">
            <v>Commercial</v>
          </cell>
          <cell r="N2559">
            <v>0</v>
          </cell>
          <cell r="Q2559" t="str">
            <v>D&amp;O</v>
          </cell>
          <cell r="AO2559">
            <v>30000000</v>
          </cell>
          <cell r="BO2559">
            <v>0</v>
          </cell>
          <cell r="BQ2559" t="str">
            <v>$0 - $50M</v>
          </cell>
          <cell r="BR2559" t="str">
            <v>$5.1 - $10M</v>
          </cell>
        </row>
        <row r="2560">
          <cell r="A2560" t="str">
            <v>US</v>
          </cell>
          <cell r="F2560" t="str">
            <v>Commercial</v>
          </cell>
          <cell r="N2560">
            <v>0</v>
          </cell>
          <cell r="Q2560" t="str">
            <v>Fiduciary</v>
          </cell>
          <cell r="AO2560">
            <v>0</v>
          </cell>
          <cell r="BO2560">
            <v>0</v>
          </cell>
          <cell r="BQ2560" t="str">
            <v>$0 - $50M</v>
          </cell>
          <cell r="BR2560" t="str">
            <v>$5.1 - $10M</v>
          </cell>
        </row>
        <row r="2561">
          <cell r="A2561" t="str">
            <v>London</v>
          </cell>
          <cell r="F2561" t="str">
            <v>Commercial</v>
          </cell>
          <cell r="N2561">
            <v>0</v>
          </cell>
          <cell r="Q2561" t="str">
            <v>D&amp;O</v>
          </cell>
          <cell r="AO2561">
            <v>0</v>
          </cell>
          <cell r="BO2561">
            <v>0</v>
          </cell>
          <cell r="BQ2561" t="str">
            <v>$0 - $50M</v>
          </cell>
          <cell r="BR2561" t="str">
            <v>$5.1 - $10M</v>
          </cell>
        </row>
        <row r="2562">
          <cell r="A2562" t="str">
            <v>US</v>
          </cell>
          <cell r="F2562" t="str">
            <v>Financial Institutions</v>
          </cell>
          <cell r="N2562">
            <v>0</v>
          </cell>
          <cell r="Q2562" t="str">
            <v>D&amp;O</v>
          </cell>
          <cell r="AO2562">
            <v>10000000</v>
          </cell>
          <cell r="BO2562" t="str">
            <v>Private Equity</v>
          </cell>
          <cell r="BQ2562" t="str">
            <v>$0 - $50M</v>
          </cell>
          <cell r="BR2562" t="str">
            <v>$0 - $5M</v>
          </cell>
        </row>
        <row r="2563">
          <cell r="A2563" t="str">
            <v>US</v>
          </cell>
          <cell r="F2563" t="str">
            <v>Commercial</v>
          </cell>
          <cell r="N2563" t="str">
            <v>Non-LPL</v>
          </cell>
          <cell r="Q2563" t="str">
            <v>E&amp;O</v>
          </cell>
          <cell r="AO2563">
            <v>0</v>
          </cell>
          <cell r="BO2563">
            <v>0</v>
          </cell>
          <cell r="BQ2563" t="str">
            <v>$0 - $50M</v>
          </cell>
          <cell r="BR2563" t="str">
            <v>$0 - $5M</v>
          </cell>
        </row>
        <row r="2564">
          <cell r="A2564" t="str">
            <v>US</v>
          </cell>
          <cell r="F2564" t="str">
            <v>Commercial</v>
          </cell>
          <cell r="N2564" t="str">
            <v>Non-LPL</v>
          </cell>
          <cell r="Q2564" t="str">
            <v>E&amp;O</v>
          </cell>
          <cell r="AO2564">
            <v>0</v>
          </cell>
          <cell r="BO2564">
            <v>0</v>
          </cell>
          <cell r="BQ2564" t="str">
            <v>$0 - $50M</v>
          </cell>
          <cell r="BR2564" t="str">
            <v>$0 - $5M</v>
          </cell>
        </row>
        <row r="2565">
          <cell r="A2565" t="str">
            <v>US</v>
          </cell>
          <cell r="F2565" t="str">
            <v>Commercial</v>
          </cell>
          <cell r="N2565" t="str">
            <v>Non-LPL</v>
          </cell>
          <cell r="Q2565" t="str">
            <v>E&amp;O</v>
          </cell>
          <cell r="AO2565">
            <v>0</v>
          </cell>
          <cell r="BO2565">
            <v>0</v>
          </cell>
          <cell r="BQ2565" t="str">
            <v>$0 - $50M</v>
          </cell>
          <cell r="BR2565" t="str">
            <v>$0 - $5M</v>
          </cell>
        </row>
        <row r="2566">
          <cell r="A2566" t="str">
            <v>US</v>
          </cell>
          <cell r="F2566" t="str">
            <v>Commercial</v>
          </cell>
          <cell r="N2566" t="str">
            <v>Non-LPL</v>
          </cell>
          <cell r="Q2566" t="str">
            <v>E&amp;O</v>
          </cell>
          <cell r="AO2566">
            <v>0</v>
          </cell>
          <cell r="BO2566">
            <v>0</v>
          </cell>
          <cell r="BQ2566" t="str">
            <v>$0 - $50M</v>
          </cell>
          <cell r="BR2566" t="str">
            <v>$0 - $5M</v>
          </cell>
        </row>
        <row r="2567">
          <cell r="A2567" t="str">
            <v>US</v>
          </cell>
          <cell r="F2567" t="str">
            <v>Commercial</v>
          </cell>
          <cell r="N2567" t="str">
            <v>Non-LPL</v>
          </cell>
          <cell r="Q2567" t="str">
            <v>E&amp;O</v>
          </cell>
          <cell r="AO2567">
            <v>0</v>
          </cell>
          <cell r="BO2567">
            <v>0</v>
          </cell>
          <cell r="BQ2567" t="str">
            <v>$0 - $50M</v>
          </cell>
          <cell r="BR2567" t="str">
            <v>$0 - $5M</v>
          </cell>
        </row>
        <row r="2568">
          <cell r="A2568" t="str">
            <v>US</v>
          </cell>
          <cell r="F2568" t="str">
            <v>Commercial</v>
          </cell>
          <cell r="N2568" t="str">
            <v>Non-LPL</v>
          </cell>
          <cell r="Q2568" t="str">
            <v>E&amp;O</v>
          </cell>
          <cell r="AO2568">
            <v>0</v>
          </cell>
          <cell r="BO2568">
            <v>0</v>
          </cell>
          <cell r="BQ2568" t="str">
            <v>$0 - $50M</v>
          </cell>
          <cell r="BR2568" t="str">
            <v>$0 - $5M</v>
          </cell>
        </row>
        <row r="2569">
          <cell r="A2569" t="str">
            <v>US</v>
          </cell>
          <cell r="F2569" t="str">
            <v>Commercial</v>
          </cell>
          <cell r="N2569" t="str">
            <v>Non-LPL</v>
          </cell>
          <cell r="Q2569" t="str">
            <v>E&amp;O</v>
          </cell>
          <cell r="AO2569">
            <v>0</v>
          </cell>
          <cell r="BO2569">
            <v>0</v>
          </cell>
          <cell r="BQ2569" t="str">
            <v>$0 - $50M</v>
          </cell>
          <cell r="BR2569" t="str">
            <v>$0 - $5M</v>
          </cell>
        </row>
        <row r="2570">
          <cell r="A2570" t="str">
            <v>US</v>
          </cell>
          <cell r="F2570" t="str">
            <v>Commercial</v>
          </cell>
          <cell r="N2570" t="str">
            <v>Non-LPL</v>
          </cell>
          <cell r="Q2570" t="str">
            <v>E&amp;O</v>
          </cell>
          <cell r="AO2570">
            <v>0</v>
          </cell>
          <cell r="BO2570">
            <v>0</v>
          </cell>
          <cell r="BQ2570" t="str">
            <v>$0 - $50M</v>
          </cell>
          <cell r="BR2570" t="str">
            <v>$0 - $5M</v>
          </cell>
        </row>
        <row r="2571">
          <cell r="A2571" t="str">
            <v>London</v>
          </cell>
          <cell r="F2571" t="str">
            <v>Crime</v>
          </cell>
          <cell r="N2571">
            <v>0</v>
          </cell>
          <cell r="Q2571" t="str">
            <v>Fidelity/ Crime</v>
          </cell>
          <cell r="AO2571">
            <v>0</v>
          </cell>
          <cell r="BO2571">
            <v>0</v>
          </cell>
          <cell r="BQ2571" t="str">
            <v>$0 - $50M</v>
          </cell>
          <cell r="BR2571" t="str">
            <v>$0 - $5M</v>
          </cell>
        </row>
        <row r="2572">
          <cell r="A2572" t="str">
            <v>London</v>
          </cell>
          <cell r="F2572" t="str">
            <v>Crime</v>
          </cell>
          <cell r="N2572">
            <v>0</v>
          </cell>
          <cell r="Q2572" t="str">
            <v>Fidelity/ Crime</v>
          </cell>
          <cell r="AO2572">
            <v>15000000</v>
          </cell>
          <cell r="BO2572">
            <v>0</v>
          </cell>
          <cell r="BQ2572" t="str">
            <v>$0 - $50M</v>
          </cell>
          <cell r="BR2572" t="str">
            <v>$0 - $5M</v>
          </cell>
        </row>
        <row r="2573">
          <cell r="A2573" t="str">
            <v>London</v>
          </cell>
          <cell r="F2573" t="str">
            <v>Commercial</v>
          </cell>
          <cell r="N2573">
            <v>0</v>
          </cell>
          <cell r="Q2573" t="str">
            <v>D&amp;O</v>
          </cell>
          <cell r="AO2573">
            <v>0</v>
          </cell>
          <cell r="BO2573">
            <v>0</v>
          </cell>
          <cell r="BQ2573" t="str">
            <v>$0 - $50M</v>
          </cell>
          <cell r="BR2573" t="str">
            <v>$0 - $5M</v>
          </cell>
        </row>
        <row r="2574">
          <cell r="A2574" t="str">
            <v>London</v>
          </cell>
          <cell r="F2574" t="str">
            <v>Commercial</v>
          </cell>
          <cell r="N2574">
            <v>0</v>
          </cell>
          <cell r="Q2574" t="str">
            <v>D&amp;O</v>
          </cell>
          <cell r="AO2574">
            <v>0</v>
          </cell>
          <cell r="BO2574">
            <v>0</v>
          </cell>
          <cell r="BQ2574" t="str">
            <v>$0 - $50M</v>
          </cell>
          <cell r="BR2574" t="str">
            <v>$5.1 - $10M</v>
          </cell>
        </row>
        <row r="2575">
          <cell r="A2575" t="str">
            <v>US</v>
          </cell>
          <cell r="F2575" t="str">
            <v>Commercial</v>
          </cell>
          <cell r="N2575">
            <v>0</v>
          </cell>
          <cell r="Q2575" t="str">
            <v>D&amp;O</v>
          </cell>
          <cell r="AO2575">
            <v>0</v>
          </cell>
          <cell r="BO2575">
            <v>0</v>
          </cell>
          <cell r="BQ2575" t="str">
            <v>$0 - $50M</v>
          </cell>
          <cell r="BR2575" t="str">
            <v>$10.1M - $15M</v>
          </cell>
        </row>
        <row r="2576">
          <cell r="A2576" t="str">
            <v>US</v>
          </cell>
          <cell r="F2576" t="str">
            <v>Commercial</v>
          </cell>
          <cell r="N2576">
            <v>0</v>
          </cell>
          <cell r="Q2576" t="str">
            <v>D&amp;O</v>
          </cell>
          <cell r="AO2576">
            <v>60000000</v>
          </cell>
          <cell r="BO2576">
            <v>0</v>
          </cell>
          <cell r="BQ2576" t="str">
            <v>$50.1 - $100M</v>
          </cell>
          <cell r="BR2576" t="str">
            <v>$5.1 - $10M</v>
          </cell>
        </row>
        <row r="2577">
          <cell r="A2577" t="str">
            <v>London</v>
          </cell>
          <cell r="F2577" t="str">
            <v>FIPI</v>
          </cell>
          <cell r="N2577">
            <v>0</v>
          </cell>
          <cell r="Q2577" t="str">
            <v>E&amp;O</v>
          </cell>
          <cell r="AO2577">
            <v>0</v>
          </cell>
          <cell r="BO2577">
            <v>0</v>
          </cell>
          <cell r="BQ2577" t="str">
            <v>$0 - $50M</v>
          </cell>
          <cell r="BR2577" t="str">
            <v>$5.1 - $10M</v>
          </cell>
        </row>
        <row r="2578">
          <cell r="A2578" t="str">
            <v>London</v>
          </cell>
          <cell r="F2578" t="str">
            <v>Financial Institutions</v>
          </cell>
          <cell r="N2578">
            <v>0</v>
          </cell>
          <cell r="Q2578" t="str">
            <v>D&amp;O</v>
          </cell>
          <cell r="AO2578">
            <v>0</v>
          </cell>
          <cell r="BO2578">
            <v>0</v>
          </cell>
          <cell r="BQ2578" t="str">
            <v>$0 - $50M</v>
          </cell>
          <cell r="BR2578" t="str">
            <v>$5.1 - $10M</v>
          </cell>
        </row>
        <row r="2579">
          <cell r="A2579" t="str">
            <v>London</v>
          </cell>
          <cell r="F2579" t="str">
            <v>Crime</v>
          </cell>
          <cell r="N2579">
            <v>0</v>
          </cell>
          <cell r="Q2579" t="str">
            <v>Fidelity/ Crime</v>
          </cell>
          <cell r="AO2579">
            <v>0</v>
          </cell>
          <cell r="BO2579">
            <v>0</v>
          </cell>
          <cell r="BQ2579" t="str">
            <v>$0 - $50M</v>
          </cell>
          <cell r="BR2579" t="str">
            <v>$5.1 - $10M</v>
          </cell>
        </row>
        <row r="2580">
          <cell r="A2580" t="str">
            <v>US</v>
          </cell>
          <cell r="F2580" t="str">
            <v>Financial Institutions</v>
          </cell>
          <cell r="N2580">
            <v>0</v>
          </cell>
          <cell r="Q2580" t="str">
            <v>Side A</v>
          </cell>
          <cell r="AO2580">
            <v>5000000</v>
          </cell>
          <cell r="BO2580" t="str">
            <v>Bank</v>
          </cell>
          <cell r="BQ2580" t="str">
            <v>$0 - $50M</v>
          </cell>
          <cell r="BR2580" t="str">
            <v>$0 - $5M</v>
          </cell>
        </row>
        <row r="2581">
          <cell r="A2581" t="str">
            <v>US</v>
          </cell>
          <cell r="F2581" t="str">
            <v>Commercial</v>
          </cell>
          <cell r="N2581">
            <v>0</v>
          </cell>
          <cell r="Q2581" t="str">
            <v>D&amp;O</v>
          </cell>
          <cell r="AO2581">
            <v>10000000</v>
          </cell>
          <cell r="BO2581">
            <v>0</v>
          </cell>
          <cell r="BQ2581" t="str">
            <v>$0 - $50M</v>
          </cell>
          <cell r="BR2581" t="str">
            <v>$0 - $5M</v>
          </cell>
        </row>
        <row r="2582">
          <cell r="A2582" t="str">
            <v>US</v>
          </cell>
          <cell r="F2582" t="str">
            <v>Financial Institutions</v>
          </cell>
          <cell r="N2582">
            <v>0</v>
          </cell>
          <cell r="Q2582" t="str">
            <v>D&amp;O</v>
          </cell>
          <cell r="AO2582">
            <v>0</v>
          </cell>
          <cell r="BO2582" t="str">
            <v>Private Equity</v>
          </cell>
          <cell r="BQ2582" t="str">
            <v>$0 - $50M</v>
          </cell>
          <cell r="BR2582" t="str">
            <v>$0 - $5M</v>
          </cell>
        </row>
        <row r="2583">
          <cell r="A2583" t="str">
            <v>US</v>
          </cell>
          <cell r="F2583" t="str">
            <v>Commercial</v>
          </cell>
          <cell r="N2583" t="str">
            <v>Non-LPL</v>
          </cell>
          <cell r="Q2583" t="str">
            <v>E&amp;O</v>
          </cell>
          <cell r="AO2583">
            <v>0</v>
          </cell>
          <cell r="BO2583">
            <v>0</v>
          </cell>
          <cell r="BQ2583" t="str">
            <v>$0 - $50M</v>
          </cell>
          <cell r="BR2583" t="str">
            <v>$0 - $5M</v>
          </cell>
        </row>
        <row r="2584">
          <cell r="A2584" t="str">
            <v>London</v>
          </cell>
          <cell r="F2584" t="str">
            <v>FIPI</v>
          </cell>
          <cell r="N2584">
            <v>0</v>
          </cell>
          <cell r="Q2584" t="str">
            <v>E&amp;O</v>
          </cell>
          <cell r="AO2584">
            <v>0</v>
          </cell>
          <cell r="BO2584">
            <v>0</v>
          </cell>
          <cell r="BQ2584" t="str">
            <v>$0 - $50M</v>
          </cell>
          <cell r="BR2584" t="str">
            <v>$0 - $5M</v>
          </cell>
        </row>
        <row r="2585">
          <cell r="A2585" t="str">
            <v>London</v>
          </cell>
          <cell r="F2585" t="str">
            <v>Commercial</v>
          </cell>
          <cell r="N2585">
            <v>0</v>
          </cell>
          <cell r="Q2585" t="str">
            <v>D&amp;O</v>
          </cell>
          <cell r="AO2585">
            <v>0</v>
          </cell>
          <cell r="BO2585">
            <v>0</v>
          </cell>
          <cell r="BQ2585" t="str">
            <v>$0 - $50M</v>
          </cell>
          <cell r="BR2585" t="str">
            <v>$0 - $5M</v>
          </cell>
        </row>
        <row r="2586">
          <cell r="A2586" t="str">
            <v>US</v>
          </cell>
          <cell r="F2586" t="str">
            <v>Commercial</v>
          </cell>
          <cell r="N2586" t="str">
            <v>Non-LPL</v>
          </cell>
          <cell r="Q2586" t="str">
            <v>E&amp;O</v>
          </cell>
          <cell r="AO2586">
            <v>0</v>
          </cell>
          <cell r="BO2586">
            <v>0</v>
          </cell>
          <cell r="BQ2586" t="str">
            <v>$0 - $50M</v>
          </cell>
          <cell r="BR2586" t="str">
            <v>$0 - $5M</v>
          </cell>
        </row>
        <row r="2587">
          <cell r="A2587" t="str">
            <v>London</v>
          </cell>
          <cell r="F2587" t="str">
            <v>Commercial</v>
          </cell>
          <cell r="N2587">
            <v>0</v>
          </cell>
          <cell r="Q2587" t="str">
            <v>Side A</v>
          </cell>
          <cell r="AO2587">
            <v>0</v>
          </cell>
          <cell r="BO2587">
            <v>0</v>
          </cell>
          <cell r="BQ2587" t="str">
            <v>$0 - $50M</v>
          </cell>
          <cell r="BR2587" t="str">
            <v>$0 - $5M</v>
          </cell>
        </row>
        <row r="2588">
          <cell r="A2588" t="str">
            <v>US</v>
          </cell>
          <cell r="F2588" t="str">
            <v>Commercial</v>
          </cell>
          <cell r="N2588" t="str">
            <v>Non-LPL</v>
          </cell>
          <cell r="Q2588" t="str">
            <v>E&amp;O</v>
          </cell>
          <cell r="AO2588">
            <v>0</v>
          </cell>
          <cell r="BO2588">
            <v>0</v>
          </cell>
          <cell r="BQ2588" t="str">
            <v>$0 - $50M</v>
          </cell>
          <cell r="BR2588" t="str">
            <v>$0 - $5M</v>
          </cell>
        </row>
        <row r="2589">
          <cell r="A2589" t="str">
            <v>London</v>
          </cell>
          <cell r="F2589" t="str">
            <v>Commercial</v>
          </cell>
          <cell r="N2589">
            <v>0</v>
          </cell>
          <cell r="Q2589" t="str">
            <v>E&amp;O</v>
          </cell>
          <cell r="AO2589">
            <v>0</v>
          </cell>
          <cell r="BO2589">
            <v>0</v>
          </cell>
          <cell r="BQ2589" t="str">
            <v>$0 - $50M</v>
          </cell>
          <cell r="BR2589" t="str">
            <v>$0 - $5M</v>
          </cell>
        </row>
        <row r="2590">
          <cell r="A2590" t="str">
            <v>London</v>
          </cell>
          <cell r="F2590" t="str">
            <v>Commercial</v>
          </cell>
          <cell r="N2590">
            <v>0</v>
          </cell>
          <cell r="Q2590" t="str">
            <v>D&amp;O</v>
          </cell>
          <cell r="AO2590">
            <v>0</v>
          </cell>
          <cell r="BO2590">
            <v>0</v>
          </cell>
          <cell r="BQ2590" t="str">
            <v>$0 - $50M</v>
          </cell>
          <cell r="BR2590" t="str">
            <v>$0 - $5M</v>
          </cell>
        </row>
        <row r="2591">
          <cell r="A2591" t="str">
            <v>London</v>
          </cell>
          <cell r="F2591" t="str">
            <v>Commercial</v>
          </cell>
          <cell r="N2591">
            <v>0</v>
          </cell>
          <cell r="Q2591" t="str">
            <v>D&amp;O</v>
          </cell>
          <cell r="AO2591">
            <v>9698375.3125</v>
          </cell>
          <cell r="BO2591">
            <v>0</v>
          </cell>
          <cell r="BQ2591" t="str">
            <v>$0 - $50M</v>
          </cell>
          <cell r="BR2591" t="str">
            <v>$0 - $5M</v>
          </cell>
        </row>
        <row r="2592">
          <cell r="A2592" t="str">
            <v>London</v>
          </cell>
          <cell r="F2592" t="str">
            <v>FIPI</v>
          </cell>
          <cell r="N2592">
            <v>0</v>
          </cell>
          <cell r="Q2592" t="str">
            <v>E&amp;O</v>
          </cell>
          <cell r="AO2592">
            <v>0</v>
          </cell>
          <cell r="BO2592">
            <v>0</v>
          </cell>
          <cell r="BQ2592" t="str">
            <v>$0 - $50M</v>
          </cell>
          <cell r="BR2592" t="str">
            <v>$0 - $5M</v>
          </cell>
        </row>
        <row r="2593">
          <cell r="A2593" t="str">
            <v>London</v>
          </cell>
          <cell r="F2593" t="str">
            <v>Commercial</v>
          </cell>
          <cell r="N2593">
            <v>0</v>
          </cell>
          <cell r="Q2593" t="str">
            <v>E&amp;O</v>
          </cell>
          <cell r="AO2593">
            <v>0</v>
          </cell>
          <cell r="BO2593">
            <v>0</v>
          </cell>
          <cell r="BQ2593" t="str">
            <v>$0 - $50M</v>
          </cell>
          <cell r="BR2593" t="str">
            <v>$0 - $5M</v>
          </cell>
        </row>
        <row r="2594">
          <cell r="A2594" t="str">
            <v>US</v>
          </cell>
          <cell r="F2594" t="str">
            <v>Commercial</v>
          </cell>
          <cell r="N2594" t="str">
            <v>Non-LPL</v>
          </cell>
          <cell r="Q2594" t="str">
            <v>E&amp;O</v>
          </cell>
          <cell r="AO2594">
            <v>0</v>
          </cell>
          <cell r="BO2594">
            <v>0</v>
          </cell>
          <cell r="BQ2594" t="str">
            <v>$0 - $50M</v>
          </cell>
          <cell r="BR2594" t="str">
            <v>$0 - $5M</v>
          </cell>
        </row>
        <row r="2595">
          <cell r="A2595" t="str">
            <v>London</v>
          </cell>
          <cell r="F2595" t="str">
            <v>Commercial</v>
          </cell>
          <cell r="N2595">
            <v>0</v>
          </cell>
          <cell r="Q2595" t="str">
            <v>D&amp;O</v>
          </cell>
          <cell r="AO2595">
            <v>14196983.58</v>
          </cell>
          <cell r="BO2595">
            <v>0</v>
          </cell>
          <cell r="BQ2595" t="str">
            <v>$0 - $50M</v>
          </cell>
          <cell r="BR2595" t="str">
            <v>$5.1 - $10M</v>
          </cell>
        </row>
        <row r="2596">
          <cell r="A2596" t="str">
            <v>US</v>
          </cell>
          <cell r="F2596" t="str">
            <v>Commercial</v>
          </cell>
          <cell r="N2596" t="str">
            <v>Non-LPL</v>
          </cell>
          <cell r="Q2596" t="str">
            <v>E&amp;O</v>
          </cell>
          <cell r="AO2596">
            <v>0</v>
          </cell>
          <cell r="BO2596">
            <v>0</v>
          </cell>
          <cell r="BQ2596" t="str">
            <v>$0 - $50M</v>
          </cell>
          <cell r="BR2596" t="str">
            <v>$0 - $5M</v>
          </cell>
        </row>
        <row r="2597">
          <cell r="A2597" t="str">
            <v>London</v>
          </cell>
          <cell r="F2597" t="str">
            <v>Commercial</v>
          </cell>
          <cell r="N2597">
            <v>0</v>
          </cell>
          <cell r="Q2597" t="str">
            <v>E&amp;O</v>
          </cell>
          <cell r="AO2597">
            <v>0</v>
          </cell>
          <cell r="BO2597">
            <v>0</v>
          </cell>
          <cell r="BQ2597" t="str">
            <v>$0 - $50M</v>
          </cell>
          <cell r="BR2597" t="str">
            <v>$0 - $5M</v>
          </cell>
        </row>
        <row r="2598">
          <cell r="A2598" t="str">
            <v>US</v>
          </cell>
          <cell r="F2598" t="str">
            <v>Commercial</v>
          </cell>
          <cell r="N2598" t="str">
            <v>Non-LPL</v>
          </cell>
          <cell r="Q2598" t="str">
            <v>E&amp;O</v>
          </cell>
          <cell r="AO2598">
            <v>75000000</v>
          </cell>
          <cell r="BO2598">
            <v>0</v>
          </cell>
          <cell r="BQ2598" t="str">
            <v>$50.1 - $100M</v>
          </cell>
          <cell r="BR2598" t="str">
            <v>$5.1 - $10M</v>
          </cell>
        </row>
        <row r="2599">
          <cell r="A2599" t="str">
            <v>US</v>
          </cell>
          <cell r="F2599" t="str">
            <v>Commercial</v>
          </cell>
          <cell r="N2599">
            <v>0</v>
          </cell>
          <cell r="Q2599" t="str">
            <v>D&amp;O</v>
          </cell>
          <cell r="AO2599">
            <v>60000000</v>
          </cell>
          <cell r="BO2599">
            <v>0</v>
          </cell>
          <cell r="BQ2599" t="str">
            <v>$50.1 - $100M</v>
          </cell>
          <cell r="BR2599" t="str">
            <v>$0 - $5M</v>
          </cell>
        </row>
        <row r="2600">
          <cell r="A2600" t="str">
            <v>US</v>
          </cell>
          <cell r="F2600" t="str">
            <v>Commercial</v>
          </cell>
          <cell r="N2600" t="str">
            <v>Non-LPL</v>
          </cell>
          <cell r="Q2600" t="str">
            <v>E&amp;O</v>
          </cell>
          <cell r="AO2600">
            <v>0</v>
          </cell>
          <cell r="BO2600">
            <v>0</v>
          </cell>
          <cell r="BQ2600" t="str">
            <v>$0 - $50M</v>
          </cell>
          <cell r="BR2600" t="str">
            <v>$0 - $5M</v>
          </cell>
        </row>
        <row r="2601">
          <cell r="A2601" t="str">
            <v>US</v>
          </cell>
          <cell r="F2601" t="str">
            <v>Commercial</v>
          </cell>
          <cell r="N2601" t="str">
            <v>Non-LPL</v>
          </cell>
          <cell r="Q2601" t="str">
            <v>E&amp;O</v>
          </cell>
          <cell r="AO2601">
            <v>0</v>
          </cell>
          <cell r="BO2601">
            <v>0</v>
          </cell>
          <cell r="BQ2601" t="str">
            <v>$0 - $50M</v>
          </cell>
          <cell r="BR2601" t="str">
            <v>$0 - $5M</v>
          </cell>
        </row>
        <row r="2602">
          <cell r="A2602" t="str">
            <v>US</v>
          </cell>
          <cell r="F2602" t="str">
            <v>Commercial</v>
          </cell>
          <cell r="N2602">
            <v>0</v>
          </cell>
          <cell r="Q2602" t="str">
            <v>D&amp;O</v>
          </cell>
          <cell r="AO2602">
            <v>60000000</v>
          </cell>
          <cell r="BO2602">
            <v>0</v>
          </cell>
          <cell r="BQ2602" t="str">
            <v>$50.1 - $100M</v>
          </cell>
          <cell r="BR2602" t="str">
            <v>$5.1 - $10M</v>
          </cell>
        </row>
        <row r="2603">
          <cell r="A2603" t="str">
            <v>London</v>
          </cell>
          <cell r="F2603" t="str">
            <v>Commercial</v>
          </cell>
          <cell r="N2603">
            <v>0</v>
          </cell>
          <cell r="Q2603" t="str">
            <v>E&amp;O</v>
          </cell>
          <cell r="AO2603">
            <v>0</v>
          </cell>
          <cell r="BO2603">
            <v>0</v>
          </cell>
          <cell r="BQ2603" t="str">
            <v>$0 - $50M</v>
          </cell>
          <cell r="BR2603" t="str">
            <v>$0 - $5M</v>
          </cell>
        </row>
        <row r="2604">
          <cell r="A2604" t="str">
            <v>US</v>
          </cell>
          <cell r="F2604" t="str">
            <v>Commercial</v>
          </cell>
          <cell r="N2604" t="str">
            <v>Non-LPL</v>
          </cell>
          <cell r="Q2604" t="str">
            <v>E&amp;O</v>
          </cell>
          <cell r="AO2604">
            <v>0</v>
          </cell>
          <cell r="BO2604">
            <v>0</v>
          </cell>
          <cell r="BQ2604" t="str">
            <v>$0 - $50M</v>
          </cell>
          <cell r="BR2604" t="str">
            <v>$0 - $5M</v>
          </cell>
        </row>
        <row r="2605">
          <cell r="A2605" t="str">
            <v>US</v>
          </cell>
          <cell r="F2605" t="str">
            <v>Commercial</v>
          </cell>
          <cell r="N2605">
            <v>0</v>
          </cell>
          <cell r="Q2605" t="str">
            <v>D&amp;O</v>
          </cell>
          <cell r="AO2605">
            <v>0</v>
          </cell>
          <cell r="BO2605">
            <v>0</v>
          </cell>
          <cell r="BQ2605" t="str">
            <v>$0 - $50M</v>
          </cell>
          <cell r="BR2605" t="str">
            <v>$0 - $5M</v>
          </cell>
        </row>
        <row r="2606">
          <cell r="A2606" t="str">
            <v>London</v>
          </cell>
          <cell r="F2606" t="str">
            <v>Commercial</v>
          </cell>
          <cell r="N2606">
            <v>0</v>
          </cell>
          <cell r="Q2606" t="str">
            <v>D&amp;O</v>
          </cell>
          <cell r="AO2606">
            <v>0</v>
          </cell>
          <cell r="BO2606">
            <v>0</v>
          </cell>
          <cell r="BQ2606" t="str">
            <v>$0 - $50M</v>
          </cell>
          <cell r="BR2606" t="str">
            <v>$0 - $5M</v>
          </cell>
        </row>
        <row r="2607">
          <cell r="A2607" t="str">
            <v>US</v>
          </cell>
          <cell r="F2607" t="str">
            <v>Commercial</v>
          </cell>
          <cell r="N2607" t="str">
            <v>Non-LPL</v>
          </cell>
          <cell r="Q2607" t="str">
            <v>E&amp;O</v>
          </cell>
          <cell r="AO2607">
            <v>1000000</v>
          </cell>
          <cell r="BO2607">
            <v>0</v>
          </cell>
          <cell r="BQ2607" t="str">
            <v>$0 - $50M</v>
          </cell>
          <cell r="BR2607" t="str">
            <v>$0 - $5M</v>
          </cell>
        </row>
        <row r="2608">
          <cell r="A2608" t="str">
            <v>US</v>
          </cell>
          <cell r="F2608" t="str">
            <v>Commercial</v>
          </cell>
          <cell r="N2608" t="str">
            <v>Non-LPL</v>
          </cell>
          <cell r="Q2608" t="str">
            <v>E&amp;O</v>
          </cell>
          <cell r="AO2608">
            <v>0</v>
          </cell>
          <cell r="BO2608">
            <v>0</v>
          </cell>
          <cell r="BQ2608" t="str">
            <v>$0 - $50M</v>
          </cell>
          <cell r="BR2608" t="str">
            <v>$0 - $5M</v>
          </cell>
        </row>
        <row r="2609">
          <cell r="A2609" t="str">
            <v>US</v>
          </cell>
          <cell r="F2609" t="str">
            <v>Commercial</v>
          </cell>
          <cell r="N2609" t="str">
            <v>Non-LPL</v>
          </cell>
          <cell r="Q2609" t="str">
            <v>E&amp;O</v>
          </cell>
          <cell r="AO2609">
            <v>0</v>
          </cell>
          <cell r="BO2609">
            <v>0</v>
          </cell>
          <cell r="BQ2609" t="str">
            <v>$0 - $50M</v>
          </cell>
          <cell r="BR2609" t="str">
            <v>$0 - $5M</v>
          </cell>
        </row>
        <row r="2610">
          <cell r="A2610" t="str">
            <v>US</v>
          </cell>
          <cell r="F2610" t="str">
            <v>Commercial</v>
          </cell>
          <cell r="N2610" t="str">
            <v>Non-LPL</v>
          </cell>
          <cell r="Q2610" t="str">
            <v>E&amp;O</v>
          </cell>
          <cell r="AO2610">
            <v>0</v>
          </cell>
          <cell r="BO2610">
            <v>0</v>
          </cell>
          <cell r="BQ2610" t="str">
            <v>$0 - $50M</v>
          </cell>
          <cell r="BR2610" t="str">
            <v>$0 - $5M</v>
          </cell>
        </row>
        <row r="2611">
          <cell r="A2611" t="str">
            <v>London</v>
          </cell>
          <cell r="F2611" t="str">
            <v>Commercial</v>
          </cell>
          <cell r="N2611">
            <v>0</v>
          </cell>
          <cell r="Q2611" t="str">
            <v>E&amp;O</v>
          </cell>
          <cell r="AO2611">
            <v>0</v>
          </cell>
          <cell r="BO2611">
            <v>0</v>
          </cell>
          <cell r="BQ2611" t="str">
            <v>$0 - $50M</v>
          </cell>
          <cell r="BR2611" t="str">
            <v>$0 - $5M</v>
          </cell>
        </row>
        <row r="2612">
          <cell r="A2612" t="str">
            <v>US</v>
          </cell>
          <cell r="F2612" t="str">
            <v>Commercial</v>
          </cell>
          <cell r="N2612" t="str">
            <v>Non-LPL</v>
          </cell>
          <cell r="Q2612" t="str">
            <v>E&amp;O</v>
          </cell>
          <cell r="AO2612">
            <v>0</v>
          </cell>
          <cell r="BO2612">
            <v>0</v>
          </cell>
          <cell r="BQ2612" t="str">
            <v>$0 - $50M</v>
          </cell>
          <cell r="BR2612" t="str">
            <v>$0 - $5M</v>
          </cell>
        </row>
        <row r="2613">
          <cell r="A2613" t="str">
            <v>US</v>
          </cell>
          <cell r="F2613" t="str">
            <v>Commercial</v>
          </cell>
          <cell r="N2613" t="str">
            <v>Non-LPL</v>
          </cell>
          <cell r="Q2613" t="str">
            <v>E&amp;O</v>
          </cell>
          <cell r="AO2613">
            <v>0</v>
          </cell>
          <cell r="BO2613">
            <v>0</v>
          </cell>
          <cell r="BQ2613" t="str">
            <v>$0 - $50M</v>
          </cell>
          <cell r="BR2613" t="str">
            <v>$0 - $5M</v>
          </cell>
        </row>
        <row r="2614">
          <cell r="A2614" t="str">
            <v>US</v>
          </cell>
          <cell r="F2614" t="str">
            <v>Commercial</v>
          </cell>
          <cell r="N2614" t="str">
            <v>Non-LPL</v>
          </cell>
          <cell r="Q2614" t="str">
            <v>E&amp;O</v>
          </cell>
          <cell r="AO2614">
            <v>0</v>
          </cell>
          <cell r="BO2614">
            <v>0</v>
          </cell>
          <cell r="BQ2614" t="str">
            <v>$0 - $50M</v>
          </cell>
          <cell r="BR2614" t="str">
            <v>$0 - $5M</v>
          </cell>
        </row>
        <row r="2615">
          <cell r="A2615" t="str">
            <v>London</v>
          </cell>
          <cell r="F2615" t="str">
            <v>Commercial</v>
          </cell>
          <cell r="N2615">
            <v>0</v>
          </cell>
          <cell r="Q2615" t="str">
            <v>E&amp;O</v>
          </cell>
          <cell r="AO2615">
            <v>0</v>
          </cell>
          <cell r="BO2615">
            <v>0</v>
          </cell>
          <cell r="BQ2615" t="str">
            <v>$0 - $50M</v>
          </cell>
          <cell r="BR2615" t="str">
            <v>$0 - $5M</v>
          </cell>
        </row>
        <row r="2616">
          <cell r="A2616" t="str">
            <v>US</v>
          </cell>
          <cell r="F2616" t="str">
            <v>Commercial</v>
          </cell>
          <cell r="N2616" t="str">
            <v>Non-LPL</v>
          </cell>
          <cell r="Q2616" t="str">
            <v>E&amp;O</v>
          </cell>
          <cell r="AO2616">
            <v>0</v>
          </cell>
          <cell r="BO2616">
            <v>0</v>
          </cell>
          <cell r="BQ2616" t="str">
            <v>$0 - $50M</v>
          </cell>
          <cell r="BR2616" t="str">
            <v>$0 - $5M</v>
          </cell>
        </row>
        <row r="2617">
          <cell r="A2617" t="str">
            <v>London</v>
          </cell>
          <cell r="F2617" t="str">
            <v>Commercial</v>
          </cell>
          <cell r="N2617">
            <v>0</v>
          </cell>
          <cell r="Q2617" t="str">
            <v>E&amp;O</v>
          </cell>
          <cell r="AO2617">
            <v>0</v>
          </cell>
          <cell r="BO2617">
            <v>0</v>
          </cell>
          <cell r="BQ2617" t="str">
            <v>$0 - $50M</v>
          </cell>
          <cell r="BR2617" t="str">
            <v>$0 - $5M</v>
          </cell>
        </row>
        <row r="2618">
          <cell r="A2618" t="str">
            <v>US</v>
          </cell>
          <cell r="F2618" t="str">
            <v>Commercial</v>
          </cell>
          <cell r="N2618">
            <v>0</v>
          </cell>
          <cell r="Q2618" t="str">
            <v>D&amp;O</v>
          </cell>
          <cell r="AO2618">
            <v>20000000</v>
          </cell>
          <cell r="BO2618">
            <v>0</v>
          </cell>
          <cell r="BQ2618" t="str">
            <v>$0 - $50M</v>
          </cell>
          <cell r="BR2618" t="str">
            <v>$5.1 - $10M</v>
          </cell>
        </row>
        <row r="2619">
          <cell r="A2619" t="str">
            <v>US</v>
          </cell>
          <cell r="F2619" t="str">
            <v>Commercial</v>
          </cell>
          <cell r="N2619">
            <v>0</v>
          </cell>
          <cell r="Q2619" t="str">
            <v>EPLI</v>
          </cell>
          <cell r="AO2619">
            <v>10000000</v>
          </cell>
          <cell r="BO2619">
            <v>0</v>
          </cell>
          <cell r="BQ2619" t="str">
            <v>$0 - $50M</v>
          </cell>
          <cell r="BR2619" t="str">
            <v>$0 - $5M</v>
          </cell>
        </row>
        <row r="2620">
          <cell r="A2620" t="str">
            <v>Bermuda</v>
          </cell>
          <cell r="F2620" t="str">
            <v>Financial Institutions</v>
          </cell>
          <cell r="N2620">
            <v>0</v>
          </cell>
          <cell r="Q2620" t="str">
            <v>D&amp;O</v>
          </cell>
          <cell r="AO2620">
            <v>100000000</v>
          </cell>
          <cell r="BO2620">
            <v>0</v>
          </cell>
          <cell r="BQ2620" t="str">
            <v>$50.1 - $100M</v>
          </cell>
          <cell r="BR2620" t="str">
            <v>$10.1M - $15M</v>
          </cell>
        </row>
        <row r="2621">
          <cell r="A2621" t="str">
            <v>Bermuda</v>
          </cell>
          <cell r="F2621" t="str">
            <v>Financial Institutions</v>
          </cell>
          <cell r="N2621">
            <v>0</v>
          </cell>
          <cell r="Q2621" t="str">
            <v>D&amp;O</v>
          </cell>
          <cell r="AO2621">
            <v>110000000</v>
          </cell>
          <cell r="BO2621">
            <v>0</v>
          </cell>
          <cell r="BQ2621" t="str">
            <v>$100.1M - $150M</v>
          </cell>
          <cell r="BR2621" t="str">
            <v>$5.1 - $10M</v>
          </cell>
        </row>
        <row r="2622">
          <cell r="A2622" t="str">
            <v>Bermuda</v>
          </cell>
          <cell r="F2622" t="str">
            <v>Financial Institutions</v>
          </cell>
          <cell r="N2622">
            <v>0</v>
          </cell>
          <cell r="Q2622" t="str">
            <v>E&amp;O</v>
          </cell>
          <cell r="AO2622">
            <v>30000000</v>
          </cell>
          <cell r="BO2622">
            <v>0</v>
          </cell>
          <cell r="BQ2622" t="str">
            <v>$0 - $50M</v>
          </cell>
          <cell r="BR2622" t="str">
            <v>$5.1 - $10M</v>
          </cell>
        </row>
        <row r="2623">
          <cell r="A2623" t="str">
            <v>London</v>
          </cell>
          <cell r="F2623" t="str">
            <v>FIPI</v>
          </cell>
          <cell r="N2623">
            <v>0</v>
          </cell>
          <cell r="Q2623" t="str">
            <v>E&amp;O</v>
          </cell>
          <cell r="AO2623">
            <v>12764544.49</v>
          </cell>
          <cell r="BO2623">
            <v>0</v>
          </cell>
          <cell r="BQ2623" t="str">
            <v>$0 - $50M</v>
          </cell>
          <cell r="BR2623" t="str">
            <v>$10.1M - $15M</v>
          </cell>
        </row>
        <row r="2624">
          <cell r="A2624" t="str">
            <v>US</v>
          </cell>
          <cell r="F2624" t="str">
            <v>Financial Institutions</v>
          </cell>
          <cell r="N2624">
            <v>0</v>
          </cell>
          <cell r="Q2624" t="str">
            <v>D&amp;O</v>
          </cell>
          <cell r="AO2624">
            <v>30000000</v>
          </cell>
          <cell r="BO2624" t="str">
            <v>Private Equity</v>
          </cell>
          <cell r="BQ2624" t="str">
            <v>$0 - $50M</v>
          </cell>
          <cell r="BR2624" t="str">
            <v>$5.1 - $10M</v>
          </cell>
        </row>
        <row r="2625">
          <cell r="A2625" t="str">
            <v>US</v>
          </cell>
          <cell r="F2625" t="str">
            <v>Commercial</v>
          </cell>
          <cell r="N2625" t="str">
            <v>Non-LPL</v>
          </cell>
          <cell r="Q2625" t="str">
            <v>E&amp;O</v>
          </cell>
          <cell r="AO2625">
            <v>0</v>
          </cell>
          <cell r="BO2625">
            <v>0</v>
          </cell>
          <cell r="BQ2625" t="str">
            <v>$0 - $50M</v>
          </cell>
          <cell r="BR2625" t="str">
            <v>$0 - $5M</v>
          </cell>
        </row>
        <row r="2626">
          <cell r="A2626" t="str">
            <v>US</v>
          </cell>
          <cell r="F2626" t="str">
            <v>Commercial</v>
          </cell>
          <cell r="N2626">
            <v>0</v>
          </cell>
          <cell r="Q2626" t="str">
            <v>D&amp;O</v>
          </cell>
          <cell r="AO2626">
            <v>40000000</v>
          </cell>
          <cell r="BO2626">
            <v>0</v>
          </cell>
          <cell r="BQ2626" t="str">
            <v>$0 - $50M</v>
          </cell>
          <cell r="BR2626" t="str">
            <v>$5.1 - $10M</v>
          </cell>
        </row>
        <row r="2627">
          <cell r="A2627" t="str">
            <v>US</v>
          </cell>
          <cell r="F2627" t="str">
            <v>Commercial</v>
          </cell>
          <cell r="N2627" t="str">
            <v>Non-LPL</v>
          </cell>
          <cell r="Q2627" t="str">
            <v>E&amp;O</v>
          </cell>
          <cell r="AO2627">
            <v>0</v>
          </cell>
          <cell r="BO2627">
            <v>0</v>
          </cell>
          <cell r="BQ2627" t="str">
            <v>$0 - $50M</v>
          </cell>
          <cell r="BR2627" t="str">
            <v>$0 - $5M</v>
          </cell>
        </row>
        <row r="2628">
          <cell r="A2628" t="str">
            <v>US</v>
          </cell>
          <cell r="F2628" t="str">
            <v>Commercial</v>
          </cell>
          <cell r="N2628">
            <v>0</v>
          </cell>
          <cell r="Q2628" t="str">
            <v>D&amp;O</v>
          </cell>
          <cell r="AO2628">
            <v>95000000</v>
          </cell>
          <cell r="BO2628">
            <v>0</v>
          </cell>
          <cell r="BQ2628" t="str">
            <v>$50.1 - $100M</v>
          </cell>
          <cell r="BR2628" t="str">
            <v>$10.1M - $15M</v>
          </cell>
        </row>
        <row r="2629">
          <cell r="A2629" t="str">
            <v>London</v>
          </cell>
          <cell r="F2629" t="str">
            <v>FIPI</v>
          </cell>
          <cell r="N2629">
            <v>0</v>
          </cell>
          <cell r="Q2629" t="str">
            <v>E&amp;O</v>
          </cell>
          <cell r="AO2629">
            <v>0</v>
          </cell>
          <cell r="BO2629">
            <v>0</v>
          </cell>
          <cell r="BQ2629" t="str">
            <v>$0 - $50M</v>
          </cell>
          <cell r="BR2629" t="str">
            <v>$5.1 - $10M</v>
          </cell>
        </row>
        <row r="2630">
          <cell r="A2630" t="str">
            <v>London</v>
          </cell>
          <cell r="F2630" t="str">
            <v>Financial Institutions</v>
          </cell>
          <cell r="N2630">
            <v>0</v>
          </cell>
          <cell r="Q2630" t="str">
            <v>D&amp;O</v>
          </cell>
          <cell r="AO2630">
            <v>0</v>
          </cell>
          <cell r="BO2630">
            <v>0</v>
          </cell>
          <cell r="BQ2630" t="str">
            <v>$0 - $50M</v>
          </cell>
          <cell r="BR2630" t="str">
            <v>$20.1M - $25M</v>
          </cell>
        </row>
        <row r="2631">
          <cell r="A2631" t="str">
            <v>London</v>
          </cell>
          <cell r="F2631" t="str">
            <v>FI D&amp;O</v>
          </cell>
          <cell r="N2631">
            <v>0</v>
          </cell>
          <cell r="Q2631" t="str">
            <v>D&amp;O</v>
          </cell>
          <cell r="AO2631">
            <v>37991750.25</v>
          </cell>
          <cell r="BO2631">
            <v>0</v>
          </cell>
          <cell r="BQ2631" t="str">
            <v>$0 - $50M</v>
          </cell>
          <cell r="BR2631" t="str">
            <v>$10.1M - $15M</v>
          </cell>
        </row>
        <row r="2632">
          <cell r="A2632" t="str">
            <v>London</v>
          </cell>
          <cell r="F2632" t="str">
            <v>Commercial</v>
          </cell>
          <cell r="N2632">
            <v>0</v>
          </cell>
          <cell r="Q2632" t="str">
            <v>E&amp;O</v>
          </cell>
          <cell r="AO2632">
            <v>12764.5445</v>
          </cell>
          <cell r="BO2632">
            <v>0</v>
          </cell>
          <cell r="BQ2632" t="str">
            <v>$0 - $50M</v>
          </cell>
          <cell r="BR2632" t="str">
            <v>$0 - $5M</v>
          </cell>
        </row>
        <row r="2633">
          <cell r="A2633" t="str">
            <v>London</v>
          </cell>
          <cell r="F2633" t="str">
            <v>Commercial</v>
          </cell>
          <cell r="N2633">
            <v>0</v>
          </cell>
          <cell r="Q2633" t="str">
            <v>E&amp;O</v>
          </cell>
          <cell r="AO2633">
            <v>0</v>
          </cell>
          <cell r="BO2633">
            <v>0</v>
          </cell>
          <cell r="BQ2633" t="str">
            <v>$0 - $50M</v>
          </cell>
          <cell r="BR2633" t="str">
            <v>$0 - $5M</v>
          </cell>
        </row>
        <row r="2634">
          <cell r="A2634" t="str">
            <v>US</v>
          </cell>
          <cell r="F2634" t="str">
            <v>Commercial</v>
          </cell>
          <cell r="N2634">
            <v>0</v>
          </cell>
          <cell r="Q2634" t="str">
            <v>D&amp;O</v>
          </cell>
          <cell r="AO2634">
            <v>0</v>
          </cell>
          <cell r="BO2634">
            <v>0</v>
          </cell>
          <cell r="BQ2634" t="str">
            <v>$0 - $50M</v>
          </cell>
          <cell r="BR2634" t="str">
            <v>$5.1 - $10M</v>
          </cell>
        </row>
        <row r="2635">
          <cell r="A2635" t="str">
            <v>London</v>
          </cell>
          <cell r="F2635" t="str">
            <v>Commercial</v>
          </cell>
          <cell r="N2635">
            <v>0</v>
          </cell>
          <cell r="Q2635" t="str">
            <v>E&amp;O</v>
          </cell>
          <cell r="AO2635">
            <v>0</v>
          </cell>
          <cell r="BO2635">
            <v>0</v>
          </cell>
          <cell r="BQ2635" t="str">
            <v>$0 - $50M</v>
          </cell>
          <cell r="BR2635" t="str">
            <v>$0 - $5M</v>
          </cell>
        </row>
        <row r="2636">
          <cell r="A2636" t="str">
            <v>London</v>
          </cell>
          <cell r="F2636" t="str">
            <v>Commercial</v>
          </cell>
          <cell r="N2636">
            <v>0</v>
          </cell>
          <cell r="Q2636" t="str">
            <v>E&amp;O</v>
          </cell>
          <cell r="AO2636">
            <v>0</v>
          </cell>
          <cell r="BO2636">
            <v>0</v>
          </cell>
          <cell r="BQ2636" t="str">
            <v>$0 - $50M</v>
          </cell>
          <cell r="BR2636" t="str">
            <v>$0 - $5M</v>
          </cell>
        </row>
        <row r="2637">
          <cell r="A2637" t="str">
            <v>US</v>
          </cell>
          <cell r="F2637" t="str">
            <v>Commercial</v>
          </cell>
          <cell r="N2637">
            <v>0</v>
          </cell>
          <cell r="Q2637" t="str">
            <v>D&amp;O</v>
          </cell>
          <cell r="AO2637">
            <v>50000000</v>
          </cell>
          <cell r="BO2637">
            <v>0</v>
          </cell>
          <cell r="BQ2637" t="str">
            <v>$0 - $50M</v>
          </cell>
          <cell r="BR2637" t="str">
            <v>$5.1 - $10M</v>
          </cell>
        </row>
        <row r="2638">
          <cell r="A2638" t="str">
            <v>London</v>
          </cell>
          <cell r="F2638" t="str">
            <v>Commercial</v>
          </cell>
          <cell r="N2638">
            <v>0</v>
          </cell>
          <cell r="Q2638" t="str">
            <v>D&amp;O</v>
          </cell>
          <cell r="AO2638">
            <v>10000000</v>
          </cell>
          <cell r="BO2638">
            <v>0</v>
          </cell>
          <cell r="BQ2638" t="str">
            <v>$0 - $50M</v>
          </cell>
          <cell r="BR2638" t="str">
            <v>$10.1M - $15M</v>
          </cell>
        </row>
        <row r="2639">
          <cell r="A2639" t="str">
            <v>London</v>
          </cell>
          <cell r="F2639" t="str">
            <v>Commercial</v>
          </cell>
          <cell r="N2639">
            <v>0</v>
          </cell>
          <cell r="Q2639" t="str">
            <v>D&amp;O</v>
          </cell>
          <cell r="AO2639">
            <v>20000000</v>
          </cell>
          <cell r="BO2639">
            <v>0</v>
          </cell>
          <cell r="BQ2639" t="str">
            <v>$0 - $50M</v>
          </cell>
          <cell r="BR2639" t="str">
            <v>$0 - $5M</v>
          </cell>
        </row>
        <row r="2640">
          <cell r="A2640" t="str">
            <v>US</v>
          </cell>
          <cell r="F2640" t="str">
            <v>Commercial</v>
          </cell>
          <cell r="N2640" t="str">
            <v>Non-LPL</v>
          </cell>
          <cell r="Q2640" t="str">
            <v>E&amp;O</v>
          </cell>
          <cell r="AO2640">
            <v>0</v>
          </cell>
          <cell r="BO2640">
            <v>0</v>
          </cell>
          <cell r="BQ2640" t="str">
            <v>$0 - $50M</v>
          </cell>
          <cell r="BR2640" t="str">
            <v>$0 - $5M</v>
          </cell>
        </row>
        <row r="2641">
          <cell r="A2641" t="str">
            <v>London</v>
          </cell>
          <cell r="F2641" t="str">
            <v>Commercial</v>
          </cell>
          <cell r="N2641">
            <v>0</v>
          </cell>
          <cell r="Q2641" t="str">
            <v>D&amp;O</v>
          </cell>
          <cell r="AO2641">
            <v>0</v>
          </cell>
          <cell r="BO2641">
            <v>0</v>
          </cell>
          <cell r="BQ2641" t="str">
            <v>$0 - $50M</v>
          </cell>
          <cell r="BR2641" t="str">
            <v>$5.1 - $10M</v>
          </cell>
        </row>
        <row r="2642">
          <cell r="A2642" t="str">
            <v>US</v>
          </cell>
          <cell r="F2642" t="str">
            <v>Commercial</v>
          </cell>
          <cell r="N2642" t="str">
            <v>Non-LPL</v>
          </cell>
          <cell r="Q2642" t="str">
            <v>E&amp;O</v>
          </cell>
          <cell r="AO2642">
            <v>0</v>
          </cell>
          <cell r="BO2642">
            <v>0</v>
          </cell>
          <cell r="BQ2642" t="str">
            <v>$0 - $50M</v>
          </cell>
          <cell r="BR2642" t="str">
            <v>$0 - $5M</v>
          </cell>
        </row>
        <row r="2643">
          <cell r="A2643" t="str">
            <v>US</v>
          </cell>
          <cell r="F2643" t="str">
            <v>Commercial</v>
          </cell>
          <cell r="N2643" t="str">
            <v>Non-LPL</v>
          </cell>
          <cell r="Q2643" t="str">
            <v>E&amp;O</v>
          </cell>
          <cell r="AO2643">
            <v>20000000</v>
          </cell>
          <cell r="BO2643">
            <v>0</v>
          </cell>
          <cell r="BQ2643" t="str">
            <v>$0 - $50M</v>
          </cell>
          <cell r="BR2643" t="str">
            <v>$0 - $5M</v>
          </cell>
        </row>
        <row r="2644">
          <cell r="A2644" t="str">
            <v>US</v>
          </cell>
          <cell r="F2644" t="str">
            <v>Commercial</v>
          </cell>
          <cell r="N2644" t="str">
            <v>Non-LPL</v>
          </cell>
          <cell r="Q2644" t="str">
            <v>E&amp;O</v>
          </cell>
          <cell r="AO2644">
            <v>0</v>
          </cell>
          <cell r="BO2644">
            <v>0</v>
          </cell>
          <cell r="BQ2644" t="str">
            <v>$0 - $50M</v>
          </cell>
          <cell r="BR2644" t="str">
            <v>$0 - $5M</v>
          </cell>
        </row>
        <row r="2645">
          <cell r="A2645" t="str">
            <v>US</v>
          </cell>
          <cell r="F2645" t="str">
            <v>Commercial</v>
          </cell>
          <cell r="N2645" t="str">
            <v>Non-LPL</v>
          </cell>
          <cell r="Q2645" t="str">
            <v>E&amp;O</v>
          </cell>
          <cell r="AO2645">
            <v>0</v>
          </cell>
          <cell r="BO2645">
            <v>0</v>
          </cell>
          <cell r="BQ2645" t="str">
            <v>$0 - $50M</v>
          </cell>
          <cell r="BR2645" t="str">
            <v>$0 - $5M</v>
          </cell>
        </row>
        <row r="2646">
          <cell r="A2646" t="str">
            <v>US</v>
          </cell>
          <cell r="F2646" t="str">
            <v>Commercial</v>
          </cell>
          <cell r="N2646">
            <v>0</v>
          </cell>
          <cell r="Q2646" t="str">
            <v>D&amp;O</v>
          </cell>
          <cell r="AO2646">
            <v>5000000</v>
          </cell>
          <cell r="BO2646">
            <v>0</v>
          </cell>
          <cell r="BQ2646" t="str">
            <v>$0 - $50M</v>
          </cell>
          <cell r="BR2646" t="str">
            <v>$0 - $5M</v>
          </cell>
        </row>
        <row r="2647">
          <cell r="A2647" t="str">
            <v>US</v>
          </cell>
          <cell r="F2647" t="str">
            <v>Financial Institutions</v>
          </cell>
          <cell r="N2647">
            <v>0</v>
          </cell>
          <cell r="Q2647" t="str">
            <v>D&amp;O</v>
          </cell>
          <cell r="AO2647">
            <v>45000000</v>
          </cell>
          <cell r="BO2647" t="str">
            <v>Bank</v>
          </cell>
          <cell r="BQ2647" t="str">
            <v>$0 - $50M</v>
          </cell>
          <cell r="BR2647" t="str">
            <v>$5.1 - $10M</v>
          </cell>
        </row>
        <row r="2648">
          <cell r="A2648" t="str">
            <v>US</v>
          </cell>
          <cell r="F2648" t="str">
            <v>Commercial</v>
          </cell>
          <cell r="N2648" t="str">
            <v>Non-LPL</v>
          </cell>
          <cell r="Q2648" t="str">
            <v>E&amp;O</v>
          </cell>
          <cell r="AO2648">
            <v>0</v>
          </cell>
          <cell r="BO2648">
            <v>0</v>
          </cell>
          <cell r="BQ2648" t="str">
            <v>$0 - $50M</v>
          </cell>
          <cell r="BR2648" t="str">
            <v>$0 - $5M</v>
          </cell>
        </row>
        <row r="2649">
          <cell r="A2649" t="str">
            <v>London</v>
          </cell>
          <cell r="F2649" t="str">
            <v>FIPI</v>
          </cell>
          <cell r="N2649">
            <v>0</v>
          </cell>
          <cell r="Q2649" t="str">
            <v>E&amp;O</v>
          </cell>
          <cell r="AO2649">
            <v>0</v>
          </cell>
          <cell r="BO2649">
            <v>0</v>
          </cell>
          <cell r="BQ2649" t="str">
            <v>$0 - $50M</v>
          </cell>
          <cell r="BR2649" t="str">
            <v>$5.1 - $10M</v>
          </cell>
        </row>
        <row r="2650">
          <cell r="A2650" t="str">
            <v>London</v>
          </cell>
          <cell r="F2650" t="str">
            <v>FIPI</v>
          </cell>
          <cell r="N2650">
            <v>0</v>
          </cell>
          <cell r="Q2650" t="str">
            <v>E&amp;O</v>
          </cell>
          <cell r="AO2650">
            <v>0</v>
          </cell>
          <cell r="BO2650">
            <v>0</v>
          </cell>
          <cell r="BQ2650" t="str">
            <v>$0 - $50M</v>
          </cell>
          <cell r="BR2650" t="str">
            <v>$5.1 - $10M</v>
          </cell>
        </row>
        <row r="2651">
          <cell r="A2651" t="str">
            <v>US</v>
          </cell>
          <cell r="F2651" t="str">
            <v>Commercial</v>
          </cell>
          <cell r="N2651" t="str">
            <v>Non-LPL</v>
          </cell>
          <cell r="Q2651" t="str">
            <v>E&amp;O</v>
          </cell>
          <cell r="AO2651">
            <v>0</v>
          </cell>
          <cell r="BO2651">
            <v>0</v>
          </cell>
          <cell r="BQ2651" t="str">
            <v>$0 - $50M</v>
          </cell>
          <cell r="BR2651" t="str">
            <v>$0 - $5M</v>
          </cell>
        </row>
        <row r="2652">
          <cell r="A2652" t="str">
            <v>US</v>
          </cell>
          <cell r="F2652" t="str">
            <v>Commercial</v>
          </cell>
          <cell r="N2652">
            <v>0</v>
          </cell>
          <cell r="Q2652" t="str">
            <v>D&amp;O</v>
          </cell>
          <cell r="AO2652">
            <v>70000000</v>
          </cell>
          <cell r="BO2652">
            <v>0</v>
          </cell>
          <cell r="BQ2652" t="str">
            <v>$50.1 - $100M</v>
          </cell>
          <cell r="BR2652" t="str">
            <v>$10.1M - $15M</v>
          </cell>
        </row>
        <row r="2653">
          <cell r="A2653" t="str">
            <v>US</v>
          </cell>
          <cell r="F2653" t="str">
            <v>Commercial</v>
          </cell>
          <cell r="N2653" t="str">
            <v>Lawyers</v>
          </cell>
          <cell r="Q2653" t="str">
            <v>E&amp;O</v>
          </cell>
          <cell r="AO2653">
            <v>0</v>
          </cell>
          <cell r="BO2653">
            <v>0</v>
          </cell>
          <cell r="BQ2653" t="str">
            <v>$0 - $50M</v>
          </cell>
          <cell r="BR2653" t="str">
            <v>$0 - $5M</v>
          </cell>
        </row>
        <row r="2654">
          <cell r="A2654" t="str">
            <v>US</v>
          </cell>
          <cell r="F2654" t="str">
            <v>Commercial</v>
          </cell>
          <cell r="N2654" t="str">
            <v>Lawyers</v>
          </cell>
          <cell r="Q2654" t="str">
            <v>E&amp;O</v>
          </cell>
          <cell r="AO2654">
            <v>20000000</v>
          </cell>
          <cell r="BO2654">
            <v>0</v>
          </cell>
          <cell r="BQ2654" t="str">
            <v>$0 - $50M</v>
          </cell>
          <cell r="BR2654" t="str">
            <v>$0 - $5M</v>
          </cell>
        </row>
        <row r="2655">
          <cell r="A2655" t="str">
            <v>US</v>
          </cell>
          <cell r="F2655" t="str">
            <v>Commercial</v>
          </cell>
          <cell r="N2655" t="str">
            <v>Non-LPL</v>
          </cell>
          <cell r="Q2655" t="str">
            <v>E&amp;O</v>
          </cell>
          <cell r="AO2655">
            <v>0</v>
          </cell>
          <cell r="BO2655">
            <v>0</v>
          </cell>
          <cell r="BQ2655" t="str">
            <v>$0 - $50M</v>
          </cell>
          <cell r="BR2655" t="str">
            <v>$0 - $5M</v>
          </cell>
        </row>
        <row r="2656">
          <cell r="A2656" t="str">
            <v>US</v>
          </cell>
          <cell r="F2656" t="str">
            <v>Commercial</v>
          </cell>
          <cell r="N2656" t="str">
            <v>Non-LPL</v>
          </cell>
          <cell r="Q2656" t="str">
            <v>E&amp;O</v>
          </cell>
          <cell r="AO2656">
            <v>0</v>
          </cell>
          <cell r="BO2656">
            <v>0</v>
          </cell>
          <cell r="BQ2656" t="str">
            <v>$0 - $50M</v>
          </cell>
          <cell r="BR2656" t="str">
            <v>$0 - $5M</v>
          </cell>
        </row>
        <row r="2657">
          <cell r="A2657" t="str">
            <v>US</v>
          </cell>
          <cell r="F2657" t="str">
            <v>Commercial</v>
          </cell>
          <cell r="N2657">
            <v>0</v>
          </cell>
          <cell r="Q2657" t="str">
            <v>D&amp;O</v>
          </cell>
          <cell r="AO2657">
            <v>100000000</v>
          </cell>
          <cell r="BO2657">
            <v>0</v>
          </cell>
          <cell r="BQ2657" t="str">
            <v>$50.1 - $100M</v>
          </cell>
          <cell r="BR2657" t="str">
            <v>$15.1M - $20M</v>
          </cell>
        </row>
        <row r="2658">
          <cell r="A2658" t="str">
            <v>US</v>
          </cell>
          <cell r="F2658" t="str">
            <v>Commercial</v>
          </cell>
          <cell r="N2658">
            <v>0</v>
          </cell>
          <cell r="Q2658" t="str">
            <v>D&amp;O</v>
          </cell>
          <cell r="AO2658">
            <v>260000000</v>
          </cell>
          <cell r="BO2658">
            <v>0</v>
          </cell>
          <cell r="BQ2658" t="str">
            <v>$200.1M - $300M</v>
          </cell>
          <cell r="BR2658" t="str">
            <v>$5.1 - $10M</v>
          </cell>
        </row>
        <row r="2659">
          <cell r="A2659" t="str">
            <v>US</v>
          </cell>
          <cell r="F2659" t="str">
            <v>Commercial</v>
          </cell>
          <cell r="N2659" t="str">
            <v>Non-LPL</v>
          </cell>
          <cell r="Q2659" t="str">
            <v>E&amp;O</v>
          </cell>
          <cell r="AO2659">
            <v>0</v>
          </cell>
          <cell r="BO2659">
            <v>0</v>
          </cell>
          <cell r="BQ2659" t="str">
            <v>$0 - $50M</v>
          </cell>
          <cell r="BR2659" t="str">
            <v>$0 - $5M</v>
          </cell>
        </row>
        <row r="2660">
          <cell r="A2660" t="str">
            <v>London</v>
          </cell>
          <cell r="F2660" t="str">
            <v>Commercial</v>
          </cell>
          <cell r="N2660">
            <v>0</v>
          </cell>
          <cell r="Q2660" t="str">
            <v>E&amp;O</v>
          </cell>
          <cell r="AO2660">
            <v>0</v>
          </cell>
          <cell r="BO2660">
            <v>0</v>
          </cell>
          <cell r="BQ2660" t="str">
            <v>$0 - $50M</v>
          </cell>
          <cell r="BR2660" t="str">
            <v>$0 - $5M</v>
          </cell>
        </row>
        <row r="2661">
          <cell r="A2661" t="str">
            <v>US</v>
          </cell>
          <cell r="F2661" t="str">
            <v>Commercial</v>
          </cell>
          <cell r="N2661" t="str">
            <v>Non-LPL</v>
          </cell>
          <cell r="Q2661" t="str">
            <v>E&amp;O</v>
          </cell>
          <cell r="AO2661">
            <v>0</v>
          </cell>
          <cell r="BO2661">
            <v>0</v>
          </cell>
          <cell r="BQ2661" t="str">
            <v>$0 - $50M</v>
          </cell>
          <cell r="BR2661" t="str">
            <v>$0 - $5M</v>
          </cell>
        </row>
        <row r="2662">
          <cell r="A2662" t="str">
            <v>US</v>
          </cell>
          <cell r="F2662" t="str">
            <v>Commercial</v>
          </cell>
          <cell r="N2662">
            <v>0</v>
          </cell>
          <cell r="Q2662" t="str">
            <v>Fiduciary</v>
          </cell>
          <cell r="AO2662">
            <v>2000000</v>
          </cell>
          <cell r="BO2662">
            <v>0</v>
          </cell>
          <cell r="BQ2662" t="str">
            <v>$0 - $50M</v>
          </cell>
          <cell r="BR2662" t="str">
            <v>$0 - $5M</v>
          </cell>
        </row>
        <row r="2663">
          <cell r="A2663" t="str">
            <v>US</v>
          </cell>
          <cell r="F2663" t="str">
            <v>Commercial</v>
          </cell>
          <cell r="N2663" t="str">
            <v>Non-LPL</v>
          </cell>
          <cell r="Q2663" t="str">
            <v>E&amp;O</v>
          </cell>
          <cell r="AO2663">
            <v>0</v>
          </cell>
          <cell r="BO2663">
            <v>0</v>
          </cell>
          <cell r="BQ2663" t="str">
            <v>$0 - $50M</v>
          </cell>
          <cell r="BR2663" t="str">
            <v>$5.1 - $10M</v>
          </cell>
        </row>
        <row r="2664">
          <cell r="A2664" t="str">
            <v>London</v>
          </cell>
          <cell r="F2664" t="str">
            <v>Commercial</v>
          </cell>
          <cell r="N2664">
            <v>0</v>
          </cell>
          <cell r="Q2664" t="str">
            <v>D&amp;O</v>
          </cell>
          <cell r="AO2664">
            <v>0</v>
          </cell>
          <cell r="BO2664">
            <v>0</v>
          </cell>
          <cell r="BQ2664" t="str">
            <v>$0 - $50M</v>
          </cell>
          <cell r="BR2664" t="str">
            <v>$0 - $5M</v>
          </cell>
        </row>
        <row r="2665">
          <cell r="A2665" t="str">
            <v>London</v>
          </cell>
          <cell r="F2665" t="str">
            <v>Commercial</v>
          </cell>
          <cell r="N2665">
            <v>0</v>
          </cell>
          <cell r="Q2665" t="str">
            <v>E&amp;O</v>
          </cell>
          <cell r="AO2665">
            <v>0</v>
          </cell>
          <cell r="BO2665">
            <v>0</v>
          </cell>
          <cell r="BQ2665" t="str">
            <v>$0 - $50M</v>
          </cell>
          <cell r="BR2665" t="str">
            <v>$0 - $5M</v>
          </cell>
        </row>
        <row r="2666">
          <cell r="A2666" t="str">
            <v>Bermuda</v>
          </cell>
          <cell r="F2666" t="str">
            <v>Commercial</v>
          </cell>
          <cell r="N2666">
            <v>0</v>
          </cell>
          <cell r="Q2666" t="str">
            <v>Side A</v>
          </cell>
          <cell r="AO2666">
            <v>150000000</v>
          </cell>
          <cell r="BO2666">
            <v>0</v>
          </cell>
          <cell r="BQ2666" t="str">
            <v>$100.1M - $150M</v>
          </cell>
          <cell r="BR2666" t="str">
            <v>$10.1M - $15M</v>
          </cell>
        </row>
        <row r="2667">
          <cell r="A2667" t="str">
            <v>US</v>
          </cell>
          <cell r="F2667" t="str">
            <v>Commercial</v>
          </cell>
          <cell r="N2667">
            <v>0</v>
          </cell>
          <cell r="Q2667" t="str">
            <v>D&amp;O</v>
          </cell>
          <cell r="AO2667">
            <v>450000000</v>
          </cell>
          <cell r="BO2667">
            <v>0</v>
          </cell>
          <cell r="BQ2667" t="str">
            <v>&gt; $300M</v>
          </cell>
          <cell r="BR2667" t="str">
            <v>$15.1M - $20M</v>
          </cell>
        </row>
        <row r="2668">
          <cell r="A2668" t="str">
            <v>US</v>
          </cell>
          <cell r="F2668" t="str">
            <v>Commercial</v>
          </cell>
          <cell r="N2668">
            <v>0</v>
          </cell>
          <cell r="Q2668" t="str">
            <v>D&amp;O</v>
          </cell>
          <cell r="AO2668">
            <v>12500000</v>
          </cell>
          <cell r="BO2668">
            <v>0</v>
          </cell>
          <cell r="BQ2668" t="str">
            <v>$0 - $50M</v>
          </cell>
          <cell r="BR2668" t="str">
            <v>$5.1 - $10M</v>
          </cell>
        </row>
        <row r="2669">
          <cell r="A2669" t="str">
            <v>US</v>
          </cell>
          <cell r="F2669" t="str">
            <v>Commercial</v>
          </cell>
          <cell r="N2669">
            <v>0</v>
          </cell>
          <cell r="Q2669" t="str">
            <v>D&amp;O</v>
          </cell>
          <cell r="AO2669">
            <v>90000000</v>
          </cell>
          <cell r="BO2669">
            <v>0</v>
          </cell>
          <cell r="BQ2669" t="str">
            <v>$50.1 - $100M</v>
          </cell>
          <cell r="BR2669" t="str">
            <v>$0 - $5M</v>
          </cell>
        </row>
        <row r="2670">
          <cell r="A2670" t="str">
            <v>London</v>
          </cell>
          <cell r="F2670" t="str">
            <v>FIPI</v>
          </cell>
          <cell r="N2670">
            <v>0</v>
          </cell>
          <cell r="Q2670" t="str">
            <v>E&amp;O</v>
          </cell>
          <cell r="AO2670">
            <v>0</v>
          </cell>
          <cell r="BO2670">
            <v>0</v>
          </cell>
          <cell r="BQ2670" t="str">
            <v>$0 - $50M</v>
          </cell>
          <cell r="BR2670" t="str">
            <v>$10.1M - $15M</v>
          </cell>
        </row>
        <row r="2671">
          <cell r="A2671" t="str">
            <v>London</v>
          </cell>
          <cell r="F2671" t="str">
            <v>FIPI</v>
          </cell>
          <cell r="N2671">
            <v>0</v>
          </cell>
          <cell r="Q2671" t="str">
            <v>E&amp;O</v>
          </cell>
          <cell r="AO2671">
            <v>70000000</v>
          </cell>
          <cell r="BO2671">
            <v>0</v>
          </cell>
          <cell r="BQ2671" t="str">
            <v>$50.1 - $100M</v>
          </cell>
          <cell r="BR2671" t="str">
            <v>$10.1M - $15M</v>
          </cell>
        </row>
        <row r="2672">
          <cell r="A2672" t="str">
            <v>London</v>
          </cell>
          <cell r="F2672" t="str">
            <v>Financial Institutions</v>
          </cell>
          <cell r="N2672">
            <v>0</v>
          </cell>
          <cell r="Q2672" t="str">
            <v>D&amp;O</v>
          </cell>
          <cell r="AO2672">
            <v>0</v>
          </cell>
          <cell r="BO2672">
            <v>0</v>
          </cell>
          <cell r="BQ2672" t="str">
            <v>$0 - $50M</v>
          </cell>
          <cell r="BR2672" t="str">
            <v>$0 - $5M</v>
          </cell>
        </row>
        <row r="2673">
          <cell r="A2673" t="str">
            <v>London</v>
          </cell>
          <cell r="F2673" t="str">
            <v>Financial Institutions</v>
          </cell>
          <cell r="N2673">
            <v>0</v>
          </cell>
          <cell r="Q2673" t="str">
            <v>D&amp;O</v>
          </cell>
          <cell r="AO2673">
            <v>0</v>
          </cell>
          <cell r="BO2673">
            <v>0</v>
          </cell>
          <cell r="BQ2673" t="str">
            <v>$0 - $50M</v>
          </cell>
          <cell r="BR2673" t="str">
            <v>$0 - $5M</v>
          </cell>
        </row>
        <row r="2674">
          <cell r="A2674" t="str">
            <v>London</v>
          </cell>
          <cell r="F2674" t="str">
            <v>Crime</v>
          </cell>
          <cell r="N2674">
            <v>0</v>
          </cell>
          <cell r="Q2674" t="str">
            <v>Fidelity/ Crime</v>
          </cell>
          <cell r="AO2674">
            <v>70000000</v>
          </cell>
          <cell r="BO2674">
            <v>0</v>
          </cell>
          <cell r="BQ2674" t="str">
            <v>$50.1 - $100M</v>
          </cell>
          <cell r="BR2674" t="str">
            <v>$10.1M - $15M</v>
          </cell>
        </row>
        <row r="2675">
          <cell r="A2675" t="str">
            <v>London</v>
          </cell>
          <cell r="F2675" t="str">
            <v>Commercial</v>
          </cell>
          <cell r="N2675">
            <v>0</v>
          </cell>
          <cell r="Q2675" t="str">
            <v>E&amp;O</v>
          </cell>
          <cell r="AO2675">
            <v>0</v>
          </cell>
          <cell r="BO2675">
            <v>0</v>
          </cell>
          <cell r="BQ2675" t="str">
            <v>$0 - $50M</v>
          </cell>
          <cell r="BR2675" t="str">
            <v>$0 - $5M</v>
          </cell>
        </row>
        <row r="2676">
          <cell r="A2676" t="str">
            <v>US</v>
          </cell>
          <cell r="F2676" t="str">
            <v>Financial Institutions</v>
          </cell>
          <cell r="N2676">
            <v>0</v>
          </cell>
          <cell r="Q2676" t="str">
            <v>D&amp;O</v>
          </cell>
          <cell r="AO2676">
            <v>5000000</v>
          </cell>
          <cell r="BO2676" t="str">
            <v>Private Equity</v>
          </cell>
          <cell r="BQ2676" t="str">
            <v>$0 - $50M</v>
          </cell>
          <cell r="BR2676" t="str">
            <v>$0 - $5M</v>
          </cell>
        </row>
        <row r="2677">
          <cell r="A2677" t="str">
            <v>London</v>
          </cell>
          <cell r="F2677" t="str">
            <v>Commercial</v>
          </cell>
          <cell r="N2677">
            <v>0</v>
          </cell>
          <cell r="Q2677" t="str">
            <v>E&amp;O</v>
          </cell>
          <cell r="AO2677">
            <v>0</v>
          </cell>
          <cell r="BO2677">
            <v>0</v>
          </cell>
          <cell r="BQ2677" t="str">
            <v>$0 - $50M</v>
          </cell>
          <cell r="BR2677" t="str">
            <v>$0 - $5M</v>
          </cell>
        </row>
        <row r="2678">
          <cell r="A2678" t="str">
            <v>US</v>
          </cell>
          <cell r="F2678" t="str">
            <v>Commercial</v>
          </cell>
          <cell r="N2678">
            <v>0</v>
          </cell>
          <cell r="Q2678" t="str">
            <v>D&amp;O</v>
          </cell>
          <cell r="AO2678">
            <v>5000000</v>
          </cell>
          <cell r="BO2678">
            <v>0</v>
          </cell>
          <cell r="BQ2678" t="str">
            <v>$0 - $50M</v>
          </cell>
          <cell r="BR2678" t="str">
            <v>$0 - $5M</v>
          </cell>
        </row>
        <row r="2679">
          <cell r="A2679" t="str">
            <v>US</v>
          </cell>
          <cell r="F2679" t="str">
            <v>Commercial</v>
          </cell>
          <cell r="N2679" t="str">
            <v>Non-LPL</v>
          </cell>
          <cell r="Q2679" t="str">
            <v>E&amp;O</v>
          </cell>
          <cell r="AO2679">
            <v>10000000</v>
          </cell>
          <cell r="BO2679">
            <v>0</v>
          </cell>
          <cell r="BQ2679" t="str">
            <v>$0 - $50M</v>
          </cell>
          <cell r="BR2679" t="str">
            <v>$5.1 - $10M</v>
          </cell>
        </row>
        <row r="2680">
          <cell r="A2680" t="str">
            <v>US</v>
          </cell>
          <cell r="F2680" t="str">
            <v>Financial Institutions</v>
          </cell>
          <cell r="N2680">
            <v>0</v>
          </cell>
          <cell r="Q2680" t="str">
            <v>D&amp;O</v>
          </cell>
          <cell r="AO2680">
            <v>25000000</v>
          </cell>
          <cell r="BO2680" t="str">
            <v>Investment Advisor</v>
          </cell>
          <cell r="BQ2680" t="str">
            <v>$0 - $50M</v>
          </cell>
          <cell r="BR2680" t="str">
            <v>$0 - $5M</v>
          </cell>
        </row>
        <row r="2681">
          <cell r="A2681" t="str">
            <v>London</v>
          </cell>
          <cell r="F2681" t="str">
            <v>Financial Institutions</v>
          </cell>
          <cell r="N2681">
            <v>0</v>
          </cell>
          <cell r="Q2681" t="str">
            <v>D&amp;O</v>
          </cell>
          <cell r="AO2681">
            <v>12764544.49</v>
          </cell>
          <cell r="BO2681">
            <v>0</v>
          </cell>
          <cell r="BQ2681" t="str">
            <v>$0 - $50M</v>
          </cell>
          <cell r="BR2681" t="str">
            <v>$5.1 - $10M</v>
          </cell>
        </row>
        <row r="2682">
          <cell r="A2682" t="str">
            <v>US</v>
          </cell>
          <cell r="F2682" t="str">
            <v>Commercial</v>
          </cell>
          <cell r="N2682">
            <v>0</v>
          </cell>
          <cell r="Q2682" t="str">
            <v>D&amp;O</v>
          </cell>
          <cell r="AO2682">
            <v>25000000</v>
          </cell>
          <cell r="BO2682">
            <v>0</v>
          </cell>
          <cell r="BQ2682" t="str">
            <v>$0 - $50M</v>
          </cell>
          <cell r="BR2682" t="str">
            <v>$0 - $5M</v>
          </cell>
        </row>
        <row r="2683">
          <cell r="A2683" t="str">
            <v>London</v>
          </cell>
          <cell r="F2683" t="str">
            <v>Commercial</v>
          </cell>
          <cell r="N2683">
            <v>0</v>
          </cell>
          <cell r="Q2683" t="str">
            <v>E&amp;O</v>
          </cell>
          <cell r="AO2683">
            <v>128564760.72</v>
          </cell>
          <cell r="BO2683">
            <v>0</v>
          </cell>
          <cell r="BQ2683" t="str">
            <v>$100.1M - $150M</v>
          </cell>
          <cell r="BR2683" t="str">
            <v>$10.1M - $15M</v>
          </cell>
        </row>
        <row r="2684">
          <cell r="A2684" t="str">
            <v>US</v>
          </cell>
          <cell r="F2684" t="str">
            <v>Commercial</v>
          </cell>
          <cell r="N2684">
            <v>0</v>
          </cell>
          <cell r="Q2684" t="str">
            <v>D&amp;O</v>
          </cell>
          <cell r="AO2684">
            <v>30000000</v>
          </cell>
          <cell r="BO2684">
            <v>0</v>
          </cell>
          <cell r="BQ2684" t="str">
            <v>$0 - $50M</v>
          </cell>
          <cell r="BR2684" t="str">
            <v>$10.1M - $15M</v>
          </cell>
        </row>
        <row r="2685">
          <cell r="A2685" t="str">
            <v>US</v>
          </cell>
          <cell r="F2685" t="str">
            <v>Commercial</v>
          </cell>
          <cell r="N2685">
            <v>0</v>
          </cell>
          <cell r="Q2685" t="str">
            <v>D&amp;O</v>
          </cell>
          <cell r="AO2685">
            <v>110000000</v>
          </cell>
          <cell r="BO2685">
            <v>0</v>
          </cell>
          <cell r="BQ2685" t="str">
            <v>$100.1M - $150M</v>
          </cell>
          <cell r="BR2685" t="str">
            <v>$5.1 - $10M</v>
          </cell>
        </row>
        <row r="2686">
          <cell r="A2686" t="str">
            <v>US</v>
          </cell>
          <cell r="F2686" t="str">
            <v>Financial Institutions</v>
          </cell>
          <cell r="N2686">
            <v>0</v>
          </cell>
          <cell r="Q2686" t="str">
            <v>D&amp;O</v>
          </cell>
          <cell r="AO2686">
            <v>10000000</v>
          </cell>
          <cell r="BO2686" t="str">
            <v>Investment Advisor</v>
          </cell>
          <cell r="BQ2686" t="str">
            <v>$0 - $50M</v>
          </cell>
          <cell r="BR2686" t="str">
            <v>$0 - $5M</v>
          </cell>
        </row>
        <row r="2687">
          <cell r="A2687" t="str">
            <v>London</v>
          </cell>
          <cell r="F2687" t="str">
            <v>Commercial</v>
          </cell>
          <cell r="N2687">
            <v>0</v>
          </cell>
          <cell r="Q2687" t="str">
            <v>E&amp;O</v>
          </cell>
          <cell r="AO2687">
            <v>20000</v>
          </cell>
          <cell r="BO2687">
            <v>0</v>
          </cell>
          <cell r="BQ2687" t="str">
            <v>$0 - $50M</v>
          </cell>
          <cell r="BR2687" t="str">
            <v>$0 - $5M</v>
          </cell>
        </row>
        <row r="2688">
          <cell r="A2688" t="str">
            <v>US</v>
          </cell>
          <cell r="F2688" t="str">
            <v>Commercial</v>
          </cell>
          <cell r="N2688" t="str">
            <v>Non-LPL</v>
          </cell>
          <cell r="Q2688" t="str">
            <v>E&amp;O</v>
          </cell>
          <cell r="AO2688">
            <v>0</v>
          </cell>
          <cell r="BO2688">
            <v>0</v>
          </cell>
          <cell r="BQ2688" t="str">
            <v>$0 - $50M</v>
          </cell>
          <cell r="BR2688" t="str">
            <v>$0 - $5M</v>
          </cell>
        </row>
        <row r="2689">
          <cell r="A2689" t="str">
            <v>US</v>
          </cell>
          <cell r="F2689" t="str">
            <v>Commercial</v>
          </cell>
          <cell r="N2689" t="str">
            <v>Non-LPL</v>
          </cell>
          <cell r="Q2689" t="str">
            <v>E&amp;O</v>
          </cell>
          <cell r="AO2689">
            <v>0</v>
          </cell>
          <cell r="BO2689">
            <v>0</v>
          </cell>
          <cell r="BQ2689" t="str">
            <v>$0 - $50M</v>
          </cell>
          <cell r="BR2689" t="str">
            <v>$0 - $5M</v>
          </cell>
        </row>
        <row r="2690">
          <cell r="A2690" t="str">
            <v>US</v>
          </cell>
          <cell r="F2690" t="str">
            <v>Commercial</v>
          </cell>
          <cell r="N2690" t="str">
            <v>Non-LPL</v>
          </cell>
          <cell r="Q2690" t="str">
            <v>E&amp;O</v>
          </cell>
          <cell r="AO2690">
            <v>0</v>
          </cell>
          <cell r="BO2690">
            <v>0</v>
          </cell>
          <cell r="BQ2690" t="str">
            <v>$0 - $50M</v>
          </cell>
          <cell r="BR2690" t="str">
            <v>$0 - $5M</v>
          </cell>
        </row>
        <row r="2691">
          <cell r="A2691" t="str">
            <v>US</v>
          </cell>
          <cell r="F2691" t="str">
            <v>Commercial</v>
          </cell>
          <cell r="N2691" t="str">
            <v>Lawyers</v>
          </cell>
          <cell r="Q2691" t="str">
            <v>E&amp;O</v>
          </cell>
          <cell r="AO2691">
            <v>0</v>
          </cell>
          <cell r="BO2691">
            <v>0</v>
          </cell>
          <cell r="BQ2691" t="str">
            <v>$0 - $50M</v>
          </cell>
          <cell r="BR2691" t="str">
            <v>$0 - $5M</v>
          </cell>
        </row>
        <row r="2692">
          <cell r="A2692" t="str">
            <v>US</v>
          </cell>
          <cell r="F2692" t="str">
            <v>Commercial</v>
          </cell>
          <cell r="N2692" t="str">
            <v>Non-LPL</v>
          </cell>
          <cell r="Q2692" t="str">
            <v>E&amp;O</v>
          </cell>
          <cell r="AO2692">
            <v>0</v>
          </cell>
          <cell r="BO2692">
            <v>0</v>
          </cell>
          <cell r="BQ2692" t="str">
            <v>$0 - $50M</v>
          </cell>
          <cell r="BR2692" t="str">
            <v>$0 - $5M</v>
          </cell>
        </row>
        <row r="2693">
          <cell r="A2693" t="str">
            <v>London</v>
          </cell>
          <cell r="F2693" t="str">
            <v>Commercial</v>
          </cell>
          <cell r="N2693">
            <v>0</v>
          </cell>
          <cell r="Q2693" t="str">
            <v>D&amp;O</v>
          </cell>
          <cell r="AO2693">
            <v>10000000</v>
          </cell>
          <cell r="BO2693">
            <v>0</v>
          </cell>
          <cell r="BQ2693" t="str">
            <v>$0 - $50M</v>
          </cell>
          <cell r="BR2693" t="str">
            <v>$0 - $5M</v>
          </cell>
        </row>
        <row r="2694">
          <cell r="A2694" t="str">
            <v>London</v>
          </cell>
          <cell r="F2694" t="str">
            <v>Commercial</v>
          </cell>
          <cell r="N2694">
            <v>0</v>
          </cell>
          <cell r="Q2694" t="str">
            <v>D&amp;O</v>
          </cell>
          <cell r="AO2694">
            <v>0</v>
          </cell>
          <cell r="BO2694">
            <v>0</v>
          </cell>
          <cell r="BQ2694" t="str">
            <v>$0 - $50M</v>
          </cell>
          <cell r="BR2694" t="str">
            <v>$15.1M - $20M</v>
          </cell>
        </row>
        <row r="2695">
          <cell r="A2695" t="str">
            <v>London</v>
          </cell>
          <cell r="F2695" t="str">
            <v>Commercial</v>
          </cell>
          <cell r="N2695">
            <v>0</v>
          </cell>
          <cell r="Q2695" t="str">
            <v>D&amp;O</v>
          </cell>
          <cell r="AO2695">
            <v>0</v>
          </cell>
          <cell r="BO2695">
            <v>0</v>
          </cell>
          <cell r="BQ2695" t="str">
            <v>$0 - $50M</v>
          </cell>
          <cell r="BR2695" t="str">
            <v>$5.1 - $10M</v>
          </cell>
        </row>
        <row r="2696">
          <cell r="A2696" t="str">
            <v>US</v>
          </cell>
          <cell r="F2696" t="str">
            <v>Commercial</v>
          </cell>
          <cell r="N2696" t="str">
            <v>Non-LPL</v>
          </cell>
          <cell r="Q2696" t="str">
            <v>E&amp;O</v>
          </cell>
          <cell r="AO2696">
            <v>0</v>
          </cell>
          <cell r="BO2696">
            <v>0</v>
          </cell>
          <cell r="BQ2696" t="str">
            <v>$0 - $50M</v>
          </cell>
          <cell r="BR2696" t="str">
            <v>$0 - $5M</v>
          </cell>
        </row>
        <row r="2697">
          <cell r="A2697" t="str">
            <v>London</v>
          </cell>
          <cell r="F2697" t="str">
            <v>Commercial</v>
          </cell>
          <cell r="N2697">
            <v>0</v>
          </cell>
          <cell r="Q2697" t="str">
            <v>E&amp;O</v>
          </cell>
          <cell r="AO2697">
            <v>0</v>
          </cell>
          <cell r="BO2697">
            <v>0</v>
          </cell>
          <cell r="BQ2697" t="str">
            <v>$0 - $50M</v>
          </cell>
          <cell r="BR2697" t="str">
            <v>$0 - $5M</v>
          </cell>
        </row>
        <row r="2698">
          <cell r="A2698" t="str">
            <v>US</v>
          </cell>
          <cell r="F2698" t="str">
            <v>Commercial</v>
          </cell>
          <cell r="N2698" t="str">
            <v>Non-LPL</v>
          </cell>
          <cell r="Q2698" t="str">
            <v>E&amp;O</v>
          </cell>
          <cell r="AO2698">
            <v>0</v>
          </cell>
          <cell r="BO2698">
            <v>0</v>
          </cell>
          <cell r="BQ2698" t="str">
            <v>$0 - $50M</v>
          </cell>
          <cell r="BR2698" t="str">
            <v>$0 - $5M</v>
          </cell>
        </row>
        <row r="2699">
          <cell r="A2699" t="str">
            <v>US</v>
          </cell>
          <cell r="F2699" t="str">
            <v>Commercial</v>
          </cell>
          <cell r="N2699" t="str">
            <v>Non-LPL</v>
          </cell>
          <cell r="Q2699" t="str">
            <v>E&amp;O</v>
          </cell>
          <cell r="AO2699">
            <v>0</v>
          </cell>
          <cell r="BO2699">
            <v>0</v>
          </cell>
          <cell r="BQ2699" t="str">
            <v>$0 - $50M</v>
          </cell>
          <cell r="BR2699" t="str">
            <v>$0 - $5M</v>
          </cell>
        </row>
        <row r="2700">
          <cell r="A2700" t="str">
            <v>US</v>
          </cell>
          <cell r="F2700" t="str">
            <v>Commercial</v>
          </cell>
          <cell r="N2700" t="str">
            <v>Non-LPL</v>
          </cell>
          <cell r="Q2700" t="str">
            <v>E&amp;O</v>
          </cell>
          <cell r="AO2700">
            <v>0</v>
          </cell>
          <cell r="BO2700">
            <v>0</v>
          </cell>
          <cell r="BQ2700" t="str">
            <v>$0 - $50M</v>
          </cell>
          <cell r="BR2700" t="str">
            <v>$0 - $5M</v>
          </cell>
        </row>
        <row r="2701">
          <cell r="A2701" t="str">
            <v>US</v>
          </cell>
          <cell r="F2701" t="str">
            <v>Commercial</v>
          </cell>
          <cell r="N2701" t="str">
            <v>Non-LPL</v>
          </cell>
          <cell r="Q2701" t="str">
            <v>E&amp;O</v>
          </cell>
          <cell r="AO2701">
            <v>0</v>
          </cell>
          <cell r="BO2701">
            <v>0</v>
          </cell>
          <cell r="BQ2701" t="str">
            <v>$0 - $50M</v>
          </cell>
          <cell r="BR2701" t="str">
            <v>$0 - $5M</v>
          </cell>
        </row>
        <row r="2702">
          <cell r="A2702" t="str">
            <v>US</v>
          </cell>
          <cell r="F2702" t="str">
            <v>Commercial</v>
          </cell>
          <cell r="N2702">
            <v>0</v>
          </cell>
          <cell r="Q2702" t="str">
            <v>Fiduciary</v>
          </cell>
          <cell r="AO2702">
            <v>10000000</v>
          </cell>
          <cell r="BO2702">
            <v>0</v>
          </cell>
          <cell r="BQ2702" t="str">
            <v>$0 - $50M</v>
          </cell>
          <cell r="BR2702" t="str">
            <v>$5.1 - $10M</v>
          </cell>
        </row>
        <row r="2703">
          <cell r="A2703" t="str">
            <v>US</v>
          </cell>
          <cell r="F2703" t="str">
            <v>Commercial</v>
          </cell>
          <cell r="N2703" t="str">
            <v>Non-LPL</v>
          </cell>
          <cell r="Q2703" t="str">
            <v>E&amp;O</v>
          </cell>
          <cell r="AO2703">
            <v>0</v>
          </cell>
          <cell r="BO2703">
            <v>0</v>
          </cell>
          <cell r="BQ2703" t="str">
            <v>$0 - $50M</v>
          </cell>
          <cell r="BR2703" t="str">
            <v>$0 - $5M</v>
          </cell>
        </row>
        <row r="2704">
          <cell r="A2704" t="str">
            <v>London</v>
          </cell>
          <cell r="F2704" t="str">
            <v>Commercial</v>
          </cell>
          <cell r="N2704">
            <v>0</v>
          </cell>
          <cell r="Q2704" t="str">
            <v>E&amp;O</v>
          </cell>
          <cell r="AO2704">
            <v>0</v>
          </cell>
          <cell r="BO2704">
            <v>0</v>
          </cell>
          <cell r="BQ2704" t="str">
            <v>$0 - $50M</v>
          </cell>
          <cell r="BR2704" t="str">
            <v>$0 - $5M</v>
          </cell>
        </row>
        <row r="2705">
          <cell r="A2705" t="str">
            <v>US</v>
          </cell>
          <cell r="F2705" t="str">
            <v>Commercial</v>
          </cell>
          <cell r="N2705">
            <v>0</v>
          </cell>
          <cell r="Q2705" t="str">
            <v>D&amp;O</v>
          </cell>
          <cell r="AO2705">
            <v>10000000</v>
          </cell>
          <cell r="BO2705">
            <v>0</v>
          </cell>
          <cell r="BQ2705" t="str">
            <v>$0 - $50M</v>
          </cell>
          <cell r="BR2705" t="str">
            <v>$5.1 - $10M</v>
          </cell>
        </row>
        <row r="2706">
          <cell r="A2706" t="str">
            <v>US</v>
          </cell>
          <cell r="F2706" t="str">
            <v>Commercial</v>
          </cell>
          <cell r="N2706" t="str">
            <v>Non-LPL</v>
          </cell>
          <cell r="Q2706" t="str">
            <v>E&amp;O</v>
          </cell>
          <cell r="AO2706">
            <v>0</v>
          </cell>
          <cell r="BO2706">
            <v>0</v>
          </cell>
          <cell r="BQ2706" t="str">
            <v>$0 - $50M</v>
          </cell>
          <cell r="BR2706" t="str">
            <v>$0 - $5M</v>
          </cell>
        </row>
        <row r="2707">
          <cell r="A2707" t="str">
            <v>London</v>
          </cell>
          <cell r="F2707" t="str">
            <v>Commercial</v>
          </cell>
          <cell r="N2707">
            <v>0</v>
          </cell>
          <cell r="Q2707" t="str">
            <v>E&amp;O</v>
          </cell>
          <cell r="AO2707">
            <v>0</v>
          </cell>
          <cell r="BO2707">
            <v>0</v>
          </cell>
          <cell r="BQ2707" t="str">
            <v>$0 - $50M</v>
          </cell>
          <cell r="BR2707" t="str">
            <v>$0 - $5M</v>
          </cell>
        </row>
        <row r="2708">
          <cell r="A2708" t="str">
            <v>US</v>
          </cell>
          <cell r="F2708" t="str">
            <v>Commercial</v>
          </cell>
          <cell r="N2708" t="str">
            <v>Non-LPL</v>
          </cell>
          <cell r="Q2708" t="str">
            <v>E&amp;O</v>
          </cell>
          <cell r="AO2708">
            <v>0</v>
          </cell>
          <cell r="BO2708">
            <v>0</v>
          </cell>
          <cell r="BQ2708" t="str">
            <v>$0 - $50M</v>
          </cell>
          <cell r="BR2708" t="str">
            <v>$0 - $5M</v>
          </cell>
        </row>
        <row r="2709">
          <cell r="A2709" t="str">
            <v>US</v>
          </cell>
          <cell r="F2709" t="str">
            <v>Commercial</v>
          </cell>
          <cell r="N2709" t="str">
            <v>Non-LPL</v>
          </cell>
          <cell r="Q2709" t="str">
            <v>E&amp;O</v>
          </cell>
          <cell r="AO2709">
            <v>0</v>
          </cell>
          <cell r="BO2709">
            <v>0</v>
          </cell>
          <cell r="BQ2709" t="str">
            <v>$0 - $50M</v>
          </cell>
          <cell r="BR2709" t="str">
            <v>$0 - $5M</v>
          </cell>
        </row>
        <row r="2710">
          <cell r="A2710" t="str">
            <v>London</v>
          </cell>
          <cell r="F2710" t="str">
            <v>Commercial</v>
          </cell>
          <cell r="N2710">
            <v>0</v>
          </cell>
          <cell r="Q2710" t="str">
            <v>E&amp;O</v>
          </cell>
          <cell r="AO2710">
            <v>0</v>
          </cell>
          <cell r="BO2710">
            <v>0</v>
          </cell>
          <cell r="BQ2710" t="str">
            <v>$0 - $50M</v>
          </cell>
          <cell r="BR2710" t="str">
            <v>$0 - $5M</v>
          </cell>
        </row>
        <row r="2711">
          <cell r="A2711" t="str">
            <v>US</v>
          </cell>
          <cell r="F2711" t="str">
            <v>Commercial</v>
          </cell>
          <cell r="N2711" t="str">
            <v>Non-LPL</v>
          </cell>
          <cell r="Q2711" t="str">
            <v>E&amp;O</v>
          </cell>
          <cell r="AO2711">
            <v>0</v>
          </cell>
          <cell r="BO2711">
            <v>0</v>
          </cell>
          <cell r="BQ2711" t="str">
            <v>$0 - $50M</v>
          </cell>
          <cell r="BR2711" t="str">
            <v>$0 - $5M</v>
          </cell>
        </row>
        <row r="2712">
          <cell r="A2712" t="str">
            <v>US</v>
          </cell>
          <cell r="F2712" t="str">
            <v>Commercial</v>
          </cell>
          <cell r="N2712" t="str">
            <v>Non-LPL</v>
          </cell>
          <cell r="Q2712" t="str">
            <v>E&amp;O</v>
          </cell>
          <cell r="AO2712">
            <v>0</v>
          </cell>
          <cell r="BO2712">
            <v>0</v>
          </cell>
          <cell r="BQ2712" t="str">
            <v>$0 - $50M</v>
          </cell>
          <cell r="BR2712" t="str">
            <v>$0 - $5M</v>
          </cell>
        </row>
        <row r="2713">
          <cell r="A2713" t="str">
            <v>US</v>
          </cell>
          <cell r="F2713" t="str">
            <v>Commercial</v>
          </cell>
          <cell r="N2713" t="str">
            <v>Non-LPL</v>
          </cell>
          <cell r="Q2713" t="str">
            <v>E&amp;O</v>
          </cell>
          <cell r="AO2713">
            <v>0</v>
          </cell>
          <cell r="BO2713">
            <v>0</v>
          </cell>
          <cell r="BQ2713" t="str">
            <v>$0 - $50M</v>
          </cell>
          <cell r="BR2713" t="str">
            <v>$0 - $5M</v>
          </cell>
        </row>
        <row r="2714">
          <cell r="A2714" t="str">
            <v>London</v>
          </cell>
          <cell r="F2714" t="str">
            <v>Commercial</v>
          </cell>
          <cell r="N2714">
            <v>0</v>
          </cell>
          <cell r="Q2714" t="str">
            <v>E&amp;O</v>
          </cell>
          <cell r="AO2714">
            <v>0</v>
          </cell>
          <cell r="BO2714">
            <v>0</v>
          </cell>
          <cell r="BQ2714" t="str">
            <v>$0 - $50M</v>
          </cell>
          <cell r="BR2714" t="str">
            <v>$0 - $5M</v>
          </cell>
        </row>
        <row r="2715">
          <cell r="A2715" t="str">
            <v>US</v>
          </cell>
          <cell r="F2715" t="str">
            <v>Commercial</v>
          </cell>
          <cell r="N2715">
            <v>0</v>
          </cell>
          <cell r="Q2715" t="str">
            <v>D&amp;O</v>
          </cell>
          <cell r="AO2715">
            <v>0</v>
          </cell>
          <cell r="BO2715">
            <v>0</v>
          </cell>
          <cell r="BQ2715" t="str">
            <v>$0 - $50M</v>
          </cell>
          <cell r="BR2715" t="str">
            <v>$5.1 - $10M</v>
          </cell>
        </row>
        <row r="2716">
          <cell r="A2716" t="str">
            <v>US</v>
          </cell>
          <cell r="F2716" t="str">
            <v>Commercial</v>
          </cell>
          <cell r="N2716">
            <v>0</v>
          </cell>
          <cell r="Q2716" t="str">
            <v>D&amp;O</v>
          </cell>
          <cell r="AO2716">
            <v>10000000</v>
          </cell>
          <cell r="BO2716">
            <v>0</v>
          </cell>
          <cell r="BQ2716" t="str">
            <v>$0 - $50M</v>
          </cell>
          <cell r="BR2716" t="str">
            <v>$0 - $5M</v>
          </cell>
        </row>
        <row r="2717">
          <cell r="A2717" t="str">
            <v>US</v>
          </cell>
          <cell r="F2717" t="str">
            <v>Commercial</v>
          </cell>
          <cell r="N2717" t="str">
            <v>Non-LPL</v>
          </cell>
          <cell r="Q2717" t="str">
            <v>E&amp;O</v>
          </cell>
          <cell r="AO2717">
            <v>5000000</v>
          </cell>
          <cell r="BO2717">
            <v>0</v>
          </cell>
          <cell r="BQ2717" t="str">
            <v>$0 - $50M</v>
          </cell>
          <cell r="BR2717" t="str">
            <v>$0 - $5M</v>
          </cell>
        </row>
        <row r="2718">
          <cell r="A2718" t="str">
            <v>US</v>
          </cell>
          <cell r="F2718" t="str">
            <v>Financial Institutions</v>
          </cell>
          <cell r="N2718">
            <v>0</v>
          </cell>
          <cell r="Q2718" t="str">
            <v>D&amp;O</v>
          </cell>
          <cell r="AO2718">
            <v>5000000</v>
          </cell>
          <cell r="BO2718" t="str">
            <v>Private Equity</v>
          </cell>
          <cell r="BQ2718" t="str">
            <v>$0 - $50M</v>
          </cell>
          <cell r="BR2718" t="str">
            <v>$0 - $5M</v>
          </cell>
        </row>
        <row r="2719">
          <cell r="A2719" t="str">
            <v>US</v>
          </cell>
          <cell r="F2719" t="str">
            <v>Commercial</v>
          </cell>
          <cell r="N2719" t="str">
            <v>Non-LPL</v>
          </cell>
          <cell r="Q2719" t="str">
            <v>E&amp;O</v>
          </cell>
          <cell r="AO2719">
            <v>0</v>
          </cell>
          <cell r="BO2719">
            <v>0</v>
          </cell>
          <cell r="BQ2719" t="str">
            <v>$0 - $50M</v>
          </cell>
          <cell r="BR2719" t="str">
            <v>$0 - $5M</v>
          </cell>
        </row>
        <row r="2720">
          <cell r="A2720" t="str">
            <v>US</v>
          </cell>
          <cell r="F2720" t="str">
            <v>Commercial</v>
          </cell>
          <cell r="N2720" t="str">
            <v>Lawyers</v>
          </cell>
          <cell r="Q2720" t="str">
            <v>E&amp;O</v>
          </cell>
          <cell r="AO2720">
            <v>0</v>
          </cell>
          <cell r="BO2720">
            <v>0</v>
          </cell>
          <cell r="BQ2720" t="str">
            <v>$0 - $50M</v>
          </cell>
          <cell r="BR2720" t="str">
            <v>$0 - $5M</v>
          </cell>
        </row>
        <row r="2721">
          <cell r="A2721" t="str">
            <v>US</v>
          </cell>
          <cell r="F2721" t="str">
            <v>Commercial</v>
          </cell>
          <cell r="N2721" t="str">
            <v>Lawyers</v>
          </cell>
          <cell r="Q2721" t="str">
            <v>E&amp;O</v>
          </cell>
          <cell r="AO2721">
            <v>0</v>
          </cell>
          <cell r="BO2721">
            <v>0</v>
          </cell>
          <cell r="BQ2721" t="str">
            <v>$0 - $50M</v>
          </cell>
          <cell r="BR2721" t="str">
            <v>$0 - $5M</v>
          </cell>
        </row>
        <row r="2722">
          <cell r="A2722" t="str">
            <v>US</v>
          </cell>
          <cell r="F2722" t="str">
            <v>Commercial</v>
          </cell>
          <cell r="N2722">
            <v>0</v>
          </cell>
          <cell r="Q2722" t="str">
            <v>D&amp;O</v>
          </cell>
          <cell r="AO2722">
            <v>50000000</v>
          </cell>
          <cell r="BO2722">
            <v>0</v>
          </cell>
          <cell r="BQ2722" t="str">
            <v>$0 - $50M</v>
          </cell>
          <cell r="BR2722" t="str">
            <v>$5.1 - $10M</v>
          </cell>
        </row>
        <row r="2723">
          <cell r="A2723" t="str">
            <v>US</v>
          </cell>
          <cell r="F2723" t="str">
            <v>Commercial</v>
          </cell>
          <cell r="N2723">
            <v>0</v>
          </cell>
          <cell r="Q2723" t="str">
            <v>D&amp;O</v>
          </cell>
          <cell r="AO2723">
            <v>0</v>
          </cell>
          <cell r="BO2723">
            <v>0</v>
          </cell>
          <cell r="BQ2723" t="str">
            <v>$0 - $50M</v>
          </cell>
          <cell r="BR2723" t="str">
            <v>$10.1M - $15M</v>
          </cell>
        </row>
        <row r="2724">
          <cell r="A2724" t="str">
            <v>London</v>
          </cell>
          <cell r="F2724" t="str">
            <v>Commercial</v>
          </cell>
          <cell r="N2724">
            <v>0</v>
          </cell>
          <cell r="Q2724" t="str">
            <v>E&amp;O</v>
          </cell>
          <cell r="AO2724">
            <v>0</v>
          </cell>
          <cell r="BO2724">
            <v>0</v>
          </cell>
          <cell r="BQ2724" t="str">
            <v>$0 - $50M</v>
          </cell>
          <cell r="BR2724" t="str">
            <v>$0 - $5M</v>
          </cell>
        </row>
        <row r="2725">
          <cell r="A2725" t="str">
            <v>US</v>
          </cell>
          <cell r="F2725" t="str">
            <v>Commercial</v>
          </cell>
          <cell r="N2725">
            <v>0</v>
          </cell>
          <cell r="Q2725" t="str">
            <v>D&amp;O</v>
          </cell>
          <cell r="AO2725">
            <v>5000000</v>
          </cell>
          <cell r="BO2725">
            <v>0</v>
          </cell>
          <cell r="BQ2725" t="str">
            <v>$0 - $50M</v>
          </cell>
          <cell r="BR2725" t="str">
            <v>$0 - $5M</v>
          </cell>
        </row>
        <row r="2726">
          <cell r="A2726" t="str">
            <v>US</v>
          </cell>
          <cell r="F2726" t="str">
            <v>Commercial</v>
          </cell>
          <cell r="N2726">
            <v>0</v>
          </cell>
          <cell r="Q2726" t="str">
            <v>D&amp;O</v>
          </cell>
          <cell r="AO2726">
            <v>5000000</v>
          </cell>
          <cell r="BO2726">
            <v>0</v>
          </cell>
          <cell r="BQ2726" t="str">
            <v>$0 - $50M</v>
          </cell>
          <cell r="BR2726" t="str">
            <v>$0 - $5M</v>
          </cell>
        </row>
        <row r="2727">
          <cell r="A2727" t="str">
            <v>US</v>
          </cell>
          <cell r="F2727" t="str">
            <v>Commercial</v>
          </cell>
          <cell r="N2727">
            <v>0</v>
          </cell>
          <cell r="Q2727" t="str">
            <v>D&amp;O</v>
          </cell>
          <cell r="AO2727">
            <v>5000000</v>
          </cell>
          <cell r="BO2727">
            <v>0</v>
          </cell>
          <cell r="BQ2727" t="str">
            <v>$0 - $50M</v>
          </cell>
          <cell r="BR2727" t="str">
            <v>$0 - $5M</v>
          </cell>
        </row>
        <row r="2728">
          <cell r="A2728" t="str">
            <v>US</v>
          </cell>
          <cell r="F2728" t="str">
            <v>Commercial</v>
          </cell>
          <cell r="N2728" t="str">
            <v>Non-LPL</v>
          </cell>
          <cell r="Q2728" t="str">
            <v>E&amp;O</v>
          </cell>
          <cell r="AO2728">
            <v>0</v>
          </cell>
          <cell r="BO2728">
            <v>0</v>
          </cell>
          <cell r="BQ2728" t="str">
            <v>$0 - $50M</v>
          </cell>
          <cell r="BR2728" t="str">
            <v>$0 - $5M</v>
          </cell>
        </row>
        <row r="2729">
          <cell r="A2729" t="str">
            <v>London</v>
          </cell>
          <cell r="F2729" t="str">
            <v>Financial Institutions</v>
          </cell>
          <cell r="N2729">
            <v>0</v>
          </cell>
          <cell r="Q2729" t="str">
            <v>D&amp;O</v>
          </cell>
          <cell r="AO2729">
            <v>5671666.8600000003</v>
          </cell>
          <cell r="BO2729">
            <v>0</v>
          </cell>
          <cell r="BQ2729" t="str">
            <v>$0 - $50M</v>
          </cell>
          <cell r="BR2729" t="str">
            <v>$0 - $5M</v>
          </cell>
        </row>
        <row r="2730">
          <cell r="A2730" t="str">
            <v>London</v>
          </cell>
          <cell r="F2730" t="str">
            <v>Financial Institutions</v>
          </cell>
          <cell r="N2730">
            <v>0</v>
          </cell>
          <cell r="Q2730" t="str">
            <v>D&amp;O</v>
          </cell>
          <cell r="AO2730">
            <v>5671666.8600000003</v>
          </cell>
          <cell r="BO2730">
            <v>0</v>
          </cell>
          <cell r="BQ2730" t="str">
            <v>$0 - $50M</v>
          </cell>
          <cell r="BR2730" t="str">
            <v>$0 - $5M</v>
          </cell>
        </row>
        <row r="2731">
          <cell r="A2731" t="str">
            <v>London</v>
          </cell>
          <cell r="F2731" t="str">
            <v>Financial Institutions</v>
          </cell>
          <cell r="N2731">
            <v>0</v>
          </cell>
          <cell r="Q2731" t="str">
            <v>D&amp;O</v>
          </cell>
          <cell r="AO2731">
            <v>5671666.8600000003</v>
          </cell>
          <cell r="BO2731">
            <v>0</v>
          </cell>
          <cell r="BQ2731" t="str">
            <v>$0 - $50M</v>
          </cell>
          <cell r="BR2731" t="str">
            <v>$0 - $5M</v>
          </cell>
        </row>
        <row r="2732">
          <cell r="A2732" t="str">
            <v>US</v>
          </cell>
          <cell r="F2732" t="str">
            <v>Commercial</v>
          </cell>
          <cell r="N2732" t="str">
            <v>Non-LPL</v>
          </cell>
          <cell r="Q2732" t="str">
            <v>E&amp;O</v>
          </cell>
          <cell r="AO2732">
            <v>0</v>
          </cell>
          <cell r="BO2732">
            <v>0</v>
          </cell>
          <cell r="BQ2732" t="str">
            <v>$0 - $50M</v>
          </cell>
          <cell r="BR2732" t="str">
            <v>$0 - $5M</v>
          </cell>
        </row>
        <row r="2733">
          <cell r="A2733" t="str">
            <v>US</v>
          </cell>
          <cell r="F2733" t="str">
            <v>Commercial</v>
          </cell>
          <cell r="N2733" t="str">
            <v>Non-LPL</v>
          </cell>
          <cell r="Q2733" t="str">
            <v>E&amp;O</v>
          </cell>
          <cell r="AO2733">
            <v>0</v>
          </cell>
          <cell r="BO2733">
            <v>0</v>
          </cell>
          <cell r="BQ2733" t="str">
            <v>$0 - $50M</v>
          </cell>
          <cell r="BR2733" t="str">
            <v>$0 - $5M</v>
          </cell>
        </row>
        <row r="2734">
          <cell r="A2734" t="str">
            <v>Bermuda</v>
          </cell>
          <cell r="F2734" t="str">
            <v>Commercial</v>
          </cell>
          <cell r="N2734">
            <v>0</v>
          </cell>
          <cell r="Q2734" t="str">
            <v>Cyber</v>
          </cell>
          <cell r="AO2734">
            <v>105000000</v>
          </cell>
          <cell r="BO2734">
            <v>0</v>
          </cell>
          <cell r="BQ2734" t="str">
            <v>$100.1M - $150M</v>
          </cell>
          <cell r="BR2734" t="str">
            <v>$0 - $5M</v>
          </cell>
        </row>
        <row r="2735">
          <cell r="A2735" t="str">
            <v>US</v>
          </cell>
          <cell r="F2735" t="str">
            <v>Commercial</v>
          </cell>
          <cell r="N2735" t="str">
            <v>Non-LPL</v>
          </cell>
          <cell r="Q2735" t="str">
            <v>E&amp;O</v>
          </cell>
          <cell r="AO2735">
            <v>50000000</v>
          </cell>
          <cell r="BO2735">
            <v>0</v>
          </cell>
          <cell r="BQ2735" t="str">
            <v>$0 - $50M</v>
          </cell>
          <cell r="BR2735" t="str">
            <v>$5.1 - $10M</v>
          </cell>
        </row>
        <row r="2736">
          <cell r="A2736" t="str">
            <v>Bermuda</v>
          </cell>
          <cell r="F2736" t="str">
            <v>Commercial</v>
          </cell>
          <cell r="N2736">
            <v>0</v>
          </cell>
          <cell r="Q2736" t="str">
            <v>Side A</v>
          </cell>
          <cell r="AO2736">
            <v>220000000</v>
          </cell>
          <cell r="BO2736">
            <v>0</v>
          </cell>
          <cell r="BQ2736" t="str">
            <v>$200.1M - $300M</v>
          </cell>
          <cell r="BR2736" t="str">
            <v>$10.1M - $15M</v>
          </cell>
        </row>
        <row r="2737">
          <cell r="A2737" t="str">
            <v>London</v>
          </cell>
          <cell r="F2737" t="str">
            <v>Commercial</v>
          </cell>
          <cell r="N2737">
            <v>0</v>
          </cell>
          <cell r="Q2737" t="str">
            <v>D&amp;O</v>
          </cell>
          <cell r="AO2737">
            <v>0</v>
          </cell>
          <cell r="BO2737">
            <v>0</v>
          </cell>
          <cell r="BQ2737" t="str">
            <v>$0 - $50M</v>
          </cell>
          <cell r="BR2737" t="str">
            <v>$0 - $5M</v>
          </cell>
        </row>
        <row r="2738">
          <cell r="A2738" t="str">
            <v>US</v>
          </cell>
          <cell r="F2738" t="str">
            <v>Commercial</v>
          </cell>
          <cell r="N2738" t="str">
            <v>Non-LPL</v>
          </cell>
          <cell r="Q2738" t="str">
            <v>E&amp;O</v>
          </cell>
          <cell r="AO2738">
            <v>0</v>
          </cell>
          <cell r="BO2738">
            <v>0</v>
          </cell>
          <cell r="BQ2738" t="str">
            <v>$0 - $50M</v>
          </cell>
          <cell r="BR2738" t="str">
            <v>$0 - $5M</v>
          </cell>
        </row>
        <row r="2739">
          <cell r="A2739" t="str">
            <v>London</v>
          </cell>
          <cell r="F2739" t="str">
            <v>Commercial</v>
          </cell>
          <cell r="N2739">
            <v>0</v>
          </cell>
          <cell r="Q2739" t="str">
            <v>E&amp;O</v>
          </cell>
          <cell r="AO2739">
            <v>3811702.13</v>
          </cell>
          <cell r="BO2739">
            <v>0</v>
          </cell>
          <cell r="BQ2739" t="str">
            <v>$0 - $50M</v>
          </cell>
          <cell r="BR2739" t="str">
            <v>$0 - $5M</v>
          </cell>
        </row>
        <row r="2740">
          <cell r="A2740" t="str">
            <v>US</v>
          </cell>
          <cell r="F2740" t="str">
            <v>Commercial</v>
          </cell>
          <cell r="N2740">
            <v>0</v>
          </cell>
          <cell r="Q2740" t="str">
            <v>D&amp;O</v>
          </cell>
          <cell r="AO2740">
            <v>60000000</v>
          </cell>
          <cell r="BO2740">
            <v>0</v>
          </cell>
          <cell r="BQ2740" t="str">
            <v>$50.1 - $100M</v>
          </cell>
          <cell r="BR2740" t="str">
            <v>$5.1 - $10M</v>
          </cell>
        </row>
        <row r="2741">
          <cell r="A2741" t="str">
            <v>London</v>
          </cell>
          <cell r="F2741" t="str">
            <v>Commercial</v>
          </cell>
          <cell r="N2741">
            <v>0</v>
          </cell>
          <cell r="Q2741" t="str">
            <v>D&amp;O</v>
          </cell>
          <cell r="AO2741">
            <v>22205772.390000001</v>
          </cell>
          <cell r="BO2741">
            <v>0</v>
          </cell>
          <cell r="BQ2741" t="str">
            <v>$0 - $50M</v>
          </cell>
          <cell r="BR2741" t="str">
            <v>$5.1 - $10M</v>
          </cell>
        </row>
        <row r="2742">
          <cell r="A2742" t="str">
            <v>US</v>
          </cell>
          <cell r="F2742" t="str">
            <v>Commercial</v>
          </cell>
          <cell r="N2742" t="str">
            <v>Non-LPL</v>
          </cell>
          <cell r="Q2742" t="str">
            <v>E&amp;O</v>
          </cell>
          <cell r="AO2742">
            <v>20000000</v>
          </cell>
          <cell r="BO2742">
            <v>0</v>
          </cell>
          <cell r="BQ2742" t="str">
            <v>$0 - $50M</v>
          </cell>
          <cell r="BR2742" t="str">
            <v>$5.1 - $10M</v>
          </cell>
        </row>
        <row r="2743">
          <cell r="A2743" t="str">
            <v>US</v>
          </cell>
          <cell r="F2743" t="str">
            <v>Commercial</v>
          </cell>
          <cell r="N2743" t="str">
            <v>Non-LPL</v>
          </cell>
          <cell r="Q2743" t="str">
            <v>E&amp;O</v>
          </cell>
          <cell r="AO2743">
            <v>0</v>
          </cell>
          <cell r="BO2743">
            <v>0</v>
          </cell>
          <cell r="BQ2743" t="str">
            <v>$0 - $50M</v>
          </cell>
          <cell r="BR2743" t="str">
            <v>$0 - $5M</v>
          </cell>
        </row>
        <row r="2744">
          <cell r="A2744" t="str">
            <v>US</v>
          </cell>
          <cell r="F2744" t="str">
            <v>Financial Institutions</v>
          </cell>
          <cell r="N2744">
            <v>0</v>
          </cell>
          <cell r="Q2744" t="str">
            <v>D&amp;O</v>
          </cell>
          <cell r="AO2744">
            <v>5000000</v>
          </cell>
          <cell r="BO2744" t="str">
            <v>Investment Advisor</v>
          </cell>
          <cell r="BQ2744" t="str">
            <v>$0 - $50M</v>
          </cell>
          <cell r="BR2744" t="str">
            <v>$0 - $5M</v>
          </cell>
        </row>
        <row r="2745">
          <cell r="A2745" t="str">
            <v>US</v>
          </cell>
          <cell r="F2745" t="str">
            <v>Commercial</v>
          </cell>
          <cell r="N2745" t="str">
            <v>Non-LPL</v>
          </cell>
          <cell r="Q2745" t="str">
            <v>E&amp;O</v>
          </cell>
          <cell r="AO2745">
            <v>0</v>
          </cell>
          <cell r="BO2745">
            <v>0</v>
          </cell>
          <cell r="BQ2745" t="str">
            <v>$0 - $50M</v>
          </cell>
          <cell r="BR2745" t="str">
            <v>$0 - $5M</v>
          </cell>
        </row>
        <row r="2746">
          <cell r="A2746" t="str">
            <v>London</v>
          </cell>
          <cell r="F2746" t="str">
            <v>FIPI</v>
          </cell>
          <cell r="N2746">
            <v>0</v>
          </cell>
          <cell r="Q2746" t="str">
            <v>E&amp;O</v>
          </cell>
          <cell r="AO2746">
            <v>25602500.440000001</v>
          </cell>
          <cell r="BO2746">
            <v>0</v>
          </cell>
          <cell r="BQ2746" t="str">
            <v>$0 - $50M</v>
          </cell>
          <cell r="BR2746" t="str">
            <v>$10.1M - $15M</v>
          </cell>
        </row>
        <row r="2747">
          <cell r="A2747" t="str">
            <v>London</v>
          </cell>
          <cell r="F2747" t="str">
            <v>FIPI</v>
          </cell>
          <cell r="N2747">
            <v>0</v>
          </cell>
          <cell r="Q2747" t="str">
            <v>E&amp;O</v>
          </cell>
          <cell r="AO2747">
            <v>64006251.100000001</v>
          </cell>
          <cell r="BO2747">
            <v>0</v>
          </cell>
          <cell r="BQ2747" t="str">
            <v>$50.1 - $100M</v>
          </cell>
          <cell r="BR2747" t="str">
            <v>$5.1 - $10M</v>
          </cell>
        </row>
        <row r="2748">
          <cell r="A2748" t="str">
            <v>London</v>
          </cell>
          <cell r="F2748" t="str">
            <v>Crime</v>
          </cell>
          <cell r="N2748">
            <v>0</v>
          </cell>
          <cell r="Q2748" t="str">
            <v>Fidelity/ Crime</v>
          </cell>
          <cell r="AO2748">
            <v>25602500.440000001</v>
          </cell>
          <cell r="BO2748">
            <v>0</v>
          </cell>
          <cell r="BQ2748" t="str">
            <v>$0 - $50M</v>
          </cell>
          <cell r="BR2748" t="str">
            <v>$10.1M - $15M</v>
          </cell>
        </row>
        <row r="2749">
          <cell r="A2749" t="str">
            <v>London</v>
          </cell>
          <cell r="F2749" t="str">
            <v>Crime</v>
          </cell>
          <cell r="N2749">
            <v>0</v>
          </cell>
          <cell r="Q2749" t="str">
            <v>Fidelity/ Crime</v>
          </cell>
          <cell r="AO2749">
            <v>64006251.100000001</v>
          </cell>
          <cell r="BO2749">
            <v>0</v>
          </cell>
          <cell r="BQ2749" t="str">
            <v>$50.1 - $100M</v>
          </cell>
          <cell r="BR2749" t="str">
            <v>$5.1 - $10M</v>
          </cell>
        </row>
        <row r="2750">
          <cell r="A2750" t="str">
            <v>US</v>
          </cell>
          <cell r="F2750" t="str">
            <v>Commercial</v>
          </cell>
          <cell r="N2750" t="str">
            <v>Non-LPL</v>
          </cell>
          <cell r="Q2750" t="str">
            <v>E&amp;O</v>
          </cell>
          <cell r="AO2750">
            <v>0</v>
          </cell>
          <cell r="BO2750">
            <v>0</v>
          </cell>
          <cell r="BQ2750" t="str">
            <v>$0 - $50M</v>
          </cell>
          <cell r="BR2750" t="str">
            <v>$5.1 - $10M</v>
          </cell>
        </row>
        <row r="2751">
          <cell r="A2751" t="str">
            <v>London</v>
          </cell>
          <cell r="F2751" t="str">
            <v>Commercial</v>
          </cell>
          <cell r="N2751">
            <v>0</v>
          </cell>
          <cell r="Q2751" t="str">
            <v>D&amp;O</v>
          </cell>
          <cell r="AO2751">
            <v>0</v>
          </cell>
          <cell r="BO2751">
            <v>0</v>
          </cell>
          <cell r="BQ2751" t="str">
            <v>$0 - $50M</v>
          </cell>
          <cell r="BR2751" t="str">
            <v>$0 - $5M</v>
          </cell>
        </row>
        <row r="2752">
          <cell r="A2752" t="str">
            <v>London</v>
          </cell>
          <cell r="F2752" t="str">
            <v>Crime</v>
          </cell>
          <cell r="N2752">
            <v>0</v>
          </cell>
          <cell r="Q2752" t="str">
            <v>Fidelity/ Crime</v>
          </cell>
          <cell r="AO2752">
            <v>35000000</v>
          </cell>
          <cell r="BO2752">
            <v>0</v>
          </cell>
          <cell r="BQ2752" t="str">
            <v>$0 - $50M</v>
          </cell>
          <cell r="BR2752" t="str">
            <v>$0 - $5M</v>
          </cell>
        </row>
        <row r="2753">
          <cell r="A2753" t="str">
            <v>US</v>
          </cell>
          <cell r="F2753" t="str">
            <v>Commercial</v>
          </cell>
          <cell r="N2753">
            <v>0</v>
          </cell>
          <cell r="Q2753" t="str">
            <v>D&amp;O</v>
          </cell>
          <cell r="AO2753">
            <v>15000000</v>
          </cell>
          <cell r="BO2753">
            <v>0</v>
          </cell>
          <cell r="BQ2753" t="str">
            <v>$0 - $50M</v>
          </cell>
          <cell r="BR2753" t="str">
            <v>$10.1M - $15M</v>
          </cell>
        </row>
        <row r="2754">
          <cell r="A2754" t="str">
            <v>US</v>
          </cell>
          <cell r="F2754" t="str">
            <v>Commercial</v>
          </cell>
          <cell r="N2754" t="str">
            <v>Non-LPL</v>
          </cell>
          <cell r="Q2754" t="str">
            <v>E&amp;O</v>
          </cell>
          <cell r="AO2754">
            <v>0</v>
          </cell>
          <cell r="BO2754">
            <v>0</v>
          </cell>
          <cell r="BQ2754" t="str">
            <v>$0 - $50M</v>
          </cell>
          <cell r="BR2754" t="str">
            <v>$0 - $5M</v>
          </cell>
        </row>
        <row r="2755">
          <cell r="A2755" t="str">
            <v>London</v>
          </cell>
          <cell r="F2755" t="str">
            <v>FIPI</v>
          </cell>
          <cell r="N2755">
            <v>0</v>
          </cell>
          <cell r="Q2755" t="str">
            <v>E&amp;O</v>
          </cell>
          <cell r="AO2755">
            <v>0</v>
          </cell>
          <cell r="BO2755">
            <v>0</v>
          </cell>
          <cell r="BQ2755" t="str">
            <v>$0 - $50M</v>
          </cell>
          <cell r="BR2755" t="str">
            <v>$0 - $5M</v>
          </cell>
        </row>
        <row r="2756">
          <cell r="A2756" t="str">
            <v>US</v>
          </cell>
          <cell r="F2756" t="str">
            <v>Commercial</v>
          </cell>
          <cell r="N2756">
            <v>0</v>
          </cell>
          <cell r="Q2756" t="str">
            <v>D&amp;O</v>
          </cell>
          <cell r="AO2756">
            <v>10000000</v>
          </cell>
          <cell r="BO2756">
            <v>0</v>
          </cell>
          <cell r="BQ2756" t="str">
            <v>$0 - $50M</v>
          </cell>
          <cell r="BR2756" t="str">
            <v>$5.1 - $10M</v>
          </cell>
        </row>
        <row r="2757">
          <cell r="A2757" t="str">
            <v>US</v>
          </cell>
          <cell r="F2757" t="str">
            <v>Commercial</v>
          </cell>
          <cell r="N2757" t="str">
            <v>Non-LPL</v>
          </cell>
          <cell r="Q2757" t="str">
            <v>E&amp;O</v>
          </cell>
          <cell r="AO2757">
            <v>0</v>
          </cell>
          <cell r="BO2757">
            <v>0</v>
          </cell>
          <cell r="BQ2757" t="str">
            <v>$0 - $50M</v>
          </cell>
          <cell r="BR2757" t="str">
            <v>$0 - $5M</v>
          </cell>
        </row>
        <row r="2758">
          <cell r="A2758" t="str">
            <v>US</v>
          </cell>
          <cell r="F2758" t="str">
            <v>Commercial</v>
          </cell>
          <cell r="N2758">
            <v>0</v>
          </cell>
          <cell r="Q2758" t="str">
            <v>D&amp;O</v>
          </cell>
          <cell r="AO2758">
            <v>10000000</v>
          </cell>
          <cell r="BO2758">
            <v>0</v>
          </cell>
          <cell r="BQ2758" t="str">
            <v>$0 - $50M</v>
          </cell>
          <cell r="BR2758" t="str">
            <v>$5.1 - $10M</v>
          </cell>
        </row>
        <row r="2759">
          <cell r="A2759" t="str">
            <v>US</v>
          </cell>
          <cell r="F2759" t="str">
            <v>Commercial</v>
          </cell>
          <cell r="N2759" t="str">
            <v>Non-LPL</v>
          </cell>
          <cell r="Q2759" t="str">
            <v>E&amp;O</v>
          </cell>
          <cell r="AO2759">
            <v>0</v>
          </cell>
          <cell r="BO2759">
            <v>0</v>
          </cell>
          <cell r="BQ2759" t="str">
            <v>$0 - $50M</v>
          </cell>
          <cell r="BR2759" t="str">
            <v>$0 - $5M</v>
          </cell>
        </row>
        <row r="2760">
          <cell r="A2760" t="str">
            <v>US</v>
          </cell>
          <cell r="F2760" t="str">
            <v>Financial Institutions</v>
          </cell>
          <cell r="N2760">
            <v>0</v>
          </cell>
          <cell r="Q2760" t="str">
            <v>D&amp;O</v>
          </cell>
          <cell r="AO2760">
            <v>0</v>
          </cell>
          <cell r="BO2760" t="str">
            <v>Hedge Fund</v>
          </cell>
          <cell r="BQ2760" t="str">
            <v>$0 - $50M</v>
          </cell>
          <cell r="BR2760" t="str">
            <v>$0 - $5M</v>
          </cell>
        </row>
        <row r="2761">
          <cell r="A2761" t="str">
            <v>London</v>
          </cell>
          <cell r="F2761" t="str">
            <v>Commercial</v>
          </cell>
          <cell r="N2761">
            <v>0</v>
          </cell>
          <cell r="Q2761" t="str">
            <v>E&amp;O</v>
          </cell>
          <cell r="AO2761">
            <v>0</v>
          </cell>
          <cell r="BO2761">
            <v>0</v>
          </cell>
          <cell r="BQ2761" t="str">
            <v>$0 - $50M</v>
          </cell>
          <cell r="BR2761" t="str">
            <v>$0 - $5M</v>
          </cell>
        </row>
        <row r="2762">
          <cell r="A2762" t="str">
            <v>London</v>
          </cell>
          <cell r="F2762" t="str">
            <v>Crime</v>
          </cell>
          <cell r="N2762">
            <v>0</v>
          </cell>
          <cell r="Q2762" t="str">
            <v>Fidelity/ Crime</v>
          </cell>
          <cell r="AO2762">
            <v>0</v>
          </cell>
          <cell r="BO2762">
            <v>0</v>
          </cell>
          <cell r="BQ2762" t="str">
            <v>$0 - $50M</v>
          </cell>
          <cell r="BR2762" t="str">
            <v>$10.1M - $15M</v>
          </cell>
        </row>
        <row r="2763">
          <cell r="A2763" t="str">
            <v>London</v>
          </cell>
          <cell r="F2763" t="str">
            <v>Crime</v>
          </cell>
          <cell r="N2763">
            <v>0</v>
          </cell>
          <cell r="Q2763" t="str">
            <v>Fidelity/ Crime</v>
          </cell>
          <cell r="AO2763">
            <v>50000000</v>
          </cell>
          <cell r="BO2763">
            <v>0</v>
          </cell>
          <cell r="BQ2763" t="str">
            <v>$0 - $50M</v>
          </cell>
          <cell r="BR2763" t="str">
            <v>$5.1 - $10M</v>
          </cell>
        </row>
        <row r="2764">
          <cell r="A2764" t="str">
            <v>London</v>
          </cell>
          <cell r="F2764" t="str">
            <v>Crime</v>
          </cell>
          <cell r="N2764">
            <v>0</v>
          </cell>
          <cell r="Q2764" t="str">
            <v>Fidelity/ Crime</v>
          </cell>
          <cell r="AO2764">
            <v>100000000</v>
          </cell>
          <cell r="BO2764">
            <v>0</v>
          </cell>
          <cell r="BQ2764" t="str">
            <v>$50.1 - $100M</v>
          </cell>
          <cell r="BR2764" t="str">
            <v>$5.1 - $10M</v>
          </cell>
        </row>
        <row r="2765">
          <cell r="A2765" t="str">
            <v>London</v>
          </cell>
          <cell r="F2765" t="str">
            <v>Crime</v>
          </cell>
          <cell r="N2765">
            <v>0</v>
          </cell>
          <cell r="Q2765" t="str">
            <v>Fidelity/ Crime</v>
          </cell>
          <cell r="AO2765">
            <v>200000000</v>
          </cell>
          <cell r="BO2765">
            <v>0</v>
          </cell>
          <cell r="BQ2765" t="str">
            <v>$150.1M - $200M</v>
          </cell>
          <cell r="BR2765" t="str">
            <v>$0 - $5M</v>
          </cell>
        </row>
        <row r="2766">
          <cell r="A2766" t="str">
            <v>US</v>
          </cell>
          <cell r="F2766" t="str">
            <v>Commercial</v>
          </cell>
          <cell r="N2766" t="str">
            <v>Non-LPL</v>
          </cell>
          <cell r="Q2766" t="str">
            <v>E&amp;O</v>
          </cell>
          <cell r="AO2766">
            <v>300000000</v>
          </cell>
          <cell r="BO2766">
            <v>0</v>
          </cell>
          <cell r="BQ2766" t="str">
            <v>$200.1M - $300M</v>
          </cell>
          <cell r="BR2766" t="str">
            <v>$0 - $5M</v>
          </cell>
        </row>
        <row r="2767">
          <cell r="A2767" t="str">
            <v>Bermuda</v>
          </cell>
          <cell r="F2767" t="str">
            <v>Financial Institutions</v>
          </cell>
          <cell r="N2767">
            <v>0</v>
          </cell>
          <cell r="Q2767" t="str">
            <v>Side A</v>
          </cell>
          <cell r="AO2767">
            <v>275000000</v>
          </cell>
          <cell r="BO2767">
            <v>0</v>
          </cell>
          <cell r="BQ2767" t="str">
            <v>$200.1M - $300M</v>
          </cell>
          <cell r="BR2767" t="str">
            <v>$20.1M - $25M</v>
          </cell>
        </row>
        <row r="2768">
          <cell r="A2768" t="str">
            <v>Bermuda</v>
          </cell>
          <cell r="F2768" t="str">
            <v>Financial Institutions</v>
          </cell>
          <cell r="N2768">
            <v>0</v>
          </cell>
          <cell r="Q2768" t="str">
            <v>D&amp;O</v>
          </cell>
          <cell r="AO2768">
            <v>350000000</v>
          </cell>
          <cell r="BO2768">
            <v>0</v>
          </cell>
          <cell r="BQ2768" t="str">
            <v>&gt; $300M</v>
          </cell>
          <cell r="BR2768" t="str">
            <v>$0 - $5M</v>
          </cell>
        </row>
        <row r="2769">
          <cell r="A2769" t="str">
            <v>US</v>
          </cell>
          <cell r="F2769" t="str">
            <v>Financial Institutions</v>
          </cell>
          <cell r="N2769">
            <v>0</v>
          </cell>
          <cell r="Q2769" t="str">
            <v>D&amp;O</v>
          </cell>
          <cell r="AO2769">
            <v>60000000</v>
          </cell>
          <cell r="BO2769" t="str">
            <v>Bank</v>
          </cell>
          <cell r="BQ2769" t="str">
            <v>$50.1 - $100M</v>
          </cell>
          <cell r="BR2769" t="str">
            <v>$5.1 - $10M</v>
          </cell>
        </row>
        <row r="2770">
          <cell r="A2770" t="str">
            <v>US</v>
          </cell>
          <cell r="F2770" t="str">
            <v>Commercial</v>
          </cell>
          <cell r="N2770">
            <v>0</v>
          </cell>
          <cell r="Q2770" t="str">
            <v>D&amp;O</v>
          </cell>
          <cell r="AO2770">
            <v>5000000</v>
          </cell>
          <cell r="BO2770">
            <v>0</v>
          </cell>
          <cell r="BQ2770" t="str">
            <v>$0 - $50M</v>
          </cell>
          <cell r="BR2770" t="str">
            <v>$0 - $5M</v>
          </cell>
        </row>
        <row r="2771">
          <cell r="A2771" t="str">
            <v>US</v>
          </cell>
          <cell r="F2771" t="str">
            <v>Commercial</v>
          </cell>
          <cell r="N2771" t="str">
            <v>Lawyers</v>
          </cell>
          <cell r="Q2771" t="str">
            <v>E&amp;O</v>
          </cell>
          <cell r="AO2771">
            <v>0</v>
          </cell>
          <cell r="BO2771">
            <v>0</v>
          </cell>
          <cell r="BQ2771" t="str">
            <v>$0 - $50M</v>
          </cell>
          <cell r="BR2771" t="str">
            <v>$0 - $5M</v>
          </cell>
        </row>
        <row r="2772">
          <cell r="A2772" t="str">
            <v>Bermuda</v>
          </cell>
          <cell r="F2772" t="str">
            <v>Commercial</v>
          </cell>
          <cell r="N2772">
            <v>0</v>
          </cell>
          <cell r="Q2772" t="str">
            <v>Cyber</v>
          </cell>
          <cell r="AO2772">
            <v>100500000</v>
          </cell>
          <cell r="BO2772">
            <v>0</v>
          </cell>
          <cell r="BQ2772" t="str">
            <v>$100.1M - $150M</v>
          </cell>
          <cell r="BR2772" t="str">
            <v>$5.1 - $10M</v>
          </cell>
        </row>
        <row r="2773">
          <cell r="A2773" t="str">
            <v>US</v>
          </cell>
          <cell r="F2773" t="str">
            <v>Commercial</v>
          </cell>
          <cell r="N2773">
            <v>0</v>
          </cell>
          <cell r="Q2773" t="str">
            <v>D&amp;O</v>
          </cell>
          <cell r="AO2773">
            <v>40000000</v>
          </cell>
          <cell r="BO2773">
            <v>0</v>
          </cell>
          <cell r="BQ2773" t="str">
            <v>$0 - $50M</v>
          </cell>
          <cell r="BR2773" t="str">
            <v>$5.1 - $10M</v>
          </cell>
        </row>
        <row r="2774">
          <cell r="A2774" t="str">
            <v>US</v>
          </cell>
          <cell r="F2774" t="str">
            <v>Commercial</v>
          </cell>
          <cell r="N2774" t="str">
            <v>Non-LPL</v>
          </cell>
          <cell r="Q2774" t="str">
            <v>E&amp;O</v>
          </cell>
          <cell r="AO2774">
            <v>15000000</v>
          </cell>
          <cell r="BO2774">
            <v>0</v>
          </cell>
          <cell r="BQ2774" t="str">
            <v>$0 - $50M</v>
          </cell>
          <cell r="BR2774" t="str">
            <v>$5.1 - $10M</v>
          </cell>
        </row>
        <row r="2775">
          <cell r="A2775" t="str">
            <v>US</v>
          </cell>
          <cell r="F2775" t="str">
            <v>Commercial</v>
          </cell>
          <cell r="N2775" t="str">
            <v>Non-LPL</v>
          </cell>
          <cell r="Q2775" t="str">
            <v>E&amp;O</v>
          </cell>
          <cell r="AO2775">
            <v>0</v>
          </cell>
          <cell r="BO2775">
            <v>0</v>
          </cell>
          <cell r="BQ2775" t="str">
            <v>$0 - $50M</v>
          </cell>
          <cell r="BR2775" t="str">
            <v>$0 - $5M</v>
          </cell>
        </row>
        <row r="2776">
          <cell r="A2776" t="str">
            <v>US</v>
          </cell>
          <cell r="F2776" t="str">
            <v>Commercial</v>
          </cell>
          <cell r="N2776" t="str">
            <v>Non-LPL</v>
          </cell>
          <cell r="Q2776" t="str">
            <v>E&amp;O</v>
          </cell>
          <cell r="AO2776">
            <v>0</v>
          </cell>
          <cell r="BO2776">
            <v>0</v>
          </cell>
          <cell r="BQ2776" t="str">
            <v>$0 - $50M</v>
          </cell>
          <cell r="BR2776" t="str">
            <v>$0 - $5M</v>
          </cell>
        </row>
        <row r="2777">
          <cell r="A2777" t="str">
            <v>London</v>
          </cell>
          <cell r="F2777" t="str">
            <v>Commercial</v>
          </cell>
          <cell r="N2777">
            <v>0</v>
          </cell>
          <cell r="Q2777" t="str">
            <v>E&amp;O</v>
          </cell>
          <cell r="AO2777">
            <v>3256.9128000000001</v>
          </cell>
          <cell r="BO2777">
            <v>0</v>
          </cell>
          <cell r="BQ2777" t="str">
            <v>$0 - $50M</v>
          </cell>
          <cell r="BR2777" t="str">
            <v>$0 - $5M</v>
          </cell>
        </row>
        <row r="2778">
          <cell r="A2778" t="str">
            <v>London</v>
          </cell>
          <cell r="F2778" t="str">
            <v>Commercial</v>
          </cell>
          <cell r="N2778">
            <v>0</v>
          </cell>
          <cell r="Q2778" t="str">
            <v>E&amp;O</v>
          </cell>
          <cell r="AO2778">
            <v>0</v>
          </cell>
          <cell r="BO2778">
            <v>0</v>
          </cell>
          <cell r="BQ2778" t="str">
            <v>$0 - $50M</v>
          </cell>
          <cell r="BR2778" t="str">
            <v>$0 - $5M</v>
          </cell>
        </row>
        <row r="2779">
          <cell r="A2779" t="str">
            <v>US</v>
          </cell>
          <cell r="F2779" t="str">
            <v>Commercial</v>
          </cell>
          <cell r="N2779" t="str">
            <v>Non-LPL</v>
          </cell>
          <cell r="Q2779" t="str">
            <v>E&amp;O</v>
          </cell>
          <cell r="AO2779">
            <v>0</v>
          </cell>
          <cell r="BO2779">
            <v>0</v>
          </cell>
          <cell r="BQ2779" t="str">
            <v>$0 - $50M</v>
          </cell>
          <cell r="BR2779" t="str">
            <v>$0 - $5M</v>
          </cell>
        </row>
        <row r="2780">
          <cell r="A2780" t="str">
            <v>US</v>
          </cell>
          <cell r="F2780" t="str">
            <v>Commercial</v>
          </cell>
          <cell r="N2780" t="str">
            <v>Non-LPL</v>
          </cell>
          <cell r="Q2780" t="str">
            <v>E&amp;O</v>
          </cell>
          <cell r="AO2780">
            <v>60000000</v>
          </cell>
          <cell r="BO2780">
            <v>0</v>
          </cell>
          <cell r="BQ2780" t="str">
            <v>$50.1 - $100M</v>
          </cell>
          <cell r="BR2780" t="str">
            <v>$5.1 - $10M</v>
          </cell>
        </row>
        <row r="2781">
          <cell r="A2781" t="str">
            <v>US</v>
          </cell>
          <cell r="F2781" t="str">
            <v>Commercial</v>
          </cell>
          <cell r="N2781" t="str">
            <v>Non-LPL</v>
          </cell>
          <cell r="Q2781" t="str">
            <v>E&amp;O</v>
          </cell>
          <cell r="AO2781">
            <v>0</v>
          </cell>
          <cell r="BO2781">
            <v>0</v>
          </cell>
          <cell r="BQ2781" t="str">
            <v>$0 - $50M</v>
          </cell>
          <cell r="BR2781" t="str">
            <v>$0 - $5M</v>
          </cell>
        </row>
        <row r="2782">
          <cell r="A2782" t="str">
            <v>US</v>
          </cell>
          <cell r="F2782" t="str">
            <v>Commercial</v>
          </cell>
          <cell r="N2782">
            <v>0</v>
          </cell>
          <cell r="Q2782" t="str">
            <v>D&amp;O</v>
          </cell>
          <cell r="AO2782">
            <v>15000000</v>
          </cell>
          <cell r="BO2782">
            <v>0</v>
          </cell>
          <cell r="BQ2782" t="str">
            <v>$0 - $50M</v>
          </cell>
          <cell r="BR2782" t="str">
            <v>$5.1 - $10M</v>
          </cell>
        </row>
        <row r="2783">
          <cell r="A2783" t="str">
            <v>US</v>
          </cell>
          <cell r="F2783" t="str">
            <v>Commercial</v>
          </cell>
          <cell r="N2783" t="str">
            <v>Non-LPL</v>
          </cell>
          <cell r="Q2783" t="str">
            <v>E&amp;O</v>
          </cell>
          <cell r="AO2783">
            <v>0</v>
          </cell>
          <cell r="BO2783">
            <v>0</v>
          </cell>
          <cell r="BQ2783" t="str">
            <v>$0 - $50M</v>
          </cell>
          <cell r="BR2783" t="str">
            <v>$5.1 - $10M</v>
          </cell>
        </row>
        <row r="2784">
          <cell r="A2784" t="str">
            <v>US</v>
          </cell>
          <cell r="F2784" t="str">
            <v>Commercial</v>
          </cell>
          <cell r="N2784" t="str">
            <v>Non-LPL</v>
          </cell>
          <cell r="Q2784" t="str">
            <v>E&amp;O</v>
          </cell>
          <cell r="AO2784">
            <v>20000000</v>
          </cell>
          <cell r="BO2784">
            <v>0</v>
          </cell>
          <cell r="BQ2784" t="str">
            <v>$0 - $50M</v>
          </cell>
          <cell r="BR2784" t="str">
            <v>$5.1 - $10M</v>
          </cell>
        </row>
        <row r="2785">
          <cell r="A2785" t="str">
            <v>London</v>
          </cell>
          <cell r="F2785" t="str">
            <v>FIPI</v>
          </cell>
          <cell r="N2785">
            <v>0</v>
          </cell>
          <cell r="Q2785" t="str">
            <v>E&amp;O</v>
          </cell>
          <cell r="AO2785">
            <v>15000000</v>
          </cell>
          <cell r="BO2785">
            <v>0</v>
          </cell>
          <cell r="BQ2785" t="str">
            <v>$0 - $50M</v>
          </cell>
          <cell r="BR2785" t="str">
            <v>$0 - $5M</v>
          </cell>
        </row>
        <row r="2786">
          <cell r="A2786" t="str">
            <v>London</v>
          </cell>
          <cell r="F2786" t="str">
            <v>Financial Institutions</v>
          </cell>
          <cell r="N2786">
            <v>0</v>
          </cell>
          <cell r="Q2786" t="str">
            <v>D&amp;O</v>
          </cell>
          <cell r="AO2786">
            <v>15000000</v>
          </cell>
          <cell r="BO2786">
            <v>0</v>
          </cell>
          <cell r="BQ2786" t="str">
            <v>$0 - $50M</v>
          </cell>
          <cell r="BR2786" t="str">
            <v>$0 - $5M</v>
          </cell>
        </row>
        <row r="2787">
          <cell r="A2787" t="str">
            <v>London</v>
          </cell>
          <cell r="F2787" t="str">
            <v>Crime</v>
          </cell>
          <cell r="N2787">
            <v>0</v>
          </cell>
          <cell r="Q2787" t="str">
            <v>Fidelity/ Crime</v>
          </cell>
          <cell r="AO2787">
            <v>15000000</v>
          </cell>
          <cell r="BO2787">
            <v>0</v>
          </cell>
          <cell r="BQ2787" t="str">
            <v>$0 - $50M</v>
          </cell>
          <cell r="BR2787" t="str">
            <v>$0 - $5M</v>
          </cell>
        </row>
        <row r="2788">
          <cell r="A2788" t="str">
            <v>London</v>
          </cell>
          <cell r="F2788" t="str">
            <v>Commercial</v>
          </cell>
          <cell r="N2788">
            <v>0</v>
          </cell>
          <cell r="Q2788" t="str">
            <v>E&amp;O</v>
          </cell>
          <cell r="AO2788">
            <v>0</v>
          </cell>
          <cell r="BO2788">
            <v>0</v>
          </cell>
          <cell r="BQ2788" t="str">
            <v>$0 - $50M</v>
          </cell>
          <cell r="BR2788" t="str">
            <v>$0 - $5M</v>
          </cell>
        </row>
        <row r="2789">
          <cell r="A2789" t="str">
            <v>London</v>
          </cell>
          <cell r="F2789" t="str">
            <v>Commercial</v>
          </cell>
          <cell r="N2789">
            <v>0</v>
          </cell>
          <cell r="Q2789" t="str">
            <v>E&amp;O</v>
          </cell>
          <cell r="AO2789">
            <v>26014.187300000001</v>
          </cell>
          <cell r="BO2789">
            <v>0</v>
          </cell>
          <cell r="BQ2789" t="str">
            <v>$0 - $50M</v>
          </cell>
          <cell r="BR2789" t="str">
            <v>$5.1 - $10M</v>
          </cell>
        </row>
        <row r="2790">
          <cell r="A2790" t="str">
            <v>London</v>
          </cell>
          <cell r="F2790" t="str">
            <v>Commercial</v>
          </cell>
          <cell r="N2790">
            <v>0</v>
          </cell>
          <cell r="Q2790" t="str">
            <v>E&amp;O</v>
          </cell>
          <cell r="AO2790">
            <v>0</v>
          </cell>
          <cell r="BO2790">
            <v>0</v>
          </cell>
          <cell r="BQ2790" t="str">
            <v>$0 - $50M</v>
          </cell>
          <cell r="BR2790" t="str">
            <v>$0 - $5M</v>
          </cell>
        </row>
        <row r="2791">
          <cell r="A2791" t="str">
            <v>London</v>
          </cell>
          <cell r="F2791" t="str">
            <v>Commercial</v>
          </cell>
          <cell r="N2791">
            <v>0</v>
          </cell>
          <cell r="Q2791" t="str">
            <v>D&amp;O</v>
          </cell>
          <cell r="AO2791">
            <v>20000000</v>
          </cell>
          <cell r="BO2791">
            <v>0</v>
          </cell>
          <cell r="BQ2791" t="str">
            <v>$0 - $50M</v>
          </cell>
          <cell r="BR2791" t="str">
            <v>$5.1 - $10M</v>
          </cell>
        </row>
        <row r="2792">
          <cell r="A2792" t="str">
            <v>London</v>
          </cell>
          <cell r="F2792" t="str">
            <v>Commercial</v>
          </cell>
          <cell r="N2792">
            <v>0</v>
          </cell>
          <cell r="Q2792" t="str">
            <v>E&amp;O</v>
          </cell>
          <cell r="AO2792">
            <v>12764544.49</v>
          </cell>
          <cell r="BO2792">
            <v>0</v>
          </cell>
          <cell r="BQ2792" t="str">
            <v>$0 - $50M</v>
          </cell>
          <cell r="BR2792" t="str">
            <v>$0 - $5M</v>
          </cell>
        </row>
        <row r="2793">
          <cell r="A2793" t="str">
            <v>US</v>
          </cell>
          <cell r="F2793" t="str">
            <v>Commercial</v>
          </cell>
          <cell r="N2793" t="str">
            <v>Non-LPL</v>
          </cell>
          <cell r="Q2793" t="str">
            <v>E&amp;O</v>
          </cell>
          <cell r="AO2793">
            <v>5000000</v>
          </cell>
          <cell r="BO2793">
            <v>0</v>
          </cell>
          <cell r="BQ2793" t="str">
            <v>$0 - $50M</v>
          </cell>
          <cell r="BR2793" t="str">
            <v>$0 - $5M</v>
          </cell>
        </row>
        <row r="2794">
          <cell r="A2794" t="str">
            <v>US</v>
          </cell>
          <cell r="F2794" t="str">
            <v>Commercial</v>
          </cell>
          <cell r="N2794">
            <v>0</v>
          </cell>
          <cell r="Q2794" t="str">
            <v>D&amp;O</v>
          </cell>
          <cell r="AO2794">
            <v>10000000</v>
          </cell>
          <cell r="BO2794">
            <v>0</v>
          </cell>
          <cell r="BQ2794" t="str">
            <v>$0 - $50M</v>
          </cell>
          <cell r="BR2794" t="str">
            <v>$0 - $5M</v>
          </cell>
        </row>
        <row r="2795">
          <cell r="A2795" t="str">
            <v>US</v>
          </cell>
          <cell r="F2795" t="str">
            <v>Commercial</v>
          </cell>
          <cell r="N2795" t="str">
            <v>Non-LPL</v>
          </cell>
          <cell r="Q2795" t="str">
            <v>E&amp;O</v>
          </cell>
          <cell r="AO2795">
            <v>10000000</v>
          </cell>
          <cell r="BO2795">
            <v>0</v>
          </cell>
          <cell r="BQ2795" t="str">
            <v>$0 - $50M</v>
          </cell>
          <cell r="BR2795" t="str">
            <v>$5.1 - $10M</v>
          </cell>
        </row>
        <row r="2796">
          <cell r="A2796" t="str">
            <v>London</v>
          </cell>
          <cell r="F2796" t="str">
            <v>Commercial</v>
          </cell>
          <cell r="N2796">
            <v>0</v>
          </cell>
          <cell r="Q2796" t="str">
            <v>E&amp;O</v>
          </cell>
          <cell r="AO2796">
            <v>0</v>
          </cell>
          <cell r="BO2796">
            <v>0</v>
          </cell>
          <cell r="BQ2796" t="str">
            <v>$0 - $50M</v>
          </cell>
          <cell r="BR2796" t="str">
            <v>$0 - $5M</v>
          </cell>
        </row>
        <row r="2797">
          <cell r="A2797" t="str">
            <v>London</v>
          </cell>
          <cell r="F2797" t="str">
            <v>Commercial</v>
          </cell>
          <cell r="N2797">
            <v>0</v>
          </cell>
          <cell r="Q2797" t="str">
            <v>E&amp;O</v>
          </cell>
          <cell r="AO2797">
            <v>6503546.835</v>
          </cell>
          <cell r="BO2797">
            <v>0</v>
          </cell>
          <cell r="BQ2797" t="str">
            <v>$0 - $50M</v>
          </cell>
          <cell r="BR2797" t="str">
            <v>$5.1 - $10M</v>
          </cell>
        </row>
        <row r="2798">
          <cell r="A2798" t="str">
            <v>London</v>
          </cell>
          <cell r="F2798" t="str">
            <v>FIPI</v>
          </cell>
          <cell r="N2798">
            <v>0</v>
          </cell>
          <cell r="Q2798" t="str">
            <v>E&amp;O</v>
          </cell>
          <cell r="AO2798">
            <v>0</v>
          </cell>
          <cell r="BO2798">
            <v>0</v>
          </cell>
          <cell r="BQ2798" t="str">
            <v>$0 - $50M</v>
          </cell>
          <cell r="BR2798" t="str">
            <v>$0 - $5M</v>
          </cell>
        </row>
        <row r="2799">
          <cell r="A2799" t="str">
            <v>US</v>
          </cell>
          <cell r="F2799" t="str">
            <v>Commercial</v>
          </cell>
          <cell r="N2799" t="str">
            <v>Non-LPL</v>
          </cell>
          <cell r="Q2799" t="str">
            <v>E&amp;O</v>
          </cell>
          <cell r="AO2799">
            <v>0</v>
          </cell>
          <cell r="BO2799">
            <v>0</v>
          </cell>
          <cell r="BQ2799" t="str">
            <v>$0 - $50M</v>
          </cell>
          <cell r="BR2799" t="str">
            <v>$0 - $5M</v>
          </cell>
        </row>
        <row r="2800">
          <cell r="A2800" t="str">
            <v>London</v>
          </cell>
          <cell r="F2800" t="str">
            <v>Commercial</v>
          </cell>
          <cell r="N2800">
            <v>0</v>
          </cell>
          <cell r="Q2800" t="str">
            <v>E&amp;O</v>
          </cell>
          <cell r="AO2800">
            <v>0</v>
          </cell>
          <cell r="BO2800">
            <v>0</v>
          </cell>
          <cell r="BQ2800" t="str">
            <v>$0 - $50M</v>
          </cell>
          <cell r="BR2800" t="str">
            <v>$0 - $5M</v>
          </cell>
        </row>
        <row r="2801">
          <cell r="A2801" t="str">
            <v>US</v>
          </cell>
          <cell r="F2801" t="str">
            <v>Commercial</v>
          </cell>
          <cell r="N2801">
            <v>0</v>
          </cell>
          <cell r="Q2801" t="str">
            <v>D&amp;O</v>
          </cell>
          <cell r="AO2801">
            <v>10000000</v>
          </cell>
          <cell r="BO2801">
            <v>0</v>
          </cell>
          <cell r="BQ2801" t="str">
            <v>$0 - $50M</v>
          </cell>
          <cell r="BR2801" t="str">
            <v>$5.1 - $10M</v>
          </cell>
        </row>
        <row r="2802">
          <cell r="A2802" t="str">
            <v>US</v>
          </cell>
          <cell r="F2802" t="str">
            <v>Commercial</v>
          </cell>
          <cell r="N2802">
            <v>0</v>
          </cell>
          <cell r="Q2802" t="str">
            <v>D&amp;O</v>
          </cell>
          <cell r="AO2802">
            <v>2000000</v>
          </cell>
          <cell r="BO2802">
            <v>0</v>
          </cell>
          <cell r="BQ2802" t="str">
            <v>$0 - $50M</v>
          </cell>
          <cell r="BR2802" t="str">
            <v>$0 - $5M</v>
          </cell>
        </row>
        <row r="2803">
          <cell r="A2803" t="str">
            <v>London</v>
          </cell>
          <cell r="F2803" t="str">
            <v>Commercial</v>
          </cell>
          <cell r="N2803">
            <v>0</v>
          </cell>
          <cell r="Q2803" t="str">
            <v>E&amp;O</v>
          </cell>
          <cell r="AO2803">
            <v>0</v>
          </cell>
          <cell r="BO2803">
            <v>0</v>
          </cell>
          <cell r="BQ2803" t="str">
            <v>$0 - $50M</v>
          </cell>
          <cell r="BR2803" t="str">
            <v>$0 - $5M</v>
          </cell>
        </row>
        <row r="2804">
          <cell r="A2804" t="str">
            <v>London</v>
          </cell>
          <cell r="F2804" t="str">
            <v>Commercial</v>
          </cell>
          <cell r="N2804">
            <v>0</v>
          </cell>
          <cell r="Q2804" t="str">
            <v>D&amp;O</v>
          </cell>
          <cell r="AO2804">
            <v>0</v>
          </cell>
          <cell r="BO2804">
            <v>0</v>
          </cell>
          <cell r="BQ2804" t="str">
            <v>$0 - $50M</v>
          </cell>
          <cell r="BR2804" t="str">
            <v>$0 - $5M</v>
          </cell>
        </row>
        <row r="2805">
          <cell r="A2805" t="str">
            <v>US</v>
          </cell>
          <cell r="F2805" t="str">
            <v>Commercial</v>
          </cell>
          <cell r="N2805" t="str">
            <v>Non-LPL</v>
          </cell>
          <cell r="Q2805" t="str">
            <v>E&amp;O</v>
          </cell>
          <cell r="AO2805">
            <v>0</v>
          </cell>
          <cell r="BO2805">
            <v>0</v>
          </cell>
          <cell r="BQ2805" t="str">
            <v>$0 - $50M</v>
          </cell>
          <cell r="BR2805" t="str">
            <v>$0 - $5M</v>
          </cell>
        </row>
        <row r="2806">
          <cell r="A2806" t="str">
            <v>US</v>
          </cell>
          <cell r="F2806" t="str">
            <v>Commercial</v>
          </cell>
          <cell r="N2806" t="str">
            <v>Non-LPL</v>
          </cell>
          <cell r="Q2806" t="str">
            <v>E&amp;O</v>
          </cell>
          <cell r="AO2806">
            <v>0</v>
          </cell>
          <cell r="BO2806">
            <v>0</v>
          </cell>
          <cell r="BQ2806" t="str">
            <v>$0 - $50M</v>
          </cell>
          <cell r="BR2806" t="str">
            <v>$0 - $5M</v>
          </cell>
        </row>
        <row r="2807">
          <cell r="A2807" t="str">
            <v>London</v>
          </cell>
          <cell r="F2807" t="str">
            <v>Commercial</v>
          </cell>
          <cell r="N2807">
            <v>0</v>
          </cell>
          <cell r="Q2807" t="str">
            <v>E&amp;O</v>
          </cell>
          <cell r="AO2807">
            <v>0</v>
          </cell>
          <cell r="BO2807">
            <v>0</v>
          </cell>
          <cell r="BQ2807" t="str">
            <v>$0 - $50M</v>
          </cell>
          <cell r="BR2807" t="str">
            <v>$0 - $5M</v>
          </cell>
        </row>
        <row r="2808">
          <cell r="A2808" t="str">
            <v>US</v>
          </cell>
          <cell r="F2808" t="str">
            <v>Commercial</v>
          </cell>
          <cell r="N2808">
            <v>0</v>
          </cell>
          <cell r="Q2808" t="str">
            <v>D&amp;O</v>
          </cell>
          <cell r="AO2808">
            <v>15000000</v>
          </cell>
          <cell r="BO2808">
            <v>0</v>
          </cell>
          <cell r="BQ2808" t="str">
            <v>$0 - $50M</v>
          </cell>
          <cell r="BR2808" t="str">
            <v>$0 - $5M</v>
          </cell>
        </row>
        <row r="2809">
          <cell r="A2809" t="str">
            <v>London</v>
          </cell>
          <cell r="F2809" t="str">
            <v>Commercial</v>
          </cell>
          <cell r="N2809">
            <v>0</v>
          </cell>
          <cell r="Q2809" t="str">
            <v>D&amp;O</v>
          </cell>
          <cell r="AO2809">
            <v>0</v>
          </cell>
          <cell r="BO2809">
            <v>0</v>
          </cell>
          <cell r="BQ2809" t="str">
            <v>$0 - $50M</v>
          </cell>
          <cell r="BR2809" t="str">
            <v>$10.1M - $15M</v>
          </cell>
        </row>
        <row r="2810">
          <cell r="A2810" t="str">
            <v>London</v>
          </cell>
          <cell r="F2810" t="str">
            <v>Commercial</v>
          </cell>
          <cell r="N2810">
            <v>0</v>
          </cell>
          <cell r="Q2810" t="str">
            <v>Side A</v>
          </cell>
          <cell r="AO2810">
            <v>0</v>
          </cell>
          <cell r="BO2810">
            <v>0</v>
          </cell>
          <cell r="BQ2810" t="str">
            <v>$0 - $50M</v>
          </cell>
          <cell r="BR2810" t="str">
            <v>$0 - $5M</v>
          </cell>
        </row>
        <row r="2811">
          <cell r="A2811" t="str">
            <v>London</v>
          </cell>
          <cell r="F2811" t="str">
            <v>Commercial</v>
          </cell>
          <cell r="N2811">
            <v>0</v>
          </cell>
          <cell r="Q2811" t="str">
            <v>Side A</v>
          </cell>
          <cell r="AO2811">
            <v>10000000</v>
          </cell>
          <cell r="BO2811">
            <v>0</v>
          </cell>
          <cell r="BQ2811" t="str">
            <v>$0 - $50M</v>
          </cell>
          <cell r="BR2811" t="str">
            <v>$5.1 - $10M</v>
          </cell>
        </row>
        <row r="2812">
          <cell r="A2812" t="str">
            <v>London</v>
          </cell>
          <cell r="F2812" t="str">
            <v>FIPI</v>
          </cell>
          <cell r="N2812">
            <v>0</v>
          </cell>
          <cell r="Q2812" t="str">
            <v>E&amp;O</v>
          </cell>
          <cell r="AO2812">
            <v>0</v>
          </cell>
          <cell r="BO2812">
            <v>0</v>
          </cell>
          <cell r="BQ2812" t="str">
            <v>$0 - $50M</v>
          </cell>
          <cell r="BR2812" t="str">
            <v>$0 - $5M</v>
          </cell>
        </row>
        <row r="2813">
          <cell r="A2813" t="str">
            <v>London</v>
          </cell>
          <cell r="F2813" t="str">
            <v>Crime</v>
          </cell>
          <cell r="N2813">
            <v>0</v>
          </cell>
          <cell r="Q2813" t="str">
            <v>Fidelity/ Crime</v>
          </cell>
          <cell r="AO2813">
            <v>0</v>
          </cell>
          <cell r="BO2813">
            <v>0</v>
          </cell>
          <cell r="BQ2813" t="str">
            <v>$0 - $50M</v>
          </cell>
          <cell r="BR2813" t="str">
            <v>$0 - $5M</v>
          </cell>
        </row>
        <row r="2814">
          <cell r="A2814" t="str">
            <v>London</v>
          </cell>
          <cell r="F2814" t="str">
            <v>Financial Institutions</v>
          </cell>
          <cell r="N2814">
            <v>0</v>
          </cell>
          <cell r="Q2814" t="str">
            <v>D&amp;O</v>
          </cell>
          <cell r="AO2814">
            <v>20000000</v>
          </cell>
          <cell r="BO2814">
            <v>0</v>
          </cell>
          <cell r="BQ2814" t="str">
            <v>$0 - $50M</v>
          </cell>
          <cell r="BR2814" t="str">
            <v>$15.1M - $20M</v>
          </cell>
        </row>
        <row r="2815">
          <cell r="A2815" t="str">
            <v>London</v>
          </cell>
          <cell r="F2815" t="str">
            <v>FI D&amp;O</v>
          </cell>
          <cell r="N2815">
            <v>0</v>
          </cell>
          <cell r="Q2815" t="str">
            <v>D&amp;O</v>
          </cell>
          <cell r="AO2815">
            <v>80000000</v>
          </cell>
          <cell r="BO2815">
            <v>0</v>
          </cell>
          <cell r="BQ2815" t="str">
            <v>$50.1 - $100M</v>
          </cell>
          <cell r="BR2815" t="str">
            <v>$5.1 - $10M</v>
          </cell>
        </row>
        <row r="2816">
          <cell r="A2816" t="str">
            <v>US</v>
          </cell>
          <cell r="F2816" t="str">
            <v>Commercial</v>
          </cell>
          <cell r="N2816" t="str">
            <v>Non-LPL</v>
          </cell>
          <cell r="Q2816" t="str">
            <v>E&amp;O</v>
          </cell>
          <cell r="AO2816">
            <v>0</v>
          </cell>
          <cell r="BO2816">
            <v>0</v>
          </cell>
          <cell r="BQ2816" t="str">
            <v>$0 - $50M</v>
          </cell>
          <cell r="BR2816" t="str">
            <v>$0 - $5M</v>
          </cell>
        </row>
        <row r="2817">
          <cell r="A2817" t="str">
            <v>US</v>
          </cell>
          <cell r="F2817" t="str">
            <v>Commercial</v>
          </cell>
          <cell r="N2817" t="str">
            <v>Non-LPL</v>
          </cell>
          <cell r="Q2817" t="str">
            <v>E&amp;O</v>
          </cell>
          <cell r="AO2817">
            <v>0</v>
          </cell>
          <cell r="BO2817">
            <v>0</v>
          </cell>
          <cell r="BQ2817" t="str">
            <v>$0 - $50M</v>
          </cell>
          <cell r="BR2817" t="str">
            <v>$0 - $5M</v>
          </cell>
        </row>
        <row r="2818">
          <cell r="A2818" t="str">
            <v>US</v>
          </cell>
          <cell r="F2818" t="str">
            <v>Commercial</v>
          </cell>
          <cell r="N2818" t="str">
            <v>Non-LPL</v>
          </cell>
          <cell r="Q2818" t="str">
            <v>E&amp;O</v>
          </cell>
          <cell r="AO2818">
            <v>0</v>
          </cell>
          <cell r="BO2818">
            <v>0</v>
          </cell>
          <cell r="BQ2818" t="str">
            <v>$0 - $50M</v>
          </cell>
          <cell r="BR2818" t="str">
            <v>$0 - $5M</v>
          </cell>
        </row>
        <row r="2819">
          <cell r="A2819" t="str">
            <v>London</v>
          </cell>
          <cell r="F2819" t="str">
            <v>Commercial</v>
          </cell>
          <cell r="N2819">
            <v>0</v>
          </cell>
          <cell r="Q2819" t="str">
            <v>E&amp;O</v>
          </cell>
          <cell r="AO2819">
            <v>2552908.898</v>
          </cell>
          <cell r="BO2819">
            <v>0</v>
          </cell>
          <cell r="BQ2819" t="str">
            <v>$0 - $50M</v>
          </cell>
          <cell r="BR2819" t="str">
            <v>$0 - $5M</v>
          </cell>
        </row>
        <row r="2820">
          <cell r="A2820" t="str">
            <v>London</v>
          </cell>
          <cell r="F2820" t="str">
            <v>Commercial</v>
          </cell>
          <cell r="N2820">
            <v>0</v>
          </cell>
          <cell r="Q2820" t="str">
            <v>E&amp;O</v>
          </cell>
          <cell r="AO2820">
            <v>0</v>
          </cell>
          <cell r="BO2820">
            <v>0</v>
          </cell>
          <cell r="BQ2820" t="str">
            <v>$0 - $50M</v>
          </cell>
          <cell r="BR2820" t="str">
            <v>$0 - $5M</v>
          </cell>
        </row>
        <row r="2821">
          <cell r="A2821" t="str">
            <v>US</v>
          </cell>
          <cell r="F2821" t="str">
            <v>Commercial</v>
          </cell>
          <cell r="N2821" t="str">
            <v>Non-LPL</v>
          </cell>
          <cell r="Q2821" t="str">
            <v>E&amp;O</v>
          </cell>
          <cell r="AO2821">
            <v>0</v>
          </cell>
          <cell r="BO2821">
            <v>0</v>
          </cell>
          <cell r="BQ2821" t="str">
            <v>$0 - $50M</v>
          </cell>
          <cell r="BR2821" t="str">
            <v>$0 - $5M</v>
          </cell>
        </row>
        <row r="2822">
          <cell r="A2822" t="str">
            <v>London</v>
          </cell>
          <cell r="F2822" t="str">
            <v>Commercial</v>
          </cell>
          <cell r="N2822">
            <v>0</v>
          </cell>
          <cell r="Q2822" t="str">
            <v>D&amp;O</v>
          </cell>
          <cell r="AO2822">
            <v>0</v>
          </cell>
          <cell r="BO2822">
            <v>0</v>
          </cell>
          <cell r="BQ2822" t="str">
            <v>$0 - $50M</v>
          </cell>
          <cell r="BR2822" t="str">
            <v>$0 - $5M</v>
          </cell>
        </row>
        <row r="2823">
          <cell r="A2823" t="str">
            <v>London</v>
          </cell>
          <cell r="F2823" t="str">
            <v>Commercial</v>
          </cell>
          <cell r="N2823">
            <v>0</v>
          </cell>
          <cell r="Q2823" t="str">
            <v>D&amp;O</v>
          </cell>
          <cell r="AO2823">
            <v>0</v>
          </cell>
          <cell r="BO2823">
            <v>0</v>
          </cell>
          <cell r="BQ2823" t="str">
            <v>$0 - $50M</v>
          </cell>
          <cell r="BR2823" t="str">
            <v>$5.1 - $10M</v>
          </cell>
        </row>
        <row r="2824">
          <cell r="A2824" t="str">
            <v>London</v>
          </cell>
          <cell r="F2824" t="str">
            <v>Commercial</v>
          </cell>
          <cell r="N2824">
            <v>0</v>
          </cell>
          <cell r="Q2824" t="str">
            <v>D&amp;O</v>
          </cell>
          <cell r="AO2824">
            <v>0</v>
          </cell>
          <cell r="BO2824">
            <v>0</v>
          </cell>
          <cell r="BQ2824" t="str">
            <v>$0 - $50M</v>
          </cell>
          <cell r="BR2824" t="str">
            <v>$5.1 - $10M</v>
          </cell>
        </row>
        <row r="2825">
          <cell r="A2825" t="str">
            <v>London</v>
          </cell>
          <cell r="F2825" t="str">
            <v>Commercial</v>
          </cell>
          <cell r="N2825">
            <v>0</v>
          </cell>
          <cell r="Q2825" t="str">
            <v>D&amp;O</v>
          </cell>
          <cell r="AO2825">
            <v>40000000</v>
          </cell>
          <cell r="BO2825">
            <v>0</v>
          </cell>
          <cell r="BQ2825" t="str">
            <v>$0 - $50M</v>
          </cell>
          <cell r="BR2825" t="str">
            <v>$0 - $5M</v>
          </cell>
        </row>
        <row r="2826">
          <cell r="A2826" t="str">
            <v>US</v>
          </cell>
          <cell r="F2826" t="str">
            <v>Commercial</v>
          </cell>
          <cell r="N2826" t="str">
            <v>Non-LPL</v>
          </cell>
          <cell r="Q2826" t="str">
            <v>E&amp;O</v>
          </cell>
          <cell r="AO2826">
            <v>0</v>
          </cell>
          <cell r="BO2826">
            <v>0</v>
          </cell>
          <cell r="BQ2826" t="str">
            <v>$0 - $50M</v>
          </cell>
          <cell r="BR2826" t="str">
            <v>$0 - $5M</v>
          </cell>
        </row>
        <row r="2827">
          <cell r="A2827" t="str">
            <v>US</v>
          </cell>
          <cell r="F2827" t="str">
            <v>Financial Institutions</v>
          </cell>
          <cell r="N2827">
            <v>0</v>
          </cell>
          <cell r="Q2827" t="str">
            <v>D&amp;O</v>
          </cell>
          <cell r="AO2827">
            <v>0</v>
          </cell>
          <cell r="BO2827" t="str">
            <v>Investment Advisor</v>
          </cell>
          <cell r="BQ2827" t="str">
            <v>$0 - $50M</v>
          </cell>
          <cell r="BR2827" t="str">
            <v>$0 - $5M</v>
          </cell>
        </row>
        <row r="2828">
          <cell r="A2828" t="str">
            <v>US</v>
          </cell>
          <cell r="F2828" t="str">
            <v>Commercial</v>
          </cell>
          <cell r="N2828" t="str">
            <v>Non-LPL</v>
          </cell>
          <cell r="Q2828" t="str">
            <v>E&amp;O</v>
          </cell>
          <cell r="AO2828">
            <v>0</v>
          </cell>
          <cell r="BO2828">
            <v>0</v>
          </cell>
          <cell r="BQ2828" t="str">
            <v>$0 - $50M</v>
          </cell>
          <cell r="BR2828" t="str">
            <v>$0 - $5M</v>
          </cell>
        </row>
        <row r="2829">
          <cell r="A2829" t="str">
            <v>US</v>
          </cell>
          <cell r="F2829" t="str">
            <v>Commercial</v>
          </cell>
          <cell r="N2829" t="str">
            <v>Lawyers</v>
          </cell>
          <cell r="Q2829" t="str">
            <v>E&amp;O</v>
          </cell>
          <cell r="AO2829">
            <v>0</v>
          </cell>
          <cell r="BO2829">
            <v>0</v>
          </cell>
          <cell r="BQ2829" t="str">
            <v>$0 - $50M</v>
          </cell>
          <cell r="BR2829" t="str">
            <v>$0 - $5M</v>
          </cell>
        </row>
        <row r="2830">
          <cell r="A2830" t="str">
            <v>London</v>
          </cell>
          <cell r="F2830" t="str">
            <v>Commercial</v>
          </cell>
          <cell r="N2830">
            <v>0</v>
          </cell>
          <cell r="Q2830" t="str">
            <v>E&amp;O</v>
          </cell>
          <cell r="AO2830">
            <v>2552908.898</v>
          </cell>
          <cell r="BO2830">
            <v>0</v>
          </cell>
          <cell r="BQ2830" t="str">
            <v>$0 - $50M</v>
          </cell>
          <cell r="BR2830" t="str">
            <v>$0 - $5M</v>
          </cell>
        </row>
        <row r="2831">
          <cell r="A2831" t="str">
            <v>London</v>
          </cell>
          <cell r="F2831" t="str">
            <v>Commercial</v>
          </cell>
          <cell r="N2831">
            <v>0</v>
          </cell>
          <cell r="Q2831" t="str">
            <v>E&amp;O</v>
          </cell>
          <cell r="AO2831">
            <v>0</v>
          </cell>
          <cell r="BO2831">
            <v>0</v>
          </cell>
          <cell r="BQ2831" t="str">
            <v>$0 - $50M</v>
          </cell>
          <cell r="BR2831" t="str">
            <v>$0 - $5M</v>
          </cell>
        </row>
        <row r="2832">
          <cell r="A2832" t="str">
            <v>London</v>
          </cell>
          <cell r="F2832" t="str">
            <v>Commercial</v>
          </cell>
          <cell r="N2832">
            <v>0</v>
          </cell>
          <cell r="Q2832" t="str">
            <v>E&amp;O</v>
          </cell>
          <cell r="AO2832">
            <v>0</v>
          </cell>
          <cell r="BO2832">
            <v>0</v>
          </cell>
          <cell r="BQ2832" t="str">
            <v>$0 - $50M</v>
          </cell>
          <cell r="BR2832" t="str">
            <v>$0 - $5M</v>
          </cell>
        </row>
        <row r="2833">
          <cell r="A2833" t="str">
            <v>US</v>
          </cell>
          <cell r="F2833" t="str">
            <v>Commercial</v>
          </cell>
          <cell r="N2833" t="str">
            <v>Non-LPL</v>
          </cell>
          <cell r="Q2833" t="str">
            <v>E&amp;O</v>
          </cell>
          <cell r="AO2833">
            <v>0</v>
          </cell>
          <cell r="BO2833">
            <v>0</v>
          </cell>
          <cell r="BQ2833" t="str">
            <v>$0 - $50M</v>
          </cell>
          <cell r="BR2833" t="str">
            <v>$0 - $5M</v>
          </cell>
        </row>
        <row r="2834">
          <cell r="A2834" t="str">
            <v>London</v>
          </cell>
          <cell r="F2834" t="str">
            <v>Commercial</v>
          </cell>
          <cell r="N2834">
            <v>0</v>
          </cell>
          <cell r="Q2834" t="str">
            <v>D&amp;O</v>
          </cell>
          <cell r="AO2834">
            <v>0</v>
          </cell>
          <cell r="BO2834">
            <v>0</v>
          </cell>
          <cell r="BQ2834" t="str">
            <v>$0 - $50M</v>
          </cell>
          <cell r="BR2834" t="str">
            <v>$10.1M - $15M</v>
          </cell>
        </row>
        <row r="2835">
          <cell r="A2835" t="str">
            <v>London</v>
          </cell>
          <cell r="F2835" t="str">
            <v>Commercial</v>
          </cell>
          <cell r="N2835">
            <v>0</v>
          </cell>
          <cell r="Q2835" t="str">
            <v>E&amp;O</v>
          </cell>
          <cell r="AO2835">
            <v>0</v>
          </cell>
          <cell r="BO2835">
            <v>0</v>
          </cell>
          <cell r="BQ2835" t="str">
            <v>$0 - $50M</v>
          </cell>
          <cell r="BR2835" t="str">
            <v>$0 - $5M</v>
          </cell>
        </row>
        <row r="2836">
          <cell r="A2836" t="str">
            <v>US</v>
          </cell>
          <cell r="F2836" t="str">
            <v>Commercial</v>
          </cell>
          <cell r="N2836" t="str">
            <v>Non-LPL</v>
          </cell>
          <cell r="Q2836" t="str">
            <v>E&amp;O</v>
          </cell>
          <cell r="AO2836">
            <v>10000000</v>
          </cell>
          <cell r="BO2836">
            <v>0</v>
          </cell>
          <cell r="BQ2836" t="str">
            <v>$0 - $50M</v>
          </cell>
          <cell r="BR2836" t="str">
            <v>$5.1 - $10M</v>
          </cell>
        </row>
        <row r="2837">
          <cell r="A2837" t="str">
            <v>US</v>
          </cell>
          <cell r="F2837" t="str">
            <v>Commercial</v>
          </cell>
          <cell r="N2837" t="str">
            <v>Non-LPL</v>
          </cell>
          <cell r="Q2837" t="str">
            <v>E&amp;O</v>
          </cell>
          <cell r="AO2837">
            <v>0</v>
          </cell>
          <cell r="BO2837">
            <v>0</v>
          </cell>
          <cell r="BQ2837" t="str">
            <v>$0 - $50M</v>
          </cell>
          <cell r="BR2837" t="str">
            <v>$0 - $5M</v>
          </cell>
        </row>
        <row r="2838">
          <cell r="A2838" t="str">
            <v>US</v>
          </cell>
          <cell r="F2838" t="str">
            <v>Commercial</v>
          </cell>
          <cell r="N2838" t="str">
            <v>Non-LPL</v>
          </cell>
          <cell r="Q2838" t="str">
            <v>E&amp;O</v>
          </cell>
          <cell r="AO2838">
            <v>0</v>
          </cell>
          <cell r="BO2838">
            <v>0</v>
          </cell>
          <cell r="BQ2838" t="str">
            <v>$0 - $50M</v>
          </cell>
          <cell r="BR2838" t="str">
            <v>$0 - $5M</v>
          </cell>
        </row>
        <row r="2839">
          <cell r="A2839" t="str">
            <v>US</v>
          </cell>
          <cell r="F2839" t="str">
            <v>Commercial</v>
          </cell>
          <cell r="N2839" t="str">
            <v>Non-LPL</v>
          </cell>
          <cell r="Q2839" t="str">
            <v>E&amp;O</v>
          </cell>
          <cell r="AO2839">
            <v>0</v>
          </cell>
          <cell r="BO2839">
            <v>0</v>
          </cell>
          <cell r="BQ2839" t="str">
            <v>$0 - $50M</v>
          </cell>
          <cell r="BR2839" t="str">
            <v>$0 - $5M</v>
          </cell>
        </row>
        <row r="2840">
          <cell r="A2840" t="str">
            <v>US</v>
          </cell>
          <cell r="F2840" t="str">
            <v>Commercial</v>
          </cell>
          <cell r="N2840" t="str">
            <v>Non-LPL</v>
          </cell>
          <cell r="Q2840" t="str">
            <v>E&amp;O</v>
          </cell>
          <cell r="AO2840">
            <v>0</v>
          </cell>
          <cell r="BO2840">
            <v>0</v>
          </cell>
          <cell r="BQ2840" t="str">
            <v>$0 - $50M</v>
          </cell>
          <cell r="BR2840" t="str">
            <v>$0 - $5M</v>
          </cell>
        </row>
        <row r="2841">
          <cell r="A2841" t="str">
            <v>US</v>
          </cell>
          <cell r="F2841" t="str">
            <v>Commercial</v>
          </cell>
          <cell r="N2841" t="str">
            <v>Non-LPL</v>
          </cell>
          <cell r="Q2841" t="str">
            <v>E&amp;O</v>
          </cell>
          <cell r="AO2841">
            <v>0</v>
          </cell>
          <cell r="BO2841">
            <v>0</v>
          </cell>
          <cell r="BQ2841" t="str">
            <v>$0 - $50M</v>
          </cell>
          <cell r="BR2841" t="str">
            <v>$0 - $5M</v>
          </cell>
        </row>
        <row r="2842">
          <cell r="A2842" t="str">
            <v>London</v>
          </cell>
          <cell r="F2842" t="str">
            <v>Commercial</v>
          </cell>
          <cell r="N2842">
            <v>0</v>
          </cell>
          <cell r="Q2842" t="str">
            <v>E&amp;O</v>
          </cell>
          <cell r="AO2842">
            <v>7409054.04</v>
          </cell>
          <cell r="BO2842">
            <v>0</v>
          </cell>
          <cell r="BQ2842" t="str">
            <v>$0 - $50M</v>
          </cell>
          <cell r="BR2842" t="str">
            <v>$5.1 - $10M</v>
          </cell>
        </row>
        <row r="2843">
          <cell r="A2843" t="str">
            <v>London</v>
          </cell>
          <cell r="F2843" t="str">
            <v>Commercial</v>
          </cell>
          <cell r="N2843">
            <v>0</v>
          </cell>
          <cell r="Q2843" t="str">
            <v>E&amp;O</v>
          </cell>
          <cell r="AO2843">
            <v>37045270.200000003</v>
          </cell>
          <cell r="BO2843">
            <v>0</v>
          </cell>
          <cell r="BQ2843" t="str">
            <v>$0 - $50M</v>
          </cell>
          <cell r="BR2843" t="str">
            <v>$5.1 - $10M</v>
          </cell>
        </row>
        <row r="2844">
          <cell r="A2844" t="str">
            <v>US</v>
          </cell>
          <cell r="F2844" t="str">
            <v>Commercial</v>
          </cell>
          <cell r="N2844">
            <v>0</v>
          </cell>
          <cell r="Q2844" t="str">
            <v>D&amp;O</v>
          </cell>
          <cell r="AO2844">
            <v>125000000</v>
          </cell>
          <cell r="BO2844">
            <v>0</v>
          </cell>
          <cell r="BQ2844" t="str">
            <v>$100.1M - $150M</v>
          </cell>
          <cell r="BR2844" t="str">
            <v>$20.1M - $25M</v>
          </cell>
        </row>
        <row r="2845">
          <cell r="A2845" t="str">
            <v>US</v>
          </cell>
          <cell r="F2845" t="str">
            <v>Commercial</v>
          </cell>
          <cell r="N2845" t="str">
            <v>Non-LPL</v>
          </cell>
          <cell r="Q2845" t="str">
            <v>E&amp;O</v>
          </cell>
          <cell r="AO2845">
            <v>0</v>
          </cell>
          <cell r="BO2845">
            <v>0</v>
          </cell>
          <cell r="BQ2845" t="str">
            <v>$0 - $50M</v>
          </cell>
          <cell r="BR2845" t="str">
            <v>$5.1 - $10M</v>
          </cell>
        </row>
        <row r="2846">
          <cell r="A2846" t="str">
            <v>London</v>
          </cell>
          <cell r="F2846" t="str">
            <v>Commercial</v>
          </cell>
          <cell r="N2846">
            <v>0</v>
          </cell>
          <cell r="Q2846" t="str">
            <v>E&amp;O</v>
          </cell>
          <cell r="AO2846">
            <v>45970974.560000002</v>
          </cell>
          <cell r="BO2846">
            <v>0</v>
          </cell>
          <cell r="BQ2846" t="str">
            <v>$0 - $50M</v>
          </cell>
          <cell r="BR2846" t="str">
            <v>$5.1 - $10M</v>
          </cell>
        </row>
        <row r="2847">
          <cell r="A2847" t="str">
            <v>US</v>
          </cell>
          <cell r="F2847" t="str">
            <v>Commercial</v>
          </cell>
          <cell r="N2847">
            <v>0</v>
          </cell>
          <cell r="Q2847" t="str">
            <v>D&amp;O</v>
          </cell>
          <cell r="AO2847">
            <v>50000000</v>
          </cell>
          <cell r="BO2847">
            <v>0</v>
          </cell>
          <cell r="BQ2847" t="str">
            <v>$0 - $50M</v>
          </cell>
          <cell r="BR2847" t="str">
            <v>$5.1 - $10M</v>
          </cell>
        </row>
        <row r="2848">
          <cell r="A2848" t="str">
            <v>US</v>
          </cell>
          <cell r="F2848" t="str">
            <v>Financial Institutions</v>
          </cell>
          <cell r="N2848">
            <v>0</v>
          </cell>
          <cell r="Q2848" t="str">
            <v>D&amp;O</v>
          </cell>
          <cell r="AO2848">
            <v>0</v>
          </cell>
          <cell r="BO2848" t="str">
            <v>Private Equity</v>
          </cell>
          <cell r="BQ2848" t="str">
            <v>$0 - $50M</v>
          </cell>
          <cell r="BR2848" t="str">
            <v>$0 - $5M</v>
          </cell>
        </row>
        <row r="2849">
          <cell r="A2849" t="str">
            <v>London</v>
          </cell>
          <cell r="F2849" t="str">
            <v>Commercial</v>
          </cell>
          <cell r="N2849">
            <v>0</v>
          </cell>
          <cell r="Q2849" t="str">
            <v>D&amp;O</v>
          </cell>
          <cell r="AO2849">
            <v>0</v>
          </cell>
          <cell r="BO2849">
            <v>0</v>
          </cell>
          <cell r="BQ2849" t="str">
            <v>$0 - $50M</v>
          </cell>
          <cell r="BR2849" t="str">
            <v>$5.1 - $10M</v>
          </cell>
        </row>
        <row r="2850">
          <cell r="A2850" t="str">
            <v>London</v>
          </cell>
          <cell r="F2850" t="str">
            <v>Commercial</v>
          </cell>
          <cell r="N2850">
            <v>0</v>
          </cell>
          <cell r="Q2850" t="str">
            <v>D&amp;O</v>
          </cell>
          <cell r="AO2850">
            <v>0</v>
          </cell>
          <cell r="BO2850">
            <v>0</v>
          </cell>
          <cell r="BQ2850" t="str">
            <v>$0 - $50M</v>
          </cell>
          <cell r="BR2850" t="str">
            <v>$0 - $5M</v>
          </cell>
        </row>
        <row r="2851">
          <cell r="A2851" t="str">
            <v>US</v>
          </cell>
          <cell r="F2851" t="str">
            <v>Commercial</v>
          </cell>
          <cell r="N2851">
            <v>0</v>
          </cell>
          <cell r="Q2851" t="str">
            <v>D&amp;O</v>
          </cell>
          <cell r="AO2851">
            <v>20000000</v>
          </cell>
          <cell r="BO2851">
            <v>0</v>
          </cell>
          <cell r="BQ2851" t="str">
            <v>$0 - $50M</v>
          </cell>
          <cell r="BR2851" t="str">
            <v>$15.1M - $20M</v>
          </cell>
        </row>
        <row r="2852">
          <cell r="A2852" t="str">
            <v>US</v>
          </cell>
          <cell r="F2852" t="str">
            <v>Commercial</v>
          </cell>
          <cell r="N2852">
            <v>0</v>
          </cell>
          <cell r="Q2852" t="str">
            <v>D&amp;O</v>
          </cell>
          <cell r="AO2852">
            <v>130000000</v>
          </cell>
          <cell r="BO2852">
            <v>0</v>
          </cell>
          <cell r="BQ2852" t="str">
            <v>$100.1M - $150M</v>
          </cell>
          <cell r="BR2852" t="str">
            <v>$5.1 - $10M</v>
          </cell>
        </row>
        <row r="2853">
          <cell r="A2853" t="str">
            <v>US</v>
          </cell>
          <cell r="F2853" t="str">
            <v>Financial Institutions</v>
          </cell>
          <cell r="N2853">
            <v>0</v>
          </cell>
          <cell r="Q2853" t="str">
            <v>D&amp;O</v>
          </cell>
          <cell r="AO2853">
            <v>0</v>
          </cell>
          <cell r="BO2853" t="str">
            <v>Investment Advisor</v>
          </cell>
          <cell r="BQ2853" t="str">
            <v>$0 - $50M</v>
          </cell>
          <cell r="BR2853" t="str">
            <v>$0 - $5M</v>
          </cell>
        </row>
        <row r="2854">
          <cell r="A2854" t="str">
            <v>US</v>
          </cell>
          <cell r="F2854" t="str">
            <v>Commercial</v>
          </cell>
          <cell r="N2854" t="str">
            <v>Non-LPL</v>
          </cell>
          <cell r="Q2854" t="str">
            <v>E&amp;O</v>
          </cell>
          <cell r="AO2854">
            <v>0</v>
          </cell>
          <cell r="BO2854">
            <v>0</v>
          </cell>
          <cell r="BQ2854" t="str">
            <v>$0 - $50M</v>
          </cell>
          <cell r="BR2854" t="str">
            <v>$5.1 - $10M</v>
          </cell>
        </row>
        <row r="2855">
          <cell r="A2855" t="str">
            <v>London</v>
          </cell>
          <cell r="F2855" t="str">
            <v>Commercial</v>
          </cell>
          <cell r="N2855">
            <v>0</v>
          </cell>
          <cell r="Q2855" t="str">
            <v>D&amp;O</v>
          </cell>
          <cell r="AO2855">
            <v>0</v>
          </cell>
          <cell r="BO2855">
            <v>0</v>
          </cell>
          <cell r="BQ2855" t="str">
            <v>$0 - $50M</v>
          </cell>
          <cell r="BR2855" t="str">
            <v>$10.1M - $15M</v>
          </cell>
        </row>
        <row r="2856">
          <cell r="A2856" t="str">
            <v>London</v>
          </cell>
          <cell r="F2856" t="str">
            <v>FIPI</v>
          </cell>
          <cell r="N2856">
            <v>0</v>
          </cell>
          <cell r="Q2856" t="str">
            <v>E&amp;O</v>
          </cell>
          <cell r="AO2856">
            <v>0</v>
          </cell>
          <cell r="BO2856">
            <v>0</v>
          </cell>
          <cell r="BQ2856" t="str">
            <v>$0 - $50M</v>
          </cell>
          <cell r="BR2856" t="str">
            <v>$5.1 - $10M</v>
          </cell>
        </row>
        <row r="2857">
          <cell r="A2857" t="str">
            <v>London</v>
          </cell>
          <cell r="F2857" t="str">
            <v>Financial Institutions</v>
          </cell>
          <cell r="N2857">
            <v>0</v>
          </cell>
          <cell r="Q2857" t="str">
            <v>D&amp;O</v>
          </cell>
          <cell r="AO2857">
            <v>0</v>
          </cell>
          <cell r="BO2857">
            <v>0</v>
          </cell>
          <cell r="BQ2857" t="str">
            <v>$0 - $50M</v>
          </cell>
          <cell r="BR2857" t="str">
            <v>$5.1 - $10M</v>
          </cell>
        </row>
        <row r="2858">
          <cell r="A2858" t="str">
            <v>London</v>
          </cell>
          <cell r="F2858" t="str">
            <v>Crime</v>
          </cell>
          <cell r="N2858">
            <v>0</v>
          </cell>
          <cell r="Q2858" t="str">
            <v>Fidelity/ Crime</v>
          </cell>
          <cell r="AO2858">
            <v>0</v>
          </cell>
          <cell r="BO2858">
            <v>0</v>
          </cell>
          <cell r="BQ2858" t="str">
            <v>$0 - $50M</v>
          </cell>
          <cell r="BR2858" t="str">
            <v>$5.1 - $10M</v>
          </cell>
        </row>
        <row r="2859">
          <cell r="A2859" t="str">
            <v>US</v>
          </cell>
          <cell r="F2859" t="str">
            <v>Commercial</v>
          </cell>
          <cell r="N2859" t="str">
            <v>Non-LPL</v>
          </cell>
          <cell r="Q2859" t="str">
            <v>E&amp;O</v>
          </cell>
          <cell r="AO2859">
            <v>10000000</v>
          </cell>
          <cell r="BO2859">
            <v>0</v>
          </cell>
          <cell r="BQ2859" t="str">
            <v>$0 - $50M</v>
          </cell>
          <cell r="BR2859" t="str">
            <v>$5.1 - $10M</v>
          </cell>
        </row>
        <row r="2860">
          <cell r="A2860" t="str">
            <v>US</v>
          </cell>
          <cell r="F2860" t="str">
            <v>Commercial</v>
          </cell>
          <cell r="N2860" t="str">
            <v>Non-LPL</v>
          </cell>
          <cell r="Q2860" t="str">
            <v>E&amp;O</v>
          </cell>
          <cell r="AO2860">
            <v>0</v>
          </cell>
          <cell r="BO2860">
            <v>0</v>
          </cell>
          <cell r="BQ2860" t="str">
            <v>$0 - $50M</v>
          </cell>
          <cell r="BR2860" t="str">
            <v>$0 - $5M</v>
          </cell>
        </row>
        <row r="2861">
          <cell r="A2861" t="str">
            <v>US</v>
          </cell>
          <cell r="F2861" t="str">
            <v>Commercial</v>
          </cell>
          <cell r="N2861" t="str">
            <v>Non-LPL</v>
          </cell>
          <cell r="Q2861" t="str">
            <v>E&amp;O</v>
          </cell>
          <cell r="AO2861">
            <v>0</v>
          </cell>
          <cell r="BO2861">
            <v>0</v>
          </cell>
          <cell r="BQ2861" t="str">
            <v>$0 - $50M</v>
          </cell>
          <cell r="BR2861" t="str">
            <v>$0 - $5M</v>
          </cell>
        </row>
        <row r="2862">
          <cell r="A2862" t="str">
            <v>US</v>
          </cell>
          <cell r="F2862" t="str">
            <v>Commercial</v>
          </cell>
          <cell r="N2862">
            <v>0</v>
          </cell>
          <cell r="Q2862" t="str">
            <v>Fiduciary</v>
          </cell>
          <cell r="AO2862">
            <v>20000000</v>
          </cell>
          <cell r="BO2862">
            <v>0</v>
          </cell>
          <cell r="BQ2862" t="str">
            <v>$0 - $50M</v>
          </cell>
          <cell r="BR2862" t="str">
            <v>$0 - $5M</v>
          </cell>
        </row>
        <row r="2863">
          <cell r="A2863" t="str">
            <v>US</v>
          </cell>
          <cell r="F2863" t="str">
            <v>Commercial</v>
          </cell>
          <cell r="N2863" t="str">
            <v>Lawyers</v>
          </cell>
          <cell r="Q2863" t="str">
            <v>E&amp;O</v>
          </cell>
          <cell r="AO2863">
            <v>30000000</v>
          </cell>
          <cell r="BO2863">
            <v>0</v>
          </cell>
          <cell r="BQ2863" t="str">
            <v>$0 - $50M</v>
          </cell>
          <cell r="BR2863" t="str">
            <v>$20.1M - $25M</v>
          </cell>
        </row>
        <row r="2864">
          <cell r="A2864" t="str">
            <v>US</v>
          </cell>
          <cell r="F2864" t="str">
            <v>Commercial</v>
          </cell>
          <cell r="N2864" t="str">
            <v>Lawyers</v>
          </cell>
          <cell r="Q2864" t="str">
            <v>E&amp;O</v>
          </cell>
          <cell r="AO2864">
            <v>50000000</v>
          </cell>
          <cell r="BO2864">
            <v>0</v>
          </cell>
          <cell r="BQ2864" t="str">
            <v>$0 - $50M</v>
          </cell>
          <cell r="BR2864" t="str">
            <v>$15.1M - $20M</v>
          </cell>
        </row>
        <row r="2865">
          <cell r="A2865" t="str">
            <v>Bermuda</v>
          </cell>
          <cell r="F2865" t="str">
            <v>Commercial</v>
          </cell>
          <cell r="N2865">
            <v>0</v>
          </cell>
          <cell r="Q2865" t="str">
            <v>E&amp;O</v>
          </cell>
          <cell r="AO2865">
            <v>162000000</v>
          </cell>
          <cell r="BO2865">
            <v>0</v>
          </cell>
          <cell r="BQ2865" t="str">
            <v>$150.1M - $200M</v>
          </cell>
          <cell r="BR2865" t="str">
            <v>$10.1M - $15M</v>
          </cell>
        </row>
        <row r="2866">
          <cell r="A2866" t="str">
            <v>London</v>
          </cell>
          <cell r="F2866" t="str">
            <v>Commercial</v>
          </cell>
          <cell r="N2866">
            <v>0</v>
          </cell>
          <cell r="Q2866" t="str">
            <v>E&amp;O</v>
          </cell>
          <cell r="AO2866">
            <v>0</v>
          </cell>
          <cell r="BO2866">
            <v>0</v>
          </cell>
          <cell r="BQ2866" t="str">
            <v>$0 - $50M</v>
          </cell>
          <cell r="BR2866" t="str">
            <v>$0 - $5M</v>
          </cell>
        </row>
        <row r="2867">
          <cell r="A2867" t="str">
            <v>US</v>
          </cell>
          <cell r="F2867" t="str">
            <v>Commercial</v>
          </cell>
          <cell r="N2867" t="str">
            <v>Non-LPL</v>
          </cell>
          <cell r="Q2867" t="str">
            <v>E&amp;O</v>
          </cell>
          <cell r="AO2867">
            <v>0</v>
          </cell>
          <cell r="BO2867">
            <v>0</v>
          </cell>
          <cell r="BQ2867" t="str">
            <v>$0 - $50M</v>
          </cell>
          <cell r="BR2867" t="str">
            <v>$0 - $5M</v>
          </cell>
        </row>
        <row r="2868">
          <cell r="A2868" t="str">
            <v>London</v>
          </cell>
          <cell r="F2868" t="str">
            <v>Commercial</v>
          </cell>
          <cell r="N2868">
            <v>0</v>
          </cell>
          <cell r="Q2868" t="str">
            <v>E&amp;O</v>
          </cell>
          <cell r="AO2868">
            <v>0</v>
          </cell>
          <cell r="BO2868">
            <v>0</v>
          </cell>
          <cell r="BQ2868" t="str">
            <v>$0 - $50M</v>
          </cell>
          <cell r="BR2868" t="str">
            <v>$0 - $5M</v>
          </cell>
        </row>
        <row r="2869">
          <cell r="A2869" t="str">
            <v>London</v>
          </cell>
          <cell r="F2869" t="str">
            <v>Commercial</v>
          </cell>
          <cell r="N2869">
            <v>0</v>
          </cell>
          <cell r="Q2869" t="str">
            <v>D&amp;O</v>
          </cell>
          <cell r="AO2869">
            <v>0</v>
          </cell>
          <cell r="BO2869">
            <v>0</v>
          </cell>
          <cell r="BQ2869" t="str">
            <v>$0 - $50M</v>
          </cell>
          <cell r="BR2869" t="str">
            <v>$0 - $5M</v>
          </cell>
        </row>
        <row r="2870">
          <cell r="A2870" t="str">
            <v>US</v>
          </cell>
          <cell r="F2870" t="str">
            <v>Commercial</v>
          </cell>
          <cell r="N2870" t="str">
            <v>Non-LPL</v>
          </cell>
          <cell r="Q2870" t="str">
            <v>E&amp;O</v>
          </cell>
          <cell r="AO2870">
            <v>0</v>
          </cell>
          <cell r="BO2870">
            <v>0</v>
          </cell>
          <cell r="BQ2870" t="str">
            <v>$0 - $50M</v>
          </cell>
          <cell r="BR2870" t="str">
            <v>$0 - $5M</v>
          </cell>
        </row>
        <row r="2871">
          <cell r="A2871" t="str">
            <v>London</v>
          </cell>
          <cell r="F2871" t="str">
            <v>FIPI</v>
          </cell>
          <cell r="N2871">
            <v>0</v>
          </cell>
          <cell r="Q2871" t="str">
            <v>E&amp;O</v>
          </cell>
          <cell r="AO2871">
            <v>0</v>
          </cell>
          <cell r="BO2871">
            <v>0</v>
          </cell>
          <cell r="BQ2871" t="str">
            <v>$0 - $50M</v>
          </cell>
          <cell r="BR2871" t="str">
            <v>$5.1 - $10M</v>
          </cell>
        </row>
        <row r="2872">
          <cell r="A2872" t="str">
            <v>US</v>
          </cell>
          <cell r="F2872" t="str">
            <v>Commercial</v>
          </cell>
          <cell r="N2872" t="str">
            <v>Non-LPL</v>
          </cell>
          <cell r="Q2872" t="str">
            <v>E&amp;O</v>
          </cell>
          <cell r="AO2872">
            <v>0</v>
          </cell>
          <cell r="BO2872">
            <v>0</v>
          </cell>
          <cell r="BQ2872" t="str">
            <v>$0 - $50M</v>
          </cell>
          <cell r="BR2872" t="str">
            <v>$0 - $5M</v>
          </cell>
        </row>
        <row r="2873">
          <cell r="A2873" t="str">
            <v>London</v>
          </cell>
          <cell r="F2873" t="str">
            <v>Commercial</v>
          </cell>
          <cell r="N2873">
            <v>0</v>
          </cell>
          <cell r="Q2873" t="str">
            <v>E&amp;O</v>
          </cell>
          <cell r="AO2873">
            <v>6567282.0800000001</v>
          </cell>
          <cell r="BO2873">
            <v>0</v>
          </cell>
          <cell r="BQ2873" t="str">
            <v>$0 - $50M</v>
          </cell>
          <cell r="BR2873" t="str">
            <v>$5.1 - $10M</v>
          </cell>
        </row>
        <row r="2874">
          <cell r="A2874" t="str">
            <v>US</v>
          </cell>
          <cell r="F2874" t="str">
            <v>Commercial</v>
          </cell>
          <cell r="N2874">
            <v>0</v>
          </cell>
          <cell r="Q2874" t="str">
            <v>D&amp;O</v>
          </cell>
          <cell r="AO2874">
            <v>90000000</v>
          </cell>
          <cell r="BO2874">
            <v>0</v>
          </cell>
          <cell r="BQ2874" t="str">
            <v>$50.1 - $100M</v>
          </cell>
          <cell r="BR2874" t="str">
            <v>$5.1 - $10M</v>
          </cell>
        </row>
        <row r="2875">
          <cell r="A2875" t="str">
            <v>US</v>
          </cell>
          <cell r="F2875" t="str">
            <v>Commercial</v>
          </cell>
          <cell r="N2875">
            <v>0</v>
          </cell>
          <cell r="Q2875" t="str">
            <v>Fiduciary</v>
          </cell>
          <cell r="AO2875">
            <v>20000000</v>
          </cell>
          <cell r="BO2875">
            <v>0</v>
          </cell>
          <cell r="BQ2875" t="str">
            <v>$0 - $50M</v>
          </cell>
          <cell r="BR2875" t="str">
            <v>$0 - $5M</v>
          </cell>
        </row>
        <row r="2876">
          <cell r="A2876" t="str">
            <v>London</v>
          </cell>
          <cell r="F2876" t="str">
            <v>Commercial</v>
          </cell>
          <cell r="N2876">
            <v>0</v>
          </cell>
          <cell r="Q2876" t="str">
            <v>E&amp;O</v>
          </cell>
          <cell r="AO2876">
            <v>0</v>
          </cell>
          <cell r="BO2876">
            <v>0</v>
          </cell>
          <cell r="BQ2876" t="str">
            <v>$0 - $50M</v>
          </cell>
          <cell r="BR2876" t="str">
            <v>$0 - $5M</v>
          </cell>
        </row>
        <row r="2877">
          <cell r="A2877" t="str">
            <v>London</v>
          </cell>
          <cell r="F2877" t="str">
            <v>Commercial</v>
          </cell>
          <cell r="N2877">
            <v>0</v>
          </cell>
          <cell r="Q2877" t="str">
            <v>E&amp;O</v>
          </cell>
          <cell r="AO2877">
            <v>0</v>
          </cell>
          <cell r="BO2877">
            <v>0</v>
          </cell>
          <cell r="BQ2877" t="str">
            <v>$0 - $50M</v>
          </cell>
          <cell r="BR2877" t="str">
            <v>$0 - $5M</v>
          </cell>
        </row>
        <row r="2878">
          <cell r="A2878" t="str">
            <v>US</v>
          </cell>
          <cell r="F2878" t="str">
            <v>Commercial</v>
          </cell>
          <cell r="N2878" t="str">
            <v>Non-LPL</v>
          </cell>
          <cell r="Q2878" t="str">
            <v>E&amp;O</v>
          </cell>
          <cell r="AO2878">
            <v>0</v>
          </cell>
          <cell r="BO2878">
            <v>0</v>
          </cell>
          <cell r="BQ2878" t="str">
            <v>$0 - $50M</v>
          </cell>
          <cell r="BR2878" t="str">
            <v>$0 - $5M</v>
          </cell>
        </row>
        <row r="2879">
          <cell r="A2879" t="str">
            <v>London</v>
          </cell>
          <cell r="F2879" t="str">
            <v>Commercial</v>
          </cell>
          <cell r="N2879">
            <v>0</v>
          </cell>
          <cell r="Q2879" t="str">
            <v>E&amp;O</v>
          </cell>
          <cell r="AO2879">
            <v>13134564.16</v>
          </cell>
          <cell r="BO2879">
            <v>0</v>
          </cell>
          <cell r="BQ2879" t="str">
            <v>$0 - $50M</v>
          </cell>
          <cell r="BR2879" t="str">
            <v>$10.1M - $15M</v>
          </cell>
        </row>
        <row r="2880">
          <cell r="A2880" t="str">
            <v>London</v>
          </cell>
          <cell r="F2880" t="str">
            <v>Commercial</v>
          </cell>
          <cell r="N2880">
            <v>0</v>
          </cell>
          <cell r="Q2880" t="str">
            <v>E&amp;O</v>
          </cell>
          <cell r="AO2880">
            <v>65672820.799999997</v>
          </cell>
          <cell r="BO2880">
            <v>0</v>
          </cell>
          <cell r="BQ2880" t="str">
            <v>$50.1 - $100M</v>
          </cell>
          <cell r="BR2880" t="str">
            <v>$10.1M - $15M</v>
          </cell>
        </row>
        <row r="2881">
          <cell r="A2881" t="str">
            <v>London</v>
          </cell>
          <cell r="F2881" t="str">
            <v>Commercial</v>
          </cell>
          <cell r="N2881">
            <v>0</v>
          </cell>
          <cell r="Q2881" t="str">
            <v>E&amp;O</v>
          </cell>
          <cell r="AO2881">
            <v>164182052</v>
          </cell>
          <cell r="BO2881">
            <v>0</v>
          </cell>
          <cell r="BQ2881" t="str">
            <v>$150.1M - $200M</v>
          </cell>
          <cell r="BR2881" t="str">
            <v>$5.1 - $10M</v>
          </cell>
        </row>
        <row r="2882">
          <cell r="A2882" t="str">
            <v>Bermuda</v>
          </cell>
          <cell r="F2882" t="str">
            <v>Commercial</v>
          </cell>
          <cell r="N2882">
            <v>0</v>
          </cell>
          <cell r="Q2882" t="str">
            <v>E&amp;O</v>
          </cell>
          <cell r="AO2882">
            <v>165031250</v>
          </cell>
          <cell r="BO2882">
            <v>0</v>
          </cell>
          <cell r="BQ2882" t="str">
            <v>$150.1M - $200M</v>
          </cell>
          <cell r="BR2882" t="str">
            <v>$5.1 - $10M</v>
          </cell>
        </row>
        <row r="2883">
          <cell r="A2883" t="str">
            <v>London</v>
          </cell>
          <cell r="F2883" t="str">
            <v>Commercial</v>
          </cell>
          <cell r="N2883">
            <v>0</v>
          </cell>
          <cell r="Q2883" t="str">
            <v>E&amp;O</v>
          </cell>
          <cell r="AO2883">
            <v>0</v>
          </cell>
          <cell r="BO2883">
            <v>0</v>
          </cell>
          <cell r="BQ2883" t="str">
            <v>$0 - $50M</v>
          </cell>
          <cell r="BR2883" t="str">
            <v>$0 - $5M</v>
          </cell>
        </row>
        <row r="2884">
          <cell r="A2884" t="str">
            <v>US</v>
          </cell>
          <cell r="F2884" t="str">
            <v>Commercial</v>
          </cell>
          <cell r="N2884" t="str">
            <v>Non-LPL</v>
          </cell>
          <cell r="Q2884" t="str">
            <v>E&amp;O</v>
          </cell>
          <cell r="AO2884">
            <v>0</v>
          </cell>
          <cell r="BO2884">
            <v>0</v>
          </cell>
          <cell r="BQ2884" t="str">
            <v>$0 - $50M</v>
          </cell>
          <cell r="BR2884" t="str">
            <v>$0 - $5M</v>
          </cell>
        </row>
        <row r="2885">
          <cell r="A2885" t="str">
            <v>US</v>
          </cell>
          <cell r="F2885" t="str">
            <v>Commercial</v>
          </cell>
          <cell r="N2885" t="str">
            <v>Non-LPL</v>
          </cell>
          <cell r="Q2885" t="str">
            <v>E&amp;O</v>
          </cell>
          <cell r="AO2885">
            <v>0</v>
          </cell>
          <cell r="BO2885">
            <v>0</v>
          </cell>
          <cell r="BQ2885" t="str">
            <v>$0 - $50M</v>
          </cell>
          <cell r="BR2885" t="str">
            <v>$0 - $5M</v>
          </cell>
        </row>
        <row r="2886">
          <cell r="A2886" t="str">
            <v>US</v>
          </cell>
          <cell r="F2886" t="str">
            <v>Commercial</v>
          </cell>
          <cell r="N2886">
            <v>0</v>
          </cell>
          <cell r="Q2886" t="str">
            <v>D&amp;O</v>
          </cell>
          <cell r="AO2886">
            <v>20000000</v>
          </cell>
          <cell r="BO2886">
            <v>0</v>
          </cell>
          <cell r="BQ2886" t="str">
            <v>$0 - $50M</v>
          </cell>
          <cell r="BR2886" t="str">
            <v>$0 - $5M</v>
          </cell>
        </row>
        <row r="2887">
          <cell r="A2887" t="str">
            <v>US</v>
          </cell>
          <cell r="F2887" t="str">
            <v>Commercial</v>
          </cell>
          <cell r="N2887" t="str">
            <v>Non-LPL</v>
          </cell>
          <cell r="Q2887" t="str">
            <v>E&amp;O</v>
          </cell>
          <cell r="AO2887">
            <v>0</v>
          </cell>
          <cell r="BO2887">
            <v>0</v>
          </cell>
          <cell r="BQ2887" t="str">
            <v>$0 - $50M</v>
          </cell>
          <cell r="BR2887" t="str">
            <v>$0 - $5M</v>
          </cell>
        </row>
        <row r="2888">
          <cell r="A2888" t="str">
            <v>London</v>
          </cell>
          <cell r="F2888" t="str">
            <v>Commercial</v>
          </cell>
          <cell r="N2888">
            <v>0</v>
          </cell>
          <cell r="Q2888" t="str">
            <v>D&amp;O</v>
          </cell>
          <cell r="AO2888">
            <v>0</v>
          </cell>
          <cell r="BO2888">
            <v>0</v>
          </cell>
          <cell r="BQ2888" t="str">
            <v>$0 - $50M</v>
          </cell>
          <cell r="BR2888" t="str">
            <v>$5.1 - $10M</v>
          </cell>
        </row>
        <row r="2889">
          <cell r="A2889" t="str">
            <v>US</v>
          </cell>
          <cell r="F2889" t="str">
            <v>Commercial</v>
          </cell>
          <cell r="N2889" t="str">
            <v>Non-LPL</v>
          </cell>
          <cell r="Q2889" t="str">
            <v>E&amp;O</v>
          </cell>
          <cell r="AO2889">
            <v>0</v>
          </cell>
          <cell r="BO2889">
            <v>0</v>
          </cell>
          <cell r="BQ2889" t="str">
            <v>$0 - $50M</v>
          </cell>
          <cell r="BR2889" t="str">
            <v>$0 - $5M</v>
          </cell>
        </row>
        <row r="2890">
          <cell r="A2890" t="str">
            <v>London</v>
          </cell>
          <cell r="F2890" t="str">
            <v>FIPI</v>
          </cell>
          <cell r="N2890">
            <v>0</v>
          </cell>
          <cell r="Q2890" t="str">
            <v>E&amp;O</v>
          </cell>
          <cell r="AO2890">
            <v>13134564.16</v>
          </cell>
          <cell r="BO2890">
            <v>0</v>
          </cell>
          <cell r="BQ2890" t="str">
            <v>$0 - $50M</v>
          </cell>
          <cell r="BR2890" t="str">
            <v>$10.1M - $15M</v>
          </cell>
        </row>
        <row r="2891">
          <cell r="A2891" t="str">
            <v>London</v>
          </cell>
          <cell r="F2891" t="str">
            <v>FIPI</v>
          </cell>
          <cell r="N2891">
            <v>0</v>
          </cell>
          <cell r="Q2891" t="str">
            <v>E&amp;O</v>
          </cell>
          <cell r="AO2891">
            <v>65672820.799999997</v>
          </cell>
          <cell r="BO2891">
            <v>0</v>
          </cell>
          <cell r="BQ2891" t="str">
            <v>$50.1 - $100M</v>
          </cell>
          <cell r="BR2891" t="str">
            <v>$5.1 - $10M</v>
          </cell>
        </row>
        <row r="2892">
          <cell r="A2892" t="str">
            <v>London</v>
          </cell>
          <cell r="F2892" t="str">
            <v>Financial Institutions</v>
          </cell>
          <cell r="N2892">
            <v>0</v>
          </cell>
          <cell r="Q2892" t="str">
            <v>D&amp;O</v>
          </cell>
          <cell r="AO2892">
            <v>13134564.16</v>
          </cell>
          <cell r="BO2892">
            <v>0</v>
          </cell>
          <cell r="BQ2892" t="str">
            <v>$0 - $50M</v>
          </cell>
          <cell r="BR2892" t="str">
            <v>$10.1M - $15M</v>
          </cell>
        </row>
        <row r="2893">
          <cell r="A2893" t="str">
            <v>London</v>
          </cell>
          <cell r="F2893" t="str">
            <v>FI D&amp;O</v>
          </cell>
          <cell r="N2893">
            <v>0</v>
          </cell>
          <cell r="Q2893" t="str">
            <v>D&amp;O</v>
          </cell>
          <cell r="AO2893">
            <v>65672820.799999997</v>
          </cell>
          <cell r="BO2893">
            <v>0</v>
          </cell>
          <cell r="BQ2893" t="str">
            <v>$50.1 - $100M</v>
          </cell>
          <cell r="BR2893" t="str">
            <v>$5.1 - $10M</v>
          </cell>
        </row>
        <row r="2894">
          <cell r="A2894" t="str">
            <v>London</v>
          </cell>
          <cell r="F2894" t="str">
            <v>Crime</v>
          </cell>
          <cell r="N2894">
            <v>0</v>
          </cell>
          <cell r="Q2894" t="str">
            <v>Fidelity/ Crime</v>
          </cell>
          <cell r="AO2894">
            <v>13134564.16</v>
          </cell>
          <cell r="BO2894">
            <v>0</v>
          </cell>
          <cell r="BQ2894" t="str">
            <v>$0 - $50M</v>
          </cell>
          <cell r="BR2894" t="str">
            <v>$10.1M - $15M</v>
          </cell>
        </row>
        <row r="2895">
          <cell r="A2895" t="str">
            <v>London</v>
          </cell>
          <cell r="F2895" t="str">
            <v>Crime</v>
          </cell>
          <cell r="N2895">
            <v>0</v>
          </cell>
          <cell r="Q2895" t="str">
            <v>Fidelity/ Crime</v>
          </cell>
          <cell r="AO2895">
            <v>65672820.799999997</v>
          </cell>
          <cell r="BO2895">
            <v>0</v>
          </cell>
          <cell r="BQ2895" t="str">
            <v>$50.1 - $100M</v>
          </cell>
          <cell r="BR2895" t="str">
            <v>$5.1 - $10M</v>
          </cell>
        </row>
        <row r="2896">
          <cell r="A2896" t="str">
            <v>London</v>
          </cell>
          <cell r="F2896" t="str">
            <v>Commercial</v>
          </cell>
          <cell r="N2896">
            <v>0</v>
          </cell>
          <cell r="Q2896" t="str">
            <v>D&amp;O</v>
          </cell>
          <cell r="AO2896">
            <v>0</v>
          </cell>
          <cell r="BO2896">
            <v>0</v>
          </cell>
          <cell r="BQ2896" t="str">
            <v>$0 - $50M</v>
          </cell>
          <cell r="BR2896" t="str">
            <v>$0 - $5M</v>
          </cell>
        </row>
        <row r="2897">
          <cell r="A2897" t="str">
            <v>US</v>
          </cell>
          <cell r="F2897" t="str">
            <v>Commercial</v>
          </cell>
          <cell r="N2897">
            <v>0</v>
          </cell>
          <cell r="Q2897" t="str">
            <v>D&amp;O</v>
          </cell>
          <cell r="AO2897">
            <v>15000000</v>
          </cell>
          <cell r="BO2897">
            <v>0</v>
          </cell>
          <cell r="BQ2897" t="str">
            <v>$0 - $50M</v>
          </cell>
          <cell r="BR2897" t="str">
            <v>$0 - $5M</v>
          </cell>
        </row>
        <row r="2898">
          <cell r="A2898" t="str">
            <v>London</v>
          </cell>
          <cell r="F2898" t="str">
            <v>FIPI</v>
          </cell>
          <cell r="N2898">
            <v>0</v>
          </cell>
          <cell r="Q2898" t="str">
            <v>E&amp;O</v>
          </cell>
          <cell r="AO2898">
            <v>19701846.239999998</v>
          </cell>
          <cell r="BO2898">
            <v>0</v>
          </cell>
          <cell r="BQ2898" t="str">
            <v>$0 - $50M</v>
          </cell>
          <cell r="BR2898" t="str">
            <v>$0 - $5M</v>
          </cell>
        </row>
        <row r="2899">
          <cell r="A2899" t="str">
            <v>London</v>
          </cell>
          <cell r="F2899" t="str">
            <v>Commercial</v>
          </cell>
          <cell r="N2899">
            <v>0</v>
          </cell>
          <cell r="Q2899" t="str">
            <v>E&amp;O</v>
          </cell>
          <cell r="AO2899">
            <v>12764544.49</v>
          </cell>
          <cell r="BO2899">
            <v>0</v>
          </cell>
          <cell r="BQ2899" t="str">
            <v>$0 - $50M</v>
          </cell>
          <cell r="BR2899" t="str">
            <v>$0 - $5M</v>
          </cell>
        </row>
        <row r="2900">
          <cell r="A2900" t="str">
            <v>London</v>
          </cell>
          <cell r="F2900" t="str">
            <v>Commercial</v>
          </cell>
          <cell r="N2900">
            <v>0</v>
          </cell>
          <cell r="Q2900" t="str">
            <v>E&amp;O</v>
          </cell>
          <cell r="AO2900">
            <v>0</v>
          </cell>
          <cell r="BO2900">
            <v>0</v>
          </cell>
          <cell r="BQ2900" t="str">
            <v>$0 - $50M</v>
          </cell>
          <cell r="BR2900" t="str">
            <v>$0 - $5M</v>
          </cell>
        </row>
        <row r="2901">
          <cell r="A2901" t="str">
            <v>US</v>
          </cell>
          <cell r="F2901" t="str">
            <v>Financial Institutions</v>
          </cell>
          <cell r="N2901">
            <v>0</v>
          </cell>
          <cell r="Q2901" t="str">
            <v>D&amp;O</v>
          </cell>
          <cell r="AO2901">
            <v>0</v>
          </cell>
          <cell r="BO2901" t="str">
            <v>Investment Advisor</v>
          </cell>
          <cell r="BQ2901" t="str">
            <v>$0 - $50M</v>
          </cell>
          <cell r="BR2901" t="str">
            <v>$0 - $5M</v>
          </cell>
        </row>
        <row r="2902">
          <cell r="A2902" t="str">
            <v>London</v>
          </cell>
          <cell r="F2902" t="str">
            <v>FIPI</v>
          </cell>
          <cell r="N2902">
            <v>0</v>
          </cell>
          <cell r="Q2902" t="str">
            <v>E&amp;O</v>
          </cell>
          <cell r="AO2902">
            <v>0</v>
          </cell>
          <cell r="BO2902">
            <v>0</v>
          </cell>
          <cell r="BQ2902" t="str">
            <v>$0 - $50M</v>
          </cell>
          <cell r="BR2902" t="str">
            <v>$0 - $5M</v>
          </cell>
        </row>
        <row r="2903">
          <cell r="A2903" t="str">
            <v>London</v>
          </cell>
          <cell r="F2903" t="str">
            <v>Financial Institutions</v>
          </cell>
          <cell r="N2903">
            <v>0</v>
          </cell>
          <cell r="Q2903" t="str">
            <v>D&amp;O</v>
          </cell>
          <cell r="AO2903">
            <v>0</v>
          </cell>
          <cell r="BO2903">
            <v>0</v>
          </cell>
          <cell r="BQ2903" t="str">
            <v>$0 - $50M</v>
          </cell>
          <cell r="BR2903" t="str">
            <v>$10.1M - $15M</v>
          </cell>
        </row>
        <row r="2904">
          <cell r="A2904" t="str">
            <v>London</v>
          </cell>
          <cell r="F2904" t="str">
            <v>FI D&amp;O</v>
          </cell>
          <cell r="N2904">
            <v>0</v>
          </cell>
          <cell r="Q2904" t="str">
            <v>D&amp;O</v>
          </cell>
          <cell r="AO2904">
            <v>40000000</v>
          </cell>
          <cell r="BO2904">
            <v>0</v>
          </cell>
          <cell r="BQ2904" t="str">
            <v>$0 - $50M</v>
          </cell>
          <cell r="BR2904" t="str">
            <v>$5.1 - $10M</v>
          </cell>
        </row>
        <row r="2905">
          <cell r="A2905" t="str">
            <v>London</v>
          </cell>
          <cell r="F2905" t="str">
            <v>Crime</v>
          </cell>
          <cell r="N2905">
            <v>0</v>
          </cell>
          <cell r="Q2905" t="str">
            <v>Fidelity/ Crime</v>
          </cell>
          <cell r="AO2905">
            <v>0</v>
          </cell>
          <cell r="BO2905">
            <v>0</v>
          </cell>
          <cell r="BQ2905" t="str">
            <v>$0 - $50M</v>
          </cell>
          <cell r="BR2905" t="str">
            <v>$0 - $5M</v>
          </cell>
        </row>
        <row r="2906">
          <cell r="A2906" t="str">
            <v>US</v>
          </cell>
          <cell r="F2906" t="str">
            <v>Financial Institutions</v>
          </cell>
          <cell r="N2906">
            <v>0</v>
          </cell>
          <cell r="Q2906" t="str">
            <v>E&amp;O</v>
          </cell>
          <cell r="AO2906">
            <v>0</v>
          </cell>
          <cell r="BO2906" t="str">
            <v>REIT</v>
          </cell>
          <cell r="BQ2906" t="str">
            <v>$0 - $50M</v>
          </cell>
          <cell r="BR2906" t="str">
            <v>$0 - $5M</v>
          </cell>
        </row>
        <row r="2907">
          <cell r="A2907" t="str">
            <v>London</v>
          </cell>
          <cell r="F2907" t="str">
            <v>Financial Institutions</v>
          </cell>
          <cell r="N2907">
            <v>0</v>
          </cell>
          <cell r="Q2907" t="str">
            <v>D&amp;O</v>
          </cell>
          <cell r="AO2907">
            <v>1.4423999999999999</v>
          </cell>
          <cell r="BO2907">
            <v>0</v>
          </cell>
          <cell r="BQ2907" t="str">
            <v>$0 - $50M</v>
          </cell>
          <cell r="BR2907" t="str">
            <v>$10.1M - $15M</v>
          </cell>
        </row>
        <row r="2908">
          <cell r="A2908" t="str">
            <v>Bermuda</v>
          </cell>
          <cell r="F2908" t="str">
            <v>Commercial</v>
          </cell>
          <cell r="N2908">
            <v>0</v>
          </cell>
          <cell r="Q2908" t="str">
            <v>Cyber</v>
          </cell>
          <cell r="AO2908">
            <v>125000000</v>
          </cell>
          <cell r="BO2908">
            <v>0</v>
          </cell>
          <cell r="BQ2908" t="str">
            <v>$100.1M - $150M</v>
          </cell>
          <cell r="BR2908" t="str">
            <v>$5.1 - $10M</v>
          </cell>
        </row>
        <row r="2909">
          <cell r="A2909" t="str">
            <v>Bermuda</v>
          </cell>
          <cell r="F2909" t="str">
            <v>Financial Institutions</v>
          </cell>
          <cell r="N2909">
            <v>0</v>
          </cell>
          <cell r="Q2909" t="str">
            <v>D&amp;O</v>
          </cell>
          <cell r="AO2909">
            <v>80000000</v>
          </cell>
          <cell r="BO2909">
            <v>0</v>
          </cell>
          <cell r="BQ2909" t="str">
            <v>$50.1 - $100M</v>
          </cell>
          <cell r="BR2909" t="str">
            <v>$10.1M - $15M</v>
          </cell>
        </row>
        <row r="2910">
          <cell r="A2910" t="str">
            <v>London</v>
          </cell>
          <cell r="F2910" t="str">
            <v>Commercial</v>
          </cell>
          <cell r="N2910">
            <v>0</v>
          </cell>
          <cell r="Q2910" t="str">
            <v>E&amp;O</v>
          </cell>
          <cell r="AO2910">
            <v>32517.734199999999</v>
          </cell>
          <cell r="BO2910">
            <v>0</v>
          </cell>
          <cell r="BQ2910" t="str">
            <v>$0 - $50M</v>
          </cell>
          <cell r="BR2910" t="str">
            <v>$0 - $5M</v>
          </cell>
        </row>
        <row r="2911">
          <cell r="A2911" t="str">
            <v>London</v>
          </cell>
          <cell r="F2911" t="str">
            <v>FIPI</v>
          </cell>
          <cell r="N2911">
            <v>0</v>
          </cell>
          <cell r="Q2911" t="str">
            <v>E&amp;O</v>
          </cell>
          <cell r="AO2911">
            <v>5000000</v>
          </cell>
          <cell r="BO2911">
            <v>0</v>
          </cell>
          <cell r="BQ2911" t="str">
            <v>$0 - $50M</v>
          </cell>
          <cell r="BR2911" t="str">
            <v>$0 - $5M</v>
          </cell>
        </row>
        <row r="2912">
          <cell r="A2912" t="str">
            <v>London</v>
          </cell>
          <cell r="F2912" t="str">
            <v>Commercial</v>
          </cell>
          <cell r="N2912">
            <v>0</v>
          </cell>
          <cell r="Q2912" t="str">
            <v>Side A</v>
          </cell>
          <cell r="AO2912">
            <v>0</v>
          </cell>
          <cell r="BO2912">
            <v>0</v>
          </cell>
          <cell r="BQ2912" t="str">
            <v>$0 - $50M</v>
          </cell>
          <cell r="BR2912" t="str">
            <v>$0 - $5M</v>
          </cell>
        </row>
        <row r="2913">
          <cell r="A2913" t="str">
            <v>US</v>
          </cell>
          <cell r="F2913" t="str">
            <v>Commercial</v>
          </cell>
          <cell r="N2913" t="str">
            <v>Non-LPL</v>
          </cell>
          <cell r="Q2913" t="str">
            <v>E&amp;O</v>
          </cell>
          <cell r="AO2913">
            <v>0</v>
          </cell>
          <cell r="BO2913">
            <v>0</v>
          </cell>
          <cell r="BQ2913" t="str">
            <v>$0 - $50M</v>
          </cell>
          <cell r="BR2913" t="str">
            <v>$0 - $5M</v>
          </cell>
        </row>
        <row r="2914">
          <cell r="A2914" t="str">
            <v>London</v>
          </cell>
          <cell r="F2914" t="str">
            <v>Commercial</v>
          </cell>
          <cell r="N2914">
            <v>0</v>
          </cell>
          <cell r="Q2914" t="str">
            <v>D&amp;O</v>
          </cell>
          <cell r="AO2914">
            <v>0</v>
          </cell>
          <cell r="BO2914">
            <v>0</v>
          </cell>
          <cell r="BQ2914" t="str">
            <v>$0 - $50M</v>
          </cell>
          <cell r="BR2914" t="str">
            <v>$5.1 - $10M</v>
          </cell>
        </row>
        <row r="2915">
          <cell r="A2915" t="str">
            <v>US</v>
          </cell>
          <cell r="F2915" t="str">
            <v>Commercial</v>
          </cell>
          <cell r="N2915" t="str">
            <v>Non-LPL</v>
          </cell>
          <cell r="Q2915" t="str">
            <v>E&amp;O</v>
          </cell>
          <cell r="AO2915">
            <v>0</v>
          </cell>
          <cell r="BO2915">
            <v>0</v>
          </cell>
          <cell r="BQ2915" t="str">
            <v>$0 - $50M</v>
          </cell>
          <cell r="BR2915" t="str">
            <v>$0 - $5M</v>
          </cell>
        </row>
        <row r="2916">
          <cell r="A2916" t="str">
            <v>US</v>
          </cell>
          <cell r="F2916" t="str">
            <v>Commercial</v>
          </cell>
          <cell r="N2916">
            <v>0</v>
          </cell>
          <cell r="Q2916" t="str">
            <v>D&amp;O</v>
          </cell>
          <cell r="AO2916">
            <v>120000000</v>
          </cell>
          <cell r="BO2916">
            <v>0</v>
          </cell>
          <cell r="BQ2916" t="str">
            <v>$100.1M - $150M</v>
          </cell>
          <cell r="BR2916" t="str">
            <v>$15.1M - $20M</v>
          </cell>
        </row>
        <row r="2917">
          <cell r="A2917" t="str">
            <v>London</v>
          </cell>
          <cell r="F2917" t="str">
            <v>Commercial</v>
          </cell>
          <cell r="N2917">
            <v>0</v>
          </cell>
          <cell r="Q2917" t="str">
            <v>E&amp;O</v>
          </cell>
          <cell r="AO2917">
            <v>55514.430999999997</v>
          </cell>
          <cell r="BO2917">
            <v>0</v>
          </cell>
          <cell r="BQ2917" t="str">
            <v>$0 - $50M</v>
          </cell>
          <cell r="BR2917" t="str">
            <v>$0 - $5M</v>
          </cell>
        </row>
        <row r="2918">
          <cell r="A2918" t="str">
            <v>Bermuda</v>
          </cell>
          <cell r="F2918" t="str">
            <v>Financial Institutions</v>
          </cell>
          <cell r="N2918">
            <v>0</v>
          </cell>
          <cell r="Q2918" t="str">
            <v>E&amp;O</v>
          </cell>
          <cell r="AO2918">
            <v>70000000</v>
          </cell>
          <cell r="BO2918">
            <v>0</v>
          </cell>
          <cell r="BQ2918" t="str">
            <v>$50.1 - $100M</v>
          </cell>
          <cell r="BR2918" t="str">
            <v>$5.1 - $10M</v>
          </cell>
        </row>
        <row r="2919">
          <cell r="A2919" t="str">
            <v>Bermuda</v>
          </cell>
          <cell r="F2919" t="str">
            <v>Financial Institutions</v>
          </cell>
          <cell r="N2919">
            <v>0</v>
          </cell>
          <cell r="Q2919" t="str">
            <v>Side A</v>
          </cell>
          <cell r="AO2919">
            <v>30000000</v>
          </cell>
          <cell r="BO2919">
            <v>0</v>
          </cell>
          <cell r="BQ2919" t="str">
            <v>$0 - $50M</v>
          </cell>
          <cell r="BR2919" t="str">
            <v>$5.1 - $10M</v>
          </cell>
        </row>
        <row r="2920">
          <cell r="A2920" t="str">
            <v>London</v>
          </cell>
          <cell r="F2920" t="str">
            <v>Commercial</v>
          </cell>
          <cell r="N2920">
            <v>0</v>
          </cell>
          <cell r="Q2920" t="str">
            <v>E&amp;O</v>
          </cell>
          <cell r="AO2920">
            <v>6400625.1100000003</v>
          </cell>
          <cell r="BO2920">
            <v>0</v>
          </cell>
          <cell r="BQ2920" t="str">
            <v>$0 - $50M</v>
          </cell>
          <cell r="BR2920" t="str">
            <v>$5.1 - $10M</v>
          </cell>
        </row>
        <row r="2921">
          <cell r="A2921" t="str">
            <v>US</v>
          </cell>
          <cell r="F2921" t="str">
            <v>Financial Institutions</v>
          </cell>
          <cell r="N2921">
            <v>0</v>
          </cell>
          <cell r="Q2921" t="str">
            <v>D&amp;O</v>
          </cell>
          <cell r="AO2921">
            <v>25000000</v>
          </cell>
          <cell r="BO2921" t="str">
            <v>REIT</v>
          </cell>
          <cell r="BQ2921" t="str">
            <v>$0 - $50M</v>
          </cell>
          <cell r="BR2921" t="str">
            <v>$0 - $5M</v>
          </cell>
        </row>
        <row r="2922">
          <cell r="A2922" t="str">
            <v>Bermuda</v>
          </cell>
          <cell r="F2922" t="str">
            <v>Financial Institutions</v>
          </cell>
          <cell r="N2922">
            <v>0</v>
          </cell>
          <cell r="Q2922" t="str">
            <v>D&amp;O</v>
          </cell>
          <cell r="AO2922">
            <v>100000000</v>
          </cell>
          <cell r="BO2922">
            <v>0</v>
          </cell>
          <cell r="BQ2922" t="str">
            <v>$50.1 - $100M</v>
          </cell>
          <cell r="BR2922" t="str">
            <v>$5.1 - $10M</v>
          </cell>
        </row>
        <row r="2923">
          <cell r="A2923" t="str">
            <v>US</v>
          </cell>
          <cell r="F2923" t="str">
            <v>Commercial</v>
          </cell>
          <cell r="N2923">
            <v>0</v>
          </cell>
          <cell r="Q2923" t="str">
            <v>D&amp;O</v>
          </cell>
          <cell r="AO2923">
            <v>60000000</v>
          </cell>
          <cell r="BO2923">
            <v>0</v>
          </cell>
          <cell r="BQ2923" t="str">
            <v>$50.1 - $100M</v>
          </cell>
          <cell r="BR2923" t="str">
            <v>$5.1 - $10M</v>
          </cell>
        </row>
        <row r="2924">
          <cell r="A2924" t="str">
            <v>US</v>
          </cell>
          <cell r="F2924" t="str">
            <v>Commercial</v>
          </cell>
          <cell r="N2924">
            <v>0</v>
          </cell>
          <cell r="Q2924" t="str">
            <v>D&amp;O</v>
          </cell>
          <cell r="AO2924">
            <v>15000000</v>
          </cell>
          <cell r="BO2924">
            <v>0</v>
          </cell>
          <cell r="BQ2924" t="str">
            <v>$0 - $50M</v>
          </cell>
          <cell r="BR2924" t="str">
            <v>$0 - $5M</v>
          </cell>
        </row>
        <row r="2925">
          <cell r="A2925" t="str">
            <v>US</v>
          </cell>
          <cell r="F2925" t="str">
            <v>Commercial</v>
          </cell>
          <cell r="N2925">
            <v>0</v>
          </cell>
          <cell r="Q2925" t="str">
            <v>D&amp;O</v>
          </cell>
          <cell r="AO2925">
            <v>20000000</v>
          </cell>
          <cell r="BO2925">
            <v>0</v>
          </cell>
          <cell r="BQ2925" t="str">
            <v>$0 - $50M</v>
          </cell>
          <cell r="BR2925" t="str">
            <v>$0 - $5M</v>
          </cell>
        </row>
        <row r="2926">
          <cell r="A2926" t="str">
            <v>US</v>
          </cell>
          <cell r="F2926" t="str">
            <v>Commercial</v>
          </cell>
          <cell r="N2926" t="str">
            <v>Non-LPL</v>
          </cell>
          <cell r="Q2926" t="str">
            <v>E&amp;O</v>
          </cell>
          <cell r="AO2926">
            <v>0</v>
          </cell>
          <cell r="BO2926">
            <v>0</v>
          </cell>
          <cell r="BQ2926" t="str">
            <v>$0 - $50M</v>
          </cell>
          <cell r="BR2926" t="str">
            <v>$0 - $5M</v>
          </cell>
        </row>
        <row r="2927">
          <cell r="A2927" t="str">
            <v>London</v>
          </cell>
          <cell r="F2927" t="str">
            <v>Commercial</v>
          </cell>
          <cell r="N2927">
            <v>0</v>
          </cell>
          <cell r="Q2927" t="str">
            <v>E&amp;O</v>
          </cell>
          <cell r="AO2927">
            <v>0</v>
          </cell>
          <cell r="BO2927">
            <v>0</v>
          </cell>
          <cell r="BQ2927" t="str">
            <v>$0 - $50M</v>
          </cell>
          <cell r="BR2927" t="str">
            <v>$0 - $5M</v>
          </cell>
        </row>
        <row r="2928">
          <cell r="A2928" t="str">
            <v>US</v>
          </cell>
          <cell r="F2928" t="str">
            <v>Financial Institutions</v>
          </cell>
          <cell r="N2928">
            <v>0</v>
          </cell>
          <cell r="Q2928" t="str">
            <v>D&amp;O</v>
          </cell>
          <cell r="AO2928">
            <v>0</v>
          </cell>
          <cell r="BO2928" t="str">
            <v>Investment Advisor</v>
          </cell>
          <cell r="BQ2928" t="str">
            <v>$0 - $50M</v>
          </cell>
          <cell r="BR2928" t="str">
            <v>$0 - $5M</v>
          </cell>
        </row>
        <row r="2929">
          <cell r="A2929" t="str">
            <v>US</v>
          </cell>
          <cell r="F2929" t="str">
            <v>Commercial</v>
          </cell>
          <cell r="N2929" t="str">
            <v>Non-LPL</v>
          </cell>
          <cell r="Q2929" t="str">
            <v>E&amp;O</v>
          </cell>
          <cell r="AO2929">
            <v>0</v>
          </cell>
          <cell r="BO2929">
            <v>0</v>
          </cell>
          <cell r="BQ2929" t="str">
            <v>$0 - $50M</v>
          </cell>
          <cell r="BR2929" t="str">
            <v>$0 - $5M</v>
          </cell>
        </row>
        <row r="2930">
          <cell r="A2930" t="str">
            <v>US</v>
          </cell>
          <cell r="F2930" t="str">
            <v>Commercial</v>
          </cell>
          <cell r="N2930" t="str">
            <v>Non-LPL</v>
          </cell>
          <cell r="Q2930" t="str">
            <v>E&amp;O</v>
          </cell>
          <cell r="AO2930">
            <v>0</v>
          </cell>
          <cell r="BO2930">
            <v>0</v>
          </cell>
          <cell r="BQ2930" t="str">
            <v>$0 - $50M</v>
          </cell>
          <cell r="BR2930" t="str">
            <v>$0 - $5M</v>
          </cell>
        </row>
        <row r="2931">
          <cell r="A2931" t="str">
            <v>US</v>
          </cell>
          <cell r="F2931" t="str">
            <v>Commercial</v>
          </cell>
          <cell r="N2931" t="str">
            <v>Non-LPL</v>
          </cell>
          <cell r="Q2931" t="str">
            <v>E&amp;O</v>
          </cell>
          <cell r="AO2931">
            <v>0</v>
          </cell>
          <cell r="BO2931">
            <v>0</v>
          </cell>
          <cell r="BQ2931" t="str">
            <v>$0 - $50M</v>
          </cell>
          <cell r="BR2931" t="str">
            <v>$5.1 - $10M</v>
          </cell>
        </row>
        <row r="2932">
          <cell r="A2932" t="str">
            <v>US</v>
          </cell>
          <cell r="F2932" t="str">
            <v>Financial Institutions</v>
          </cell>
          <cell r="N2932">
            <v>0</v>
          </cell>
          <cell r="Q2932" t="str">
            <v>Side A</v>
          </cell>
          <cell r="AO2932">
            <v>5000000</v>
          </cell>
          <cell r="BO2932" t="str">
            <v>Bank</v>
          </cell>
          <cell r="BQ2932" t="str">
            <v>$0 - $50M</v>
          </cell>
          <cell r="BR2932" t="str">
            <v>$0 - $5M</v>
          </cell>
        </row>
        <row r="2933">
          <cell r="A2933" t="str">
            <v>US</v>
          </cell>
          <cell r="F2933" t="str">
            <v>Commercial</v>
          </cell>
          <cell r="N2933" t="str">
            <v>Non-LPL</v>
          </cell>
          <cell r="Q2933" t="str">
            <v>E&amp;O</v>
          </cell>
          <cell r="AO2933">
            <v>0</v>
          </cell>
          <cell r="BO2933">
            <v>0</v>
          </cell>
          <cell r="BQ2933" t="str">
            <v>$0 - $50M</v>
          </cell>
          <cell r="BR2933" t="str">
            <v>$0 - $5M</v>
          </cell>
        </row>
        <row r="2934">
          <cell r="A2934" t="str">
            <v>US</v>
          </cell>
          <cell r="F2934" t="str">
            <v>Commercial</v>
          </cell>
          <cell r="N2934" t="str">
            <v>Non-LPL</v>
          </cell>
          <cell r="Q2934" t="str">
            <v>E&amp;O</v>
          </cell>
          <cell r="AO2934">
            <v>0</v>
          </cell>
          <cell r="BO2934">
            <v>0</v>
          </cell>
          <cell r="BQ2934" t="str">
            <v>$0 - $50M</v>
          </cell>
          <cell r="BR2934" t="str">
            <v>$0 - $5M</v>
          </cell>
        </row>
        <row r="2935">
          <cell r="A2935" t="str">
            <v>US</v>
          </cell>
          <cell r="F2935" t="str">
            <v>Commercial</v>
          </cell>
          <cell r="N2935" t="str">
            <v>Non-LPL</v>
          </cell>
          <cell r="Q2935" t="str">
            <v>E&amp;O</v>
          </cell>
          <cell r="AO2935">
            <v>0</v>
          </cell>
          <cell r="BO2935">
            <v>0</v>
          </cell>
          <cell r="BQ2935" t="str">
            <v>$0 - $50M</v>
          </cell>
          <cell r="BR2935" t="str">
            <v>$0 - $5M</v>
          </cell>
        </row>
        <row r="2936">
          <cell r="A2936" t="str">
            <v>US</v>
          </cell>
          <cell r="F2936" t="str">
            <v>Financial Institutions</v>
          </cell>
          <cell r="N2936">
            <v>0</v>
          </cell>
          <cell r="Q2936" t="str">
            <v>D&amp;O</v>
          </cell>
          <cell r="AO2936">
            <v>35000000</v>
          </cell>
          <cell r="BO2936" t="str">
            <v>Hedge Fund</v>
          </cell>
          <cell r="BQ2936" t="str">
            <v>$0 - $50M</v>
          </cell>
          <cell r="BR2936" t="str">
            <v>$0 - $5M</v>
          </cell>
        </row>
        <row r="2937">
          <cell r="A2937" t="str">
            <v>US</v>
          </cell>
          <cell r="F2937" t="str">
            <v>Commercial</v>
          </cell>
          <cell r="N2937" t="str">
            <v>Non-LPL</v>
          </cell>
          <cell r="Q2937" t="str">
            <v>E&amp;O</v>
          </cell>
          <cell r="AO2937">
            <v>5000000</v>
          </cell>
          <cell r="BO2937">
            <v>0</v>
          </cell>
          <cell r="BQ2937" t="str">
            <v>$0 - $50M</v>
          </cell>
          <cell r="BR2937" t="str">
            <v>$0 - $5M</v>
          </cell>
        </row>
        <row r="2938">
          <cell r="A2938" t="str">
            <v>US</v>
          </cell>
          <cell r="F2938" t="str">
            <v>Commercial</v>
          </cell>
          <cell r="N2938" t="str">
            <v>Non-LPL</v>
          </cell>
          <cell r="Q2938" t="str">
            <v>E&amp;O</v>
          </cell>
          <cell r="AO2938">
            <v>0</v>
          </cell>
          <cell r="BO2938">
            <v>0</v>
          </cell>
          <cell r="BQ2938" t="str">
            <v>$0 - $50M</v>
          </cell>
          <cell r="BR2938" t="str">
            <v>$5.1 - $10M</v>
          </cell>
        </row>
        <row r="2939">
          <cell r="A2939" t="str">
            <v>US</v>
          </cell>
          <cell r="F2939" t="str">
            <v>Commercial</v>
          </cell>
          <cell r="N2939" t="str">
            <v>Lawyers</v>
          </cell>
          <cell r="Q2939" t="str">
            <v>E&amp;O</v>
          </cell>
          <cell r="AO2939">
            <v>0</v>
          </cell>
          <cell r="BO2939">
            <v>0</v>
          </cell>
          <cell r="BQ2939" t="str">
            <v>$0 - $50M</v>
          </cell>
          <cell r="BR2939" t="str">
            <v>$0 - $5M</v>
          </cell>
        </row>
        <row r="2940">
          <cell r="A2940" t="str">
            <v>US</v>
          </cell>
          <cell r="F2940" t="str">
            <v>Commercial</v>
          </cell>
          <cell r="N2940" t="str">
            <v>Lawyers</v>
          </cell>
          <cell r="Q2940" t="str">
            <v>E&amp;O</v>
          </cell>
          <cell r="AO2940">
            <v>10000000</v>
          </cell>
          <cell r="BO2940">
            <v>0</v>
          </cell>
          <cell r="BQ2940" t="str">
            <v>$0 - $50M</v>
          </cell>
          <cell r="BR2940" t="str">
            <v>$0 - $5M</v>
          </cell>
        </row>
        <row r="2941">
          <cell r="A2941" t="str">
            <v>London</v>
          </cell>
          <cell r="F2941" t="str">
            <v>Commercial</v>
          </cell>
          <cell r="N2941">
            <v>0</v>
          </cell>
          <cell r="Q2941" t="str">
            <v>E&amp;O</v>
          </cell>
          <cell r="AO2941">
            <v>2601418.7340000002</v>
          </cell>
          <cell r="BO2941">
            <v>0</v>
          </cell>
          <cell r="BQ2941" t="str">
            <v>$0 - $50M</v>
          </cell>
          <cell r="BR2941" t="str">
            <v>$0 - $5M</v>
          </cell>
        </row>
        <row r="2942">
          <cell r="A2942" t="str">
            <v>London</v>
          </cell>
          <cell r="F2942" t="str">
            <v>Commercial</v>
          </cell>
          <cell r="N2942">
            <v>0</v>
          </cell>
          <cell r="Q2942" t="str">
            <v>E&amp;O</v>
          </cell>
          <cell r="AO2942">
            <v>0</v>
          </cell>
          <cell r="BO2942">
            <v>0</v>
          </cell>
          <cell r="BQ2942" t="str">
            <v>$0 - $50M</v>
          </cell>
          <cell r="BR2942" t="str">
            <v>$0 - $5M</v>
          </cell>
        </row>
        <row r="2943">
          <cell r="A2943" t="str">
            <v>US</v>
          </cell>
          <cell r="F2943" t="str">
            <v>Commercial</v>
          </cell>
          <cell r="N2943" t="str">
            <v>Non-LPL</v>
          </cell>
          <cell r="Q2943" t="str">
            <v>E&amp;O</v>
          </cell>
          <cell r="AO2943">
            <v>0</v>
          </cell>
          <cell r="BO2943">
            <v>0</v>
          </cell>
          <cell r="BQ2943" t="str">
            <v>$0 - $50M</v>
          </cell>
          <cell r="BR2943" t="str">
            <v>$0 - $5M</v>
          </cell>
        </row>
        <row r="2944">
          <cell r="A2944" t="str">
            <v>London</v>
          </cell>
          <cell r="F2944" t="str">
            <v>Commercial</v>
          </cell>
          <cell r="N2944">
            <v>0</v>
          </cell>
          <cell r="Q2944" t="str">
            <v>D&amp;O</v>
          </cell>
          <cell r="AO2944">
            <v>21695895.210000001</v>
          </cell>
          <cell r="BO2944">
            <v>0</v>
          </cell>
          <cell r="BQ2944" t="str">
            <v>$0 - $50M</v>
          </cell>
          <cell r="BR2944" t="str">
            <v>$5.1 - $10M</v>
          </cell>
        </row>
        <row r="2945">
          <cell r="A2945" t="str">
            <v>London</v>
          </cell>
          <cell r="F2945" t="str">
            <v>Commercial</v>
          </cell>
          <cell r="N2945">
            <v>0</v>
          </cell>
          <cell r="Q2945" t="str">
            <v>D&amp;O</v>
          </cell>
          <cell r="AO2945">
            <v>233754110.40000001</v>
          </cell>
          <cell r="BO2945">
            <v>0</v>
          </cell>
          <cell r="BQ2945" t="str">
            <v>$200.1M - $300M</v>
          </cell>
          <cell r="BR2945" t="str">
            <v>$10.1M - $15M</v>
          </cell>
        </row>
        <row r="2946">
          <cell r="A2946" t="str">
            <v>London</v>
          </cell>
          <cell r="F2946" t="str">
            <v>Commercial</v>
          </cell>
          <cell r="N2946">
            <v>0</v>
          </cell>
          <cell r="Q2946" t="str">
            <v>D&amp;O</v>
          </cell>
          <cell r="AO2946">
            <v>0</v>
          </cell>
          <cell r="BO2946">
            <v>0</v>
          </cell>
          <cell r="BQ2946" t="str">
            <v>$0 - $50M</v>
          </cell>
          <cell r="BR2946" t="str">
            <v>$0 - $5M</v>
          </cell>
        </row>
        <row r="2947">
          <cell r="A2947" t="str">
            <v>London</v>
          </cell>
          <cell r="F2947" t="str">
            <v>Commercial</v>
          </cell>
          <cell r="N2947">
            <v>0</v>
          </cell>
          <cell r="Q2947" t="str">
            <v>Side A</v>
          </cell>
          <cell r="AO2947">
            <v>0</v>
          </cell>
          <cell r="BO2947">
            <v>0</v>
          </cell>
          <cell r="BQ2947" t="str">
            <v>$0 - $50M</v>
          </cell>
          <cell r="BR2947" t="str">
            <v>$0 - $5M</v>
          </cell>
        </row>
        <row r="2948">
          <cell r="A2948" t="str">
            <v>London</v>
          </cell>
          <cell r="F2948" t="str">
            <v>Commercial</v>
          </cell>
          <cell r="N2948">
            <v>0</v>
          </cell>
          <cell r="Q2948" t="str">
            <v>D&amp;O</v>
          </cell>
          <cell r="AO2948">
            <v>28927860.280000001</v>
          </cell>
          <cell r="BO2948">
            <v>0</v>
          </cell>
          <cell r="BQ2948" t="str">
            <v>$0 - $50M</v>
          </cell>
          <cell r="BR2948" t="str">
            <v>$5.1 - $10M</v>
          </cell>
        </row>
        <row r="2949">
          <cell r="A2949" t="str">
            <v>US</v>
          </cell>
          <cell r="F2949" t="str">
            <v>Commercial</v>
          </cell>
          <cell r="N2949" t="str">
            <v>Non-LPL</v>
          </cell>
          <cell r="Q2949" t="str">
            <v>E&amp;O</v>
          </cell>
          <cell r="AO2949">
            <v>0</v>
          </cell>
          <cell r="BO2949">
            <v>0</v>
          </cell>
          <cell r="BQ2949" t="str">
            <v>$0 - $50M</v>
          </cell>
          <cell r="BR2949" t="str">
            <v>$0 - $5M</v>
          </cell>
        </row>
        <row r="2950">
          <cell r="A2950" t="str">
            <v>US</v>
          </cell>
          <cell r="F2950" t="str">
            <v>Commercial</v>
          </cell>
          <cell r="N2950">
            <v>0</v>
          </cell>
          <cell r="Q2950" t="str">
            <v>D&amp;O</v>
          </cell>
          <cell r="AO2950">
            <v>25000000</v>
          </cell>
          <cell r="BO2950">
            <v>0</v>
          </cell>
          <cell r="BQ2950" t="str">
            <v>$0 - $50M</v>
          </cell>
          <cell r="BR2950" t="str">
            <v>$0 - $5M</v>
          </cell>
        </row>
        <row r="2951">
          <cell r="A2951" t="str">
            <v>London</v>
          </cell>
          <cell r="F2951" t="str">
            <v>Commercial</v>
          </cell>
          <cell r="N2951">
            <v>0</v>
          </cell>
          <cell r="Q2951" t="str">
            <v>D&amp;O</v>
          </cell>
          <cell r="AO2951">
            <v>0</v>
          </cell>
          <cell r="BO2951">
            <v>0</v>
          </cell>
          <cell r="BQ2951" t="str">
            <v>$0 - $50M</v>
          </cell>
          <cell r="BR2951" t="str">
            <v>$0 - $5M</v>
          </cell>
        </row>
        <row r="2952">
          <cell r="A2952" t="str">
            <v>US</v>
          </cell>
          <cell r="F2952" t="str">
            <v>Commercial</v>
          </cell>
          <cell r="N2952">
            <v>0</v>
          </cell>
          <cell r="Q2952" t="str">
            <v>D&amp;O</v>
          </cell>
          <cell r="AO2952">
            <v>140000000</v>
          </cell>
          <cell r="BO2952">
            <v>0</v>
          </cell>
          <cell r="BQ2952" t="str">
            <v>$100.1M - $150M</v>
          </cell>
          <cell r="BR2952" t="str">
            <v>$5.1 - $10M</v>
          </cell>
        </row>
        <row r="2953">
          <cell r="A2953" t="str">
            <v>US</v>
          </cell>
          <cell r="F2953" t="str">
            <v>Commercial</v>
          </cell>
          <cell r="N2953" t="str">
            <v>Non-LPL</v>
          </cell>
          <cell r="Q2953" t="str">
            <v>E&amp;O</v>
          </cell>
          <cell r="AO2953">
            <v>60000000</v>
          </cell>
          <cell r="BO2953">
            <v>0</v>
          </cell>
          <cell r="BQ2953" t="str">
            <v>$50.1 - $100M</v>
          </cell>
          <cell r="BR2953" t="str">
            <v>$5.1 - $10M</v>
          </cell>
        </row>
        <row r="2954">
          <cell r="A2954" t="str">
            <v>US</v>
          </cell>
          <cell r="F2954" t="str">
            <v>Commercial</v>
          </cell>
          <cell r="N2954" t="str">
            <v>Lawyers</v>
          </cell>
          <cell r="Q2954" t="str">
            <v>E&amp;O</v>
          </cell>
          <cell r="AO2954">
            <v>0</v>
          </cell>
          <cell r="BO2954">
            <v>0</v>
          </cell>
          <cell r="BQ2954" t="str">
            <v>$0 - $50M</v>
          </cell>
          <cell r="BR2954" t="str">
            <v>$0 - $5M</v>
          </cell>
        </row>
        <row r="2955">
          <cell r="A2955" t="str">
            <v>US</v>
          </cell>
          <cell r="F2955" t="str">
            <v>Commercial</v>
          </cell>
          <cell r="N2955" t="str">
            <v>Lawyers</v>
          </cell>
          <cell r="Q2955" t="str">
            <v>E&amp;O</v>
          </cell>
          <cell r="AO2955">
            <v>0</v>
          </cell>
          <cell r="BO2955">
            <v>0</v>
          </cell>
          <cell r="BQ2955" t="str">
            <v>$0 - $50M</v>
          </cell>
          <cell r="BR2955" t="str">
            <v>$0 - $5M</v>
          </cell>
        </row>
        <row r="2956">
          <cell r="A2956" t="str">
            <v>US</v>
          </cell>
          <cell r="F2956" t="str">
            <v>Commercial</v>
          </cell>
          <cell r="N2956" t="str">
            <v>Lawyers</v>
          </cell>
          <cell r="Q2956" t="str">
            <v>E&amp;O</v>
          </cell>
          <cell r="AO2956">
            <v>5000000</v>
          </cell>
          <cell r="BO2956">
            <v>0</v>
          </cell>
          <cell r="BQ2956" t="str">
            <v>$0 - $50M</v>
          </cell>
          <cell r="BR2956" t="str">
            <v>$0 - $5M</v>
          </cell>
        </row>
        <row r="2957">
          <cell r="A2957" t="str">
            <v>US</v>
          </cell>
          <cell r="F2957" t="str">
            <v>Commercial</v>
          </cell>
          <cell r="N2957">
            <v>0</v>
          </cell>
          <cell r="Q2957" t="str">
            <v>D&amp;O</v>
          </cell>
          <cell r="AO2957">
            <v>25000000</v>
          </cell>
          <cell r="BO2957">
            <v>0</v>
          </cell>
          <cell r="BQ2957" t="str">
            <v>$0 - $50M</v>
          </cell>
          <cell r="BR2957" t="str">
            <v>$0 - $5M</v>
          </cell>
        </row>
        <row r="2958">
          <cell r="A2958" t="str">
            <v>London</v>
          </cell>
          <cell r="F2958" t="str">
            <v>Commercial</v>
          </cell>
          <cell r="N2958">
            <v>0</v>
          </cell>
          <cell r="Q2958" t="str">
            <v>D&amp;O</v>
          </cell>
          <cell r="AO2958">
            <v>0</v>
          </cell>
          <cell r="BO2958">
            <v>0</v>
          </cell>
          <cell r="BQ2958" t="str">
            <v>$0 - $50M</v>
          </cell>
          <cell r="BR2958" t="str">
            <v>$0 - $5M</v>
          </cell>
        </row>
        <row r="2959">
          <cell r="A2959" t="str">
            <v>US</v>
          </cell>
          <cell r="F2959" t="str">
            <v>Commercial</v>
          </cell>
          <cell r="N2959" t="str">
            <v>Lawyers</v>
          </cell>
          <cell r="Q2959" t="str">
            <v>E&amp;O</v>
          </cell>
          <cell r="AO2959">
            <v>60000000</v>
          </cell>
          <cell r="BO2959">
            <v>0</v>
          </cell>
          <cell r="BQ2959" t="str">
            <v>$50.1 - $100M</v>
          </cell>
          <cell r="BR2959" t="str">
            <v>$0 - $5M</v>
          </cell>
        </row>
        <row r="2960">
          <cell r="A2960" t="str">
            <v>London</v>
          </cell>
          <cell r="F2960" t="str">
            <v>Crime</v>
          </cell>
          <cell r="N2960">
            <v>0</v>
          </cell>
          <cell r="Q2960" t="str">
            <v>Fidelity/ Crime</v>
          </cell>
          <cell r="AO2960">
            <v>40000000</v>
          </cell>
          <cell r="BO2960">
            <v>0</v>
          </cell>
          <cell r="BQ2960" t="str">
            <v>$0 - $50M</v>
          </cell>
          <cell r="BR2960" t="str">
            <v>$0 - $5M</v>
          </cell>
        </row>
        <row r="2961">
          <cell r="A2961" t="str">
            <v>London</v>
          </cell>
          <cell r="F2961" t="str">
            <v>Crime</v>
          </cell>
          <cell r="N2961">
            <v>0</v>
          </cell>
          <cell r="Q2961" t="str">
            <v>Fidelity/ Crime</v>
          </cell>
          <cell r="AO2961">
            <v>100000000</v>
          </cell>
          <cell r="BO2961">
            <v>0</v>
          </cell>
          <cell r="BQ2961" t="str">
            <v>$50.1 - $100M</v>
          </cell>
          <cell r="BR2961" t="str">
            <v>$0 - $5M</v>
          </cell>
        </row>
        <row r="2962">
          <cell r="A2962" t="str">
            <v>US</v>
          </cell>
          <cell r="F2962" t="str">
            <v>Financial Institutions</v>
          </cell>
          <cell r="N2962">
            <v>0</v>
          </cell>
          <cell r="Q2962" t="str">
            <v>D&amp;O</v>
          </cell>
          <cell r="AO2962">
            <v>0</v>
          </cell>
          <cell r="BO2962" t="str">
            <v>Private Equity</v>
          </cell>
          <cell r="BQ2962" t="str">
            <v>$0 - $50M</v>
          </cell>
          <cell r="BR2962" t="str">
            <v>$0 - $5M</v>
          </cell>
        </row>
        <row r="2963">
          <cell r="A2963" t="str">
            <v>US</v>
          </cell>
          <cell r="F2963" t="str">
            <v>Financial Institutions</v>
          </cell>
          <cell r="N2963">
            <v>0</v>
          </cell>
          <cell r="Q2963" t="str">
            <v>D&amp;O</v>
          </cell>
          <cell r="AO2963">
            <v>20000000</v>
          </cell>
          <cell r="BO2963" t="str">
            <v>REIT</v>
          </cell>
          <cell r="BQ2963" t="str">
            <v>$0 - $50M</v>
          </cell>
          <cell r="BR2963" t="str">
            <v>$0 - $5M</v>
          </cell>
        </row>
        <row r="2964">
          <cell r="A2964" t="str">
            <v>US</v>
          </cell>
          <cell r="F2964" t="str">
            <v>Commercial</v>
          </cell>
          <cell r="N2964" t="str">
            <v>Lawyers</v>
          </cell>
          <cell r="Q2964" t="str">
            <v>E&amp;O</v>
          </cell>
          <cell r="AO2964">
            <v>10000000</v>
          </cell>
          <cell r="BO2964">
            <v>0</v>
          </cell>
          <cell r="BQ2964" t="str">
            <v>$0 - $50M</v>
          </cell>
          <cell r="BR2964" t="str">
            <v>$0 - $5M</v>
          </cell>
        </row>
        <row r="2965">
          <cell r="A2965" t="str">
            <v>London</v>
          </cell>
          <cell r="F2965" t="str">
            <v>Commercial</v>
          </cell>
          <cell r="N2965">
            <v>0</v>
          </cell>
          <cell r="Q2965" t="str">
            <v>E&amp;O</v>
          </cell>
          <cell r="AO2965">
            <v>12764.5445</v>
          </cell>
          <cell r="BO2965">
            <v>0</v>
          </cell>
          <cell r="BQ2965" t="str">
            <v>$0 - $50M</v>
          </cell>
          <cell r="BR2965" t="str">
            <v>$0 - $5M</v>
          </cell>
        </row>
        <row r="2966">
          <cell r="A2966" t="str">
            <v>London</v>
          </cell>
          <cell r="F2966" t="str">
            <v>Commercial</v>
          </cell>
          <cell r="N2966">
            <v>0</v>
          </cell>
          <cell r="Q2966" t="str">
            <v>E&amp;O</v>
          </cell>
          <cell r="AO2966">
            <v>0</v>
          </cell>
          <cell r="BO2966">
            <v>0</v>
          </cell>
          <cell r="BQ2966" t="str">
            <v>$0 - $50M</v>
          </cell>
          <cell r="BR2966" t="str">
            <v>$0 - $5M</v>
          </cell>
        </row>
        <row r="2967">
          <cell r="A2967" t="str">
            <v>US</v>
          </cell>
          <cell r="F2967" t="str">
            <v>Commercial</v>
          </cell>
          <cell r="N2967" t="str">
            <v>Non-LPL</v>
          </cell>
          <cell r="Q2967" t="str">
            <v>E&amp;O</v>
          </cell>
          <cell r="AO2967">
            <v>0</v>
          </cell>
          <cell r="BO2967">
            <v>0</v>
          </cell>
          <cell r="BQ2967" t="str">
            <v>$0 - $50M</v>
          </cell>
          <cell r="BR2967" t="str">
            <v>$0 - $5M</v>
          </cell>
        </row>
        <row r="2968">
          <cell r="A2968" t="str">
            <v>US</v>
          </cell>
          <cell r="F2968" t="str">
            <v>Commercial</v>
          </cell>
          <cell r="N2968" t="str">
            <v>Non-LPL</v>
          </cell>
          <cell r="Q2968" t="str">
            <v>E&amp;O</v>
          </cell>
          <cell r="AO2968">
            <v>0</v>
          </cell>
          <cell r="BO2968">
            <v>0</v>
          </cell>
          <cell r="BQ2968" t="str">
            <v>$0 - $50M</v>
          </cell>
          <cell r="BR2968" t="str">
            <v>$0 - $5M</v>
          </cell>
        </row>
        <row r="2969">
          <cell r="A2969" t="str">
            <v>London</v>
          </cell>
          <cell r="F2969" t="str">
            <v>Commercial</v>
          </cell>
          <cell r="N2969">
            <v>0</v>
          </cell>
          <cell r="Q2969" t="str">
            <v>E&amp;O</v>
          </cell>
          <cell r="AO2969">
            <v>0</v>
          </cell>
          <cell r="BO2969">
            <v>0</v>
          </cell>
          <cell r="BQ2969" t="str">
            <v>$0 - $50M</v>
          </cell>
          <cell r="BR2969" t="str">
            <v>$0 - $5M</v>
          </cell>
        </row>
        <row r="2970">
          <cell r="A2970" t="str">
            <v>London</v>
          </cell>
          <cell r="F2970" t="str">
            <v>Commercial</v>
          </cell>
          <cell r="N2970">
            <v>0</v>
          </cell>
          <cell r="Q2970" t="str">
            <v>E&amp;O</v>
          </cell>
          <cell r="AO2970">
            <v>0</v>
          </cell>
          <cell r="BO2970">
            <v>0</v>
          </cell>
          <cell r="BQ2970" t="str">
            <v>$0 - $50M</v>
          </cell>
          <cell r="BR2970" t="str">
            <v>$0 - $5M</v>
          </cell>
        </row>
        <row r="2971">
          <cell r="A2971" t="str">
            <v>London</v>
          </cell>
          <cell r="F2971" t="str">
            <v>Commercial</v>
          </cell>
          <cell r="N2971">
            <v>0</v>
          </cell>
          <cell r="Q2971" t="str">
            <v>E&amp;O</v>
          </cell>
          <cell r="AO2971">
            <v>13775.1913</v>
          </cell>
          <cell r="BO2971">
            <v>0</v>
          </cell>
          <cell r="BQ2971" t="str">
            <v>$0 - $50M</v>
          </cell>
          <cell r="BR2971" t="str">
            <v>$5.1 - $10M</v>
          </cell>
        </row>
        <row r="2972">
          <cell r="A2972" t="str">
            <v>London</v>
          </cell>
          <cell r="F2972" t="str">
            <v>Commercial</v>
          </cell>
          <cell r="N2972">
            <v>0</v>
          </cell>
          <cell r="Q2972" t="str">
            <v>E&amp;O</v>
          </cell>
          <cell r="AO2972">
            <v>6382272.2450000001</v>
          </cell>
          <cell r="BO2972">
            <v>0</v>
          </cell>
          <cell r="BQ2972" t="str">
            <v>$0 - $50M</v>
          </cell>
          <cell r="BR2972" t="str">
            <v>$10.1M - $15M</v>
          </cell>
        </row>
        <row r="2973">
          <cell r="A2973" t="str">
            <v>London</v>
          </cell>
          <cell r="F2973" t="str">
            <v>Commercial</v>
          </cell>
          <cell r="N2973">
            <v>0</v>
          </cell>
          <cell r="Q2973" t="str">
            <v>E&amp;O</v>
          </cell>
          <cell r="AO2973">
            <v>63822722.450000003</v>
          </cell>
          <cell r="BO2973">
            <v>0</v>
          </cell>
          <cell r="BQ2973" t="str">
            <v>$50.1 - $100M</v>
          </cell>
          <cell r="BR2973" t="str">
            <v>$5.1 - $10M</v>
          </cell>
        </row>
        <row r="2974">
          <cell r="A2974" t="str">
            <v>US</v>
          </cell>
          <cell r="F2974" t="str">
            <v>Commercial</v>
          </cell>
          <cell r="N2974">
            <v>0</v>
          </cell>
          <cell r="Q2974" t="str">
            <v>D&amp;O</v>
          </cell>
          <cell r="AO2974">
            <v>0</v>
          </cell>
          <cell r="BO2974">
            <v>0</v>
          </cell>
          <cell r="BQ2974" t="str">
            <v>$0 - $50M</v>
          </cell>
          <cell r="BR2974" t="str">
            <v>$0 - $5M</v>
          </cell>
        </row>
        <row r="2975">
          <cell r="A2975" t="str">
            <v>US</v>
          </cell>
          <cell r="F2975" t="str">
            <v>Financial Institutions</v>
          </cell>
          <cell r="N2975">
            <v>0</v>
          </cell>
          <cell r="Q2975" t="str">
            <v>E&amp;O</v>
          </cell>
          <cell r="AO2975">
            <v>125000000</v>
          </cell>
          <cell r="BO2975" t="str">
            <v>Mutual Fund</v>
          </cell>
          <cell r="BQ2975" t="str">
            <v>$100.1M - $150M</v>
          </cell>
          <cell r="BR2975" t="str">
            <v>$5.1 - $10M</v>
          </cell>
        </row>
        <row r="2976">
          <cell r="A2976" t="str">
            <v>US</v>
          </cell>
          <cell r="F2976" t="str">
            <v>Commercial</v>
          </cell>
          <cell r="N2976">
            <v>0</v>
          </cell>
          <cell r="Q2976" t="str">
            <v>D&amp;O</v>
          </cell>
          <cell r="AO2976">
            <v>10000000</v>
          </cell>
          <cell r="BO2976">
            <v>0</v>
          </cell>
          <cell r="BQ2976" t="str">
            <v>$0 - $50M</v>
          </cell>
          <cell r="BR2976" t="str">
            <v>$0 - $5M</v>
          </cell>
        </row>
        <row r="2977">
          <cell r="A2977" t="str">
            <v>US</v>
          </cell>
          <cell r="F2977" t="str">
            <v>Commercial</v>
          </cell>
          <cell r="N2977" t="str">
            <v>Non-LPL</v>
          </cell>
          <cell r="Q2977" t="str">
            <v>E&amp;O</v>
          </cell>
          <cell r="AO2977">
            <v>10000000</v>
          </cell>
          <cell r="BO2977">
            <v>0</v>
          </cell>
          <cell r="BQ2977" t="str">
            <v>$0 - $50M</v>
          </cell>
          <cell r="BR2977" t="str">
            <v>$5.1 - $10M</v>
          </cell>
        </row>
        <row r="2978">
          <cell r="A2978" t="str">
            <v>US</v>
          </cell>
          <cell r="F2978" t="str">
            <v>Commercial</v>
          </cell>
          <cell r="N2978">
            <v>0</v>
          </cell>
          <cell r="Q2978" t="str">
            <v>D&amp;O</v>
          </cell>
          <cell r="AO2978">
            <v>10000000</v>
          </cell>
          <cell r="BO2978">
            <v>0</v>
          </cell>
          <cell r="BQ2978" t="str">
            <v>$0 - $50M</v>
          </cell>
          <cell r="BR2978" t="str">
            <v>$5.1 - $10M</v>
          </cell>
        </row>
        <row r="2979">
          <cell r="A2979" t="str">
            <v>London</v>
          </cell>
          <cell r="F2979" t="str">
            <v>Commercial</v>
          </cell>
          <cell r="N2979">
            <v>0</v>
          </cell>
          <cell r="Q2979" t="str">
            <v>E&amp;O</v>
          </cell>
          <cell r="AO2979">
            <v>7098491.79</v>
          </cell>
          <cell r="BO2979">
            <v>0</v>
          </cell>
          <cell r="BQ2979" t="str">
            <v>$0 - $50M</v>
          </cell>
          <cell r="BR2979" t="str">
            <v>$0 - $5M</v>
          </cell>
        </row>
        <row r="2980">
          <cell r="A2980" t="str">
            <v>London</v>
          </cell>
          <cell r="F2980" t="str">
            <v>Commercial</v>
          </cell>
          <cell r="N2980">
            <v>0</v>
          </cell>
          <cell r="Q2980" t="str">
            <v>D&amp;O</v>
          </cell>
          <cell r="AO2980">
            <v>51863378.280000001</v>
          </cell>
          <cell r="BO2980">
            <v>0</v>
          </cell>
          <cell r="BQ2980" t="str">
            <v>$50.1 - $100M</v>
          </cell>
          <cell r="BR2980" t="str">
            <v>$5.1 - $10M</v>
          </cell>
        </row>
        <row r="2981">
          <cell r="A2981" t="str">
            <v>London</v>
          </cell>
          <cell r="F2981" t="str">
            <v>Commercial</v>
          </cell>
          <cell r="N2981">
            <v>0</v>
          </cell>
          <cell r="Q2981" t="str">
            <v>D&amp;O</v>
          </cell>
          <cell r="AO2981">
            <v>15000000</v>
          </cell>
          <cell r="BO2981">
            <v>0</v>
          </cell>
          <cell r="BQ2981" t="str">
            <v>$0 - $50M</v>
          </cell>
          <cell r="BR2981" t="str">
            <v>$0 - $5M</v>
          </cell>
        </row>
        <row r="2982">
          <cell r="A2982" t="str">
            <v>London</v>
          </cell>
          <cell r="F2982" t="str">
            <v>Commercial</v>
          </cell>
          <cell r="N2982">
            <v>0</v>
          </cell>
          <cell r="Q2982" t="str">
            <v>E&amp;O</v>
          </cell>
          <cell r="AO2982">
            <v>0</v>
          </cell>
          <cell r="BO2982">
            <v>0</v>
          </cell>
          <cell r="BQ2982" t="str">
            <v>$0 - $50M</v>
          </cell>
          <cell r="BR2982" t="str">
            <v>$0 - $5M</v>
          </cell>
        </row>
        <row r="2983">
          <cell r="A2983" t="str">
            <v>London</v>
          </cell>
          <cell r="F2983" t="str">
            <v>Commercial</v>
          </cell>
          <cell r="N2983">
            <v>0</v>
          </cell>
          <cell r="Q2983" t="str">
            <v>E&amp;O</v>
          </cell>
          <cell r="AO2983">
            <v>0</v>
          </cell>
          <cell r="BO2983">
            <v>0</v>
          </cell>
          <cell r="BQ2983" t="str">
            <v>$0 - $50M</v>
          </cell>
          <cell r="BR2983" t="str">
            <v>$0 - $5M</v>
          </cell>
        </row>
        <row r="2984">
          <cell r="A2984" t="str">
            <v>US</v>
          </cell>
          <cell r="F2984" t="str">
            <v>Financial Institutions</v>
          </cell>
          <cell r="N2984">
            <v>0</v>
          </cell>
          <cell r="Q2984" t="str">
            <v>E&amp;O</v>
          </cell>
          <cell r="AO2984">
            <v>20000000</v>
          </cell>
          <cell r="BO2984" t="str">
            <v>REIT</v>
          </cell>
          <cell r="BQ2984" t="str">
            <v>$0 - $50M</v>
          </cell>
          <cell r="BR2984" t="str">
            <v>$5.1 - $10M</v>
          </cell>
        </row>
        <row r="2985">
          <cell r="A2985" t="str">
            <v>London</v>
          </cell>
          <cell r="F2985" t="str">
            <v>Commercial</v>
          </cell>
          <cell r="N2985">
            <v>0</v>
          </cell>
          <cell r="Q2985" t="str">
            <v>D&amp;O</v>
          </cell>
          <cell r="AO2985">
            <v>0</v>
          </cell>
          <cell r="BO2985">
            <v>0</v>
          </cell>
          <cell r="BQ2985" t="str">
            <v>$0 - $50M</v>
          </cell>
          <cell r="BR2985" t="str">
            <v>$5.1 - $10M</v>
          </cell>
        </row>
        <row r="2986">
          <cell r="A2986" t="str">
            <v>US</v>
          </cell>
          <cell r="F2986" t="str">
            <v>Financial Institutions</v>
          </cell>
          <cell r="N2986">
            <v>0</v>
          </cell>
          <cell r="Q2986" t="str">
            <v>D&amp;O</v>
          </cell>
          <cell r="AO2986">
            <v>0</v>
          </cell>
          <cell r="BO2986" t="str">
            <v>Hedge Fund</v>
          </cell>
          <cell r="BQ2986" t="str">
            <v>$0 - $50M</v>
          </cell>
          <cell r="BR2986" t="str">
            <v>$0 - $5M</v>
          </cell>
        </row>
        <row r="2987">
          <cell r="A2987" t="str">
            <v>US</v>
          </cell>
          <cell r="F2987" t="str">
            <v>Commercial</v>
          </cell>
          <cell r="N2987" t="str">
            <v>Non-LPL</v>
          </cell>
          <cell r="Q2987" t="str">
            <v>E&amp;O</v>
          </cell>
          <cell r="AO2987">
            <v>0</v>
          </cell>
          <cell r="BO2987">
            <v>0</v>
          </cell>
          <cell r="BQ2987" t="str">
            <v>$0 - $50M</v>
          </cell>
          <cell r="BR2987" t="str">
            <v>$0 - $5M</v>
          </cell>
        </row>
        <row r="2988">
          <cell r="A2988" t="str">
            <v>US</v>
          </cell>
          <cell r="F2988" t="str">
            <v>Commercial</v>
          </cell>
          <cell r="N2988" t="str">
            <v>Non-LPL</v>
          </cell>
          <cell r="Q2988" t="str">
            <v>E&amp;O</v>
          </cell>
          <cell r="AO2988">
            <v>0</v>
          </cell>
          <cell r="BO2988">
            <v>0</v>
          </cell>
          <cell r="BQ2988" t="str">
            <v>$0 - $50M</v>
          </cell>
          <cell r="BR2988" t="str">
            <v>$0 - $5M</v>
          </cell>
        </row>
        <row r="2989">
          <cell r="A2989" t="str">
            <v>US</v>
          </cell>
          <cell r="F2989" t="str">
            <v>Commercial</v>
          </cell>
          <cell r="N2989">
            <v>0</v>
          </cell>
          <cell r="Q2989" t="str">
            <v>D&amp;O</v>
          </cell>
          <cell r="AO2989">
            <v>20000000</v>
          </cell>
          <cell r="BO2989">
            <v>0</v>
          </cell>
          <cell r="BQ2989" t="str">
            <v>$0 - $50M</v>
          </cell>
          <cell r="BR2989" t="str">
            <v>$5.1 - $10M</v>
          </cell>
        </row>
        <row r="2990">
          <cell r="A2990" t="str">
            <v>US</v>
          </cell>
          <cell r="F2990" t="str">
            <v>Commercial</v>
          </cell>
          <cell r="N2990" t="str">
            <v>Non-LPL</v>
          </cell>
          <cell r="Q2990" t="str">
            <v>E&amp;O</v>
          </cell>
          <cell r="AO2990">
            <v>10000000</v>
          </cell>
          <cell r="BO2990">
            <v>0</v>
          </cell>
          <cell r="BQ2990" t="str">
            <v>$0 - $50M</v>
          </cell>
          <cell r="BR2990" t="str">
            <v>$5.1 - $10M</v>
          </cell>
        </row>
        <row r="2991">
          <cell r="A2991" t="str">
            <v>US</v>
          </cell>
          <cell r="F2991" t="str">
            <v>Commercial</v>
          </cell>
          <cell r="N2991" t="str">
            <v>Non-LPL</v>
          </cell>
          <cell r="Q2991" t="str">
            <v>E&amp;O</v>
          </cell>
          <cell r="AO2991">
            <v>0</v>
          </cell>
          <cell r="BO2991">
            <v>0</v>
          </cell>
          <cell r="BQ2991" t="str">
            <v>$0 - $50M</v>
          </cell>
          <cell r="BR2991" t="str">
            <v>$0 - $5M</v>
          </cell>
        </row>
        <row r="2992">
          <cell r="A2992" t="str">
            <v>London</v>
          </cell>
          <cell r="F2992" t="str">
            <v>Commercial</v>
          </cell>
          <cell r="N2992">
            <v>0</v>
          </cell>
          <cell r="Q2992" t="str">
            <v>E&amp;O</v>
          </cell>
          <cell r="AO2992">
            <v>0</v>
          </cell>
          <cell r="BO2992">
            <v>0</v>
          </cell>
          <cell r="BQ2992" t="str">
            <v>$0 - $50M</v>
          </cell>
          <cell r="BR2992" t="str">
            <v>$5.1 - $10M</v>
          </cell>
        </row>
        <row r="2993">
          <cell r="A2993" t="str">
            <v>London</v>
          </cell>
          <cell r="F2993" t="str">
            <v>Commercial</v>
          </cell>
          <cell r="N2993">
            <v>0</v>
          </cell>
          <cell r="Q2993" t="str">
            <v>E&amp;O</v>
          </cell>
          <cell r="AO2993">
            <v>0</v>
          </cell>
          <cell r="BO2993">
            <v>0</v>
          </cell>
          <cell r="BQ2993" t="str">
            <v>$0 - $50M</v>
          </cell>
          <cell r="BR2993" t="str">
            <v>$0 - $5M</v>
          </cell>
        </row>
        <row r="2994">
          <cell r="A2994" t="str">
            <v>US</v>
          </cell>
          <cell r="F2994" t="str">
            <v>Financial Institutions</v>
          </cell>
          <cell r="N2994">
            <v>0</v>
          </cell>
          <cell r="Q2994" t="str">
            <v>D&amp;O</v>
          </cell>
          <cell r="AO2994">
            <v>5000000</v>
          </cell>
          <cell r="BO2994" t="str">
            <v>Hedge Fund</v>
          </cell>
          <cell r="BQ2994" t="str">
            <v>$0 - $50M</v>
          </cell>
          <cell r="BR2994" t="str">
            <v>$0 - $5M</v>
          </cell>
        </row>
        <row r="2995">
          <cell r="A2995" t="str">
            <v>US</v>
          </cell>
          <cell r="F2995" t="str">
            <v>Commercial</v>
          </cell>
          <cell r="N2995" t="str">
            <v>Non-LPL</v>
          </cell>
          <cell r="Q2995" t="str">
            <v>E&amp;O</v>
          </cell>
          <cell r="AO2995">
            <v>0</v>
          </cell>
          <cell r="BO2995">
            <v>0</v>
          </cell>
          <cell r="BQ2995" t="str">
            <v>$0 - $50M</v>
          </cell>
          <cell r="BR2995" t="str">
            <v>$0 - $5M</v>
          </cell>
        </row>
        <row r="2996">
          <cell r="A2996" t="str">
            <v>US</v>
          </cell>
          <cell r="F2996" t="str">
            <v>Commercial</v>
          </cell>
          <cell r="N2996" t="str">
            <v>Non-LPL</v>
          </cell>
          <cell r="Q2996" t="str">
            <v>E&amp;O</v>
          </cell>
          <cell r="AO2996">
            <v>0</v>
          </cell>
          <cell r="BO2996">
            <v>0</v>
          </cell>
          <cell r="BQ2996" t="str">
            <v>$0 - $50M</v>
          </cell>
          <cell r="BR2996" t="str">
            <v>$0 - $5M</v>
          </cell>
        </row>
        <row r="2997">
          <cell r="A2997" t="str">
            <v>US</v>
          </cell>
          <cell r="F2997" t="str">
            <v>Commercial</v>
          </cell>
          <cell r="N2997" t="str">
            <v>Non-LPL</v>
          </cell>
          <cell r="Q2997" t="str">
            <v>E&amp;O</v>
          </cell>
          <cell r="AO2997">
            <v>0</v>
          </cell>
          <cell r="BO2997">
            <v>0</v>
          </cell>
          <cell r="BQ2997" t="str">
            <v>$0 - $50M</v>
          </cell>
          <cell r="BR2997" t="str">
            <v>$0 - $5M</v>
          </cell>
        </row>
        <row r="2998">
          <cell r="A2998" t="str">
            <v>US</v>
          </cell>
          <cell r="F2998" t="str">
            <v>Commercial</v>
          </cell>
          <cell r="N2998">
            <v>0</v>
          </cell>
          <cell r="Q2998" t="str">
            <v>D&amp;O</v>
          </cell>
          <cell r="AO2998">
            <v>75000000</v>
          </cell>
          <cell r="BO2998">
            <v>0</v>
          </cell>
          <cell r="BQ2998" t="str">
            <v>$50.1 - $100M</v>
          </cell>
          <cell r="BR2998" t="str">
            <v>&gt; $25M</v>
          </cell>
        </row>
        <row r="2999">
          <cell r="A2999" t="str">
            <v>US</v>
          </cell>
          <cell r="F2999" t="str">
            <v>Commercial</v>
          </cell>
          <cell r="N2999">
            <v>0</v>
          </cell>
          <cell r="Q2999" t="str">
            <v>D&amp;O</v>
          </cell>
          <cell r="AO2999">
            <v>380000000</v>
          </cell>
          <cell r="BO2999">
            <v>0</v>
          </cell>
          <cell r="BQ2999" t="str">
            <v>&gt; $300M</v>
          </cell>
          <cell r="BR2999" t="str">
            <v>$10.1M - $15M</v>
          </cell>
        </row>
        <row r="3000">
          <cell r="A3000" t="str">
            <v>London</v>
          </cell>
          <cell r="F3000" t="str">
            <v>Commercial</v>
          </cell>
          <cell r="N3000">
            <v>0</v>
          </cell>
          <cell r="Q3000" t="str">
            <v>D&amp;O</v>
          </cell>
          <cell r="AO3000">
            <v>0</v>
          </cell>
          <cell r="BO3000">
            <v>0</v>
          </cell>
          <cell r="BQ3000" t="str">
            <v>$0 - $50M</v>
          </cell>
          <cell r="BR3000" t="str">
            <v>$0 - $5M</v>
          </cell>
        </row>
        <row r="3001">
          <cell r="A3001" t="str">
            <v>London</v>
          </cell>
          <cell r="F3001" t="str">
            <v>Crime</v>
          </cell>
          <cell r="N3001">
            <v>0</v>
          </cell>
          <cell r="Q3001" t="str">
            <v>Fidelity/ Crime</v>
          </cell>
          <cell r="AO3001">
            <v>0</v>
          </cell>
          <cell r="BO3001">
            <v>0</v>
          </cell>
          <cell r="BQ3001" t="str">
            <v>$0 - $50M</v>
          </cell>
          <cell r="BR3001" t="str">
            <v>$5.1 - $10M</v>
          </cell>
        </row>
        <row r="3002">
          <cell r="A3002" t="str">
            <v>US</v>
          </cell>
          <cell r="F3002" t="str">
            <v>Commercial</v>
          </cell>
          <cell r="N3002">
            <v>0</v>
          </cell>
          <cell r="Q3002" t="str">
            <v>D&amp;O</v>
          </cell>
          <cell r="AO3002">
            <v>30000000</v>
          </cell>
          <cell r="BO3002">
            <v>0</v>
          </cell>
          <cell r="BQ3002" t="str">
            <v>$0 - $50M</v>
          </cell>
          <cell r="BR3002" t="str">
            <v>$5.1 - $10M</v>
          </cell>
        </row>
        <row r="3003">
          <cell r="A3003" t="str">
            <v>London</v>
          </cell>
          <cell r="F3003" t="str">
            <v>Commercial</v>
          </cell>
          <cell r="N3003">
            <v>0</v>
          </cell>
          <cell r="Q3003" t="str">
            <v>D&amp;O</v>
          </cell>
          <cell r="AO3003">
            <v>0</v>
          </cell>
          <cell r="BO3003">
            <v>0</v>
          </cell>
          <cell r="BQ3003" t="str">
            <v>$0 - $50M</v>
          </cell>
          <cell r="BR3003" t="str">
            <v>$0 - $5M</v>
          </cell>
        </row>
        <row r="3004">
          <cell r="A3004" t="str">
            <v>London</v>
          </cell>
          <cell r="F3004" t="str">
            <v>Commercial</v>
          </cell>
          <cell r="N3004">
            <v>0</v>
          </cell>
          <cell r="Q3004" t="str">
            <v>D&amp;O</v>
          </cell>
          <cell r="AO3004">
            <v>10000000</v>
          </cell>
          <cell r="BO3004">
            <v>0</v>
          </cell>
          <cell r="BQ3004" t="str">
            <v>$0 - $50M</v>
          </cell>
          <cell r="BR3004" t="str">
            <v>$0 - $5M</v>
          </cell>
        </row>
        <row r="3005">
          <cell r="A3005" t="str">
            <v>US</v>
          </cell>
          <cell r="F3005" t="str">
            <v>Commercial</v>
          </cell>
          <cell r="N3005" t="str">
            <v>Non-LPL</v>
          </cell>
          <cell r="Q3005" t="str">
            <v>E&amp;O</v>
          </cell>
          <cell r="AO3005">
            <v>0</v>
          </cell>
          <cell r="BO3005">
            <v>0</v>
          </cell>
          <cell r="BQ3005" t="str">
            <v>$0 - $50M</v>
          </cell>
          <cell r="BR3005" t="str">
            <v>$0 - $5M</v>
          </cell>
        </row>
        <row r="3006">
          <cell r="A3006" t="str">
            <v>US</v>
          </cell>
          <cell r="F3006" t="str">
            <v>Commercial</v>
          </cell>
          <cell r="N3006" t="str">
            <v>Non-LPL</v>
          </cell>
          <cell r="Q3006" t="str">
            <v>E&amp;O</v>
          </cell>
          <cell r="AO3006">
            <v>0</v>
          </cell>
          <cell r="BO3006">
            <v>0</v>
          </cell>
          <cell r="BQ3006" t="str">
            <v>$0 - $50M</v>
          </cell>
          <cell r="BR3006" t="str">
            <v>$0 - $5M</v>
          </cell>
        </row>
        <row r="3007">
          <cell r="A3007" t="str">
            <v>US</v>
          </cell>
          <cell r="F3007" t="str">
            <v>Commercial</v>
          </cell>
          <cell r="N3007" t="str">
            <v>Non-LPL</v>
          </cell>
          <cell r="Q3007" t="str">
            <v>E&amp;O</v>
          </cell>
          <cell r="AO3007">
            <v>0</v>
          </cell>
          <cell r="BO3007">
            <v>0</v>
          </cell>
          <cell r="BQ3007" t="str">
            <v>$0 - $50M</v>
          </cell>
          <cell r="BR3007" t="str">
            <v>$0 - $5M</v>
          </cell>
        </row>
        <row r="3008">
          <cell r="A3008" t="str">
            <v>US</v>
          </cell>
          <cell r="F3008" t="str">
            <v>Commercial</v>
          </cell>
          <cell r="N3008" t="str">
            <v>Non-LPL</v>
          </cell>
          <cell r="Q3008" t="str">
            <v>E&amp;O</v>
          </cell>
          <cell r="AO3008">
            <v>0</v>
          </cell>
          <cell r="BO3008">
            <v>0</v>
          </cell>
          <cell r="BQ3008" t="str">
            <v>$0 - $50M</v>
          </cell>
          <cell r="BR3008" t="str">
            <v>$0 - $5M</v>
          </cell>
        </row>
        <row r="3009">
          <cell r="A3009" t="str">
            <v>US</v>
          </cell>
          <cell r="F3009" t="str">
            <v>Commercial</v>
          </cell>
          <cell r="N3009" t="str">
            <v>Non-LPL</v>
          </cell>
          <cell r="Q3009" t="str">
            <v>E&amp;O</v>
          </cell>
          <cell r="AO3009">
            <v>0</v>
          </cell>
          <cell r="BO3009">
            <v>0</v>
          </cell>
          <cell r="BQ3009" t="str">
            <v>$0 - $50M</v>
          </cell>
          <cell r="BR3009" t="str">
            <v>$0 - $5M</v>
          </cell>
        </row>
        <row r="3010">
          <cell r="A3010" t="str">
            <v>London</v>
          </cell>
          <cell r="F3010" t="str">
            <v>Commercial</v>
          </cell>
          <cell r="N3010">
            <v>0</v>
          </cell>
          <cell r="Q3010" t="str">
            <v>E&amp;O</v>
          </cell>
          <cell r="AO3010">
            <v>25529088.98</v>
          </cell>
          <cell r="BO3010">
            <v>0</v>
          </cell>
          <cell r="BQ3010" t="str">
            <v>$0 - $50M</v>
          </cell>
          <cell r="BR3010" t="str">
            <v>$5.1 - $10M</v>
          </cell>
        </row>
        <row r="3011">
          <cell r="A3011" t="str">
            <v>US</v>
          </cell>
          <cell r="F3011" t="str">
            <v>Commercial</v>
          </cell>
          <cell r="N3011">
            <v>0</v>
          </cell>
          <cell r="Q3011" t="str">
            <v>D&amp;O</v>
          </cell>
          <cell r="AO3011">
            <v>70000000</v>
          </cell>
          <cell r="BO3011">
            <v>0</v>
          </cell>
          <cell r="BQ3011" t="str">
            <v>$50.1 - $100M</v>
          </cell>
          <cell r="BR3011" t="str">
            <v>$5.1 - $10M</v>
          </cell>
        </row>
        <row r="3012">
          <cell r="A3012" t="str">
            <v>London</v>
          </cell>
          <cell r="F3012" t="str">
            <v>Financial Institutions</v>
          </cell>
          <cell r="N3012">
            <v>0</v>
          </cell>
          <cell r="Q3012" t="str">
            <v>D&amp;O</v>
          </cell>
          <cell r="AO3012">
            <v>0</v>
          </cell>
          <cell r="BO3012">
            <v>0</v>
          </cell>
          <cell r="BQ3012" t="str">
            <v>$0 - $50M</v>
          </cell>
          <cell r="BR3012" t="str">
            <v>$10.1M - $15M</v>
          </cell>
        </row>
        <row r="3013">
          <cell r="A3013" t="str">
            <v>London</v>
          </cell>
          <cell r="F3013" t="str">
            <v>FI D&amp;O</v>
          </cell>
          <cell r="N3013">
            <v>0</v>
          </cell>
          <cell r="Q3013" t="str">
            <v>D&amp;O</v>
          </cell>
          <cell r="AO3013">
            <v>210825206.16299999</v>
          </cell>
          <cell r="BO3013">
            <v>0</v>
          </cell>
          <cell r="BQ3013" t="str">
            <v>$200.1M - $300M</v>
          </cell>
          <cell r="BR3013" t="str">
            <v>$5.1 - $10M</v>
          </cell>
        </row>
        <row r="3014">
          <cell r="A3014" t="str">
            <v>Bermuda</v>
          </cell>
          <cell r="F3014" t="str">
            <v>Financial Institutions</v>
          </cell>
          <cell r="N3014">
            <v>0</v>
          </cell>
          <cell r="Q3014" t="str">
            <v>D&amp;O</v>
          </cell>
          <cell r="AO3014">
            <v>273792750</v>
          </cell>
          <cell r="BO3014">
            <v>0</v>
          </cell>
          <cell r="BQ3014" t="str">
            <v>$200.1M - $300M</v>
          </cell>
          <cell r="BR3014" t="str">
            <v>$5.1 - $10M</v>
          </cell>
        </row>
        <row r="3015">
          <cell r="A3015" t="str">
            <v>Bermuda</v>
          </cell>
          <cell r="F3015" t="str">
            <v>Financial Institutions</v>
          </cell>
          <cell r="N3015">
            <v>0</v>
          </cell>
          <cell r="Q3015" t="str">
            <v>D&amp;O</v>
          </cell>
          <cell r="AO3015">
            <v>300460875</v>
          </cell>
          <cell r="BO3015">
            <v>0</v>
          </cell>
          <cell r="BQ3015" t="str">
            <v>&gt; $300M</v>
          </cell>
          <cell r="BR3015" t="str">
            <v>$0 - $5M</v>
          </cell>
        </row>
        <row r="3016">
          <cell r="A3016" t="str">
            <v>Bermuda</v>
          </cell>
          <cell r="F3016" t="str">
            <v>Financial Institutions</v>
          </cell>
          <cell r="N3016">
            <v>0</v>
          </cell>
          <cell r="Q3016" t="str">
            <v>E&amp;O</v>
          </cell>
          <cell r="AO3016">
            <v>259569750</v>
          </cell>
          <cell r="BO3016">
            <v>0</v>
          </cell>
          <cell r="BQ3016" t="str">
            <v>$200.1M - $300M</v>
          </cell>
          <cell r="BR3016" t="str">
            <v>$10.1M - $15M</v>
          </cell>
        </row>
        <row r="3017">
          <cell r="A3017" t="str">
            <v>Bermuda</v>
          </cell>
          <cell r="F3017" t="str">
            <v>Financial Institutions</v>
          </cell>
          <cell r="N3017">
            <v>0</v>
          </cell>
          <cell r="Q3017" t="str">
            <v>E&amp;O</v>
          </cell>
          <cell r="AO3017">
            <v>312906000</v>
          </cell>
          <cell r="BO3017">
            <v>0</v>
          </cell>
          <cell r="BQ3017" t="str">
            <v>&gt; $300M</v>
          </cell>
          <cell r="BR3017" t="str">
            <v>$5.1 - $10M</v>
          </cell>
        </row>
        <row r="3018">
          <cell r="A3018" t="str">
            <v>Bermuda</v>
          </cell>
          <cell r="F3018" t="str">
            <v>Financial Institutions</v>
          </cell>
          <cell r="N3018">
            <v>0</v>
          </cell>
          <cell r="Q3018" t="str">
            <v>E&amp;O</v>
          </cell>
          <cell r="AO3018">
            <v>330684750</v>
          </cell>
          <cell r="BO3018">
            <v>0</v>
          </cell>
          <cell r="BQ3018" t="str">
            <v>&gt; $300M</v>
          </cell>
          <cell r="BR3018" t="str">
            <v>$0 - $5M</v>
          </cell>
        </row>
        <row r="3019">
          <cell r="A3019" t="str">
            <v>London</v>
          </cell>
          <cell r="F3019" t="str">
            <v>Crime</v>
          </cell>
          <cell r="N3019">
            <v>0</v>
          </cell>
          <cell r="Q3019" t="str">
            <v>Fidelity/ Crime</v>
          </cell>
          <cell r="AO3019">
            <v>0</v>
          </cell>
          <cell r="BO3019">
            <v>0</v>
          </cell>
          <cell r="BQ3019" t="str">
            <v>$0 - $50M</v>
          </cell>
          <cell r="BR3019" t="str">
            <v>$0 - $5M</v>
          </cell>
        </row>
        <row r="3020">
          <cell r="A3020" t="str">
            <v>London</v>
          </cell>
          <cell r="F3020" t="str">
            <v>Crime</v>
          </cell>
          <cell r="N3020">
            <v>0</v>
          </cell>
          <cell r="Q3020" t="str">
            <v>Fidelity/ Crime</v>
          </cell>
          <cell r="AO3020">
            <v>53238688.424999997</v>
          </cell>
          <cell r="BO3020">
            <v>0</v>
          </cell>
          <cell r="BQ3020" t="str">
            <v>$50.1 - $100M</v>
          </cell>
          <cell r="BR3020" t="str">
            <v>$0 - $5M</v>
          </cell>
        </row>
        <row r="3021">
          <cell r="A3021" t="str">
            <v>US</v>
          </cell>
          <cell r="F3021" t="str">
            <v>Commercial</v>
          </cell>
          <cell r="N3021" t="str">
            <v>Non-LPL</v>
          </cell>
          <cell r="Q3021" t="str">
            <v>E&amp;O</v>
          </cell>
          <cell r="AO3021">
            <v>0</v>
          </cell>
          <cell r="BO3021">
            <v>0</v>
          </cell>
          <cell r="BQ3021" t="str">
            <v>$0 - $50M</v>
          </cell>
          <cell r="BR3021" t="str">
            <v>$0 - $5M</v>
          </cell>
        </row>
        <row r="3022">
          <cell r="A3022" t="str">
            <v>US</v>
          </cell>
          <cell r="F3022" t="str">
            <v>Commercial</v>
          </cell>
          <cell r="N3022" t="str">
            <v>Non-LPL</v>
          </cell>
          <cell r="Q3022" t="str">
            <v>E&amp;O</v>
          </cell>
          <cell r="AO3022">
            <v>0</v>
          </cell>
          <cell r="BO3022">
            <v>0</v>
          </cell>
          <cell r="BQ3022" t="str">
            <v>$0 - $50M</v>
          </cell>
          <cell r="BR3022" t="str">
            <v>$0 - $5M</v>
          </cell>
        </row>
        <row r="3023">
          <cell r="A3023" t="str">
            <v>London</v>
          </cell>
          <cell r="F3023" t="str">
            <v>Commercial</v>
          </cell>
          <cell r="N3023">
            <v>0</v>
          </cell>
          <cell r="Q3023" t="str">
            <v>D&amp;O</v>
          </cell>
          <cell r="AO3023">
            <v>0</v>
          </cell>
          <cell r="BO3023">
            <v>0</v>
          </cell>
          <cell r="BQ3023" t="str">
            <v>$0 - $50M</v>
          </cell>
          <cell r="BR3023" t="str">
            <v>$0 - $5M</v>
          </cell>
        </row>
        <row r="3024">
          <cell r="A3024" t="str">
            <v>US</v>
          </cell>
          <cell r="F3024" t="str">
            <v>Commercial</v>
          </cell>
          <cell r="N3024" t="str">
            <v>Non-LPL</v>
          </cell>
          <cell r="Q3024" t="str">
            <v>E&amp;O</v>
          </cell>
          <cell r="AO3024">
            <v>15000000</v>
          </cell>
          <cell r="BO3024">
            <v>0</v>
          </cell>
          <cell r="BQ3024" t="str">
            <v>$0 - $50M</v>
          </cell>
          <cell r="BR3024" t="str">
            <v>$5.1 - $10M</v>
          </cell>
        </row>
        <row r="3025">
          <cell r="A3025" t="str">
            <v>US</v>
          </cell>
          <cell r="F3025" t="str">
            <v>Commercial</v>
          </cell>
          <cell r="N3025">
            <v>0</v>
          </cell>
          <cell r="Q3025" t="str">
            <v>D&amp;O</v>
          </cell>
          <cell r="AO3025">
            <v>30000000</v>
          </cell>
          <cell r="BO3025">
            <v>0</v>
          </cell>
          <cell r="BQ3025" t="str">
            <v>$0 - $50M</v>
          </cell>
          <cell r="BR3025" t="str">
            <v>$5.1 - $10M</v>
          </cell>
        </row>
        <row r="3026">
          <cell r="A3026" t="str">
            <v>US</v>
          </cell>
          <cell r="F3026" t="str">
            <v>Commercial</v>
          </cell>
          <cell r="N3026" t="str">
            <v>Non-LPL</v>
          </cell>
          <cell r="Q3026" t="str">
            <v>E&amp;O</v>
          </cell>
          <cell r="AO3026">
            <v>0</v>
          </cell>
          <cell r="BO3026">
            <v>0</v>
          </cell>
          <cell r="BQ3026" t="str">
            <v>$0 - $50M</v>
          </cell>
          <cell r="BR3026" t="str">
            <v>$0 - $5M</v>
          </cell>
        </row>
        <row r="3027">
          <cell r="A3027" t="str">
            <v>US</v>
          </cell>
          <cell r="F3027" t="str">
            <v>Commercial</v>
          </cell>
          <cell r="N3027" t="str">
            <v>Non-LPL</v>
          </cell>
          <cell r="Q3027" t="str">
            <v>E&amp;O</v>
          </cell>
          <cell r="AO3027">
            <v>0</v>
          </cell>
          <cell r="BO3027">
            <v>0</v>
          </cell>
          <cell r="BQ3027" t="str">
            <v>$0 - $50M</v>
          </cell>
          <cell r="BR3027" t="str">
            <v>$0 - $5M</v>
          </cell>
        </row>
        <row r="3028">
          <cell r="A3028" t="str">
            <v>US</v>
          </cell>
          <cell r="F3028" t="str">
            <v>Commercial</v>
          </cell>
          <cell r="N3028" t="str">
            <v>Non-LPL</v>
          </cell>
          <cell r="Q3028" t="str">
            <v>E&amp;O</v>
          </cell>
          <cell r="AO3028">
            <v>0</v>
          </cell>
          <cell r="BO3028">
            <v>0</v>
          </cell>
          <cell r="BQ3028" t="str">
            <v>$0 - $50M</v>
          </cell>
          <cell r="BR3028" t="str">
            <v>$0 - $5M</v>
          </cell>
        </row>
        <row r="3029">
          <cell r="A3029" t="str">
            <v>US</v>
          </cell>
          <cell r="F3029" t="str">
            <v>Commercial</v>
          </cell>
          <cell r="N3029" t="str">
            <v>Non-LPL</v>
          </cell>
          <cell r="Q3029" t="str">
            <v>E&amp;O</v>
          </cell>
          <cell r="AO3029">
            <v>0</v>
          </cell>
          <cell r="BO3029">
            <v>0</v>
          </cell>
          <cell r="BQ3029" t="str">
            <v>$0 - $50M</v>
          </cell>
          <cell r="BR3029" t="str">
            <v>$0 - $5M</v>
          </cell>
        </row>
        <row r="3030">
          <cell r="A3030" t="str">
            <v>US</v>
          </cell>
          <cell r="F3030" t="str">
            <v>Commercial</v>
          </cell>
          <cell r="N3030" t="str">
            <v>Non-LPL</v>
          </cell>
          <cell r="Q3030" t="str">
            <v>E&amp;O</v>
          </cell>
          <cell r="AO3030">
            <v>0</v>
          </cell>
          <cell r="BO3030">
            <v>0</v>
          </cell>
          <cell r="BQ3030" t="str">
            <v>$0 - $50M</v>
          </cell>
          <cell r="BR3030" t="str">
            <v>$0 - $5M</v>
          </cell>
        </row>
        <row r="3031">
          <cell r="A3031" t="str">
            <v>US</v>
          </cell>
          <cell r="F3031" t="str">
            <v>Commercial</v>
          </cell>
          <cell r="N3031" t="str">
            <v>Non-LPL</v>
          </cell>
          <cell r="Q3031" t="str">
            <v>E&amp;O</v>
          </cell>
          <cell r="AO3031">
            <v>10000000</v>
          </cell>
          <cell r="BO3031">
            <v>0</v>
          </cell>
          <cell r="BQ3031" t="str">
            <v>$0 - $50M</v>
          </cell>
          <cell r="BR3031" t="str">
            <v>$0 - $5M</v>
          </cell>
        </row>
        <row r="3032">
          <cell r="A3032" t="str">
            <v>US</v>
          </cell>
          <cell r="F3032" t="str">
            <v>Commercial</v>
          </cell>
          <cell r="N3032">
            <v>0</v>
          </cell>
          <cell r="Q3032" t="str">
            <v>D&amp;O</v>
          </cell>
          <cell r="AO3032">
            <v>30000000</v>
          </cell>
          <cell r="BO3032">
            <v>0</v>
          </cell>
          <cell r="BQ3032" t="str">
            <v>$0 - $50M</v>
          </cell>
          <cell r="BR3032" t="str">
            <v>$5.1 - $10M</v>
          </cell>
        </row>
        <row r="3033">
          <cell r="A3033" t="str">
            <v>US</v>
          </cell>
          <cell r="F3033" t="str">
            <v>Commercial</v>
          </cell>
          <cell r="N3033">
            <v>0</v>
          </cell>
          <cell r="Q3033" t="str">
            <v>D&amp;O</v>
          </cell>
          <cell r="AO3033">
            <v>5000000</v>
          </cell>
          <cell r="BO3033">
            <v>0</v>
          </cell>
          <cell r="BQ3033" t="str">
            <v>$0 - $50M</v>
          </cell>
          <cell r="BR3033" t="str">
            <v>$0 - $5M</v>
          </cell>
        </row>
        <row r="3034">
          <cell r="A3034" t="str">
            <v>US</v>
          </cell>
          <cell r="F3034" t="str">
            <v>Commercial</v>
          </cell>
          <cell r="N3034" t="str">
            <v>Non-LPL</v>
          </cell>
          <cell r="Q3034" t="str">
            <v>E&amp;O</v>
          </cell>
          <cell r="AO3034">
            <v>0</v>
          </cell>
          <cell r="BO3034">
            <v>0</v>
          </cell>
          <cell r="BQ3034" t="str">
            <v>$0 - $50M</v>
          </cell>
          <cell r="BR3034" t="str">
            <v>$0 - $5M</v>
          </cell>
        </row>
        <row r="3035">
          <cell r="A3035" t="str">
            <v>US</v>
          </cell>
          <cell r="F3035" t="str">
            <v>Commercial</v>
          </cell>
          <cell r="N3035" t="str">
            <v>Non-LPL</v>
          </cell>
          <cell r="Q3035" t="str">
            <v>E&amp;O</v>
          </cell>
          <cell r="AO3035">
            <v>0</v>
          </cell>
          <cell r="BO3035">
            <v>0</v>
          </cell>
          <cell r="BQ3035" t="str">
            <v>$0 - $50M</v>
          </cell>
          <cell r="BR3035" t="str">
            <v>$0 - $5M</v>
          </cell>
        </row>
        <row r="3036">
          <cell r="A3036" t="str">
            <v>US</v>
          </cell>
          <cell r="F3036" t="str">
            <v>Commercial</v>
          </cell>
          <cell r="N3036" t="str">
            <v>Non-LPL</v>
          </cell>
          <cell r="Q3036" t="str">
            <v>E&amp;O</v>
          </cell>
          <cell r="AO3036">
            <v>5000000</v>
          </cell>
          <cell r="BO3036">
            <v>0</v>
          </cell>
          <cell r="BQ3036" t="str">
            <v>$0 - $50M</v>
          </cell>
          <cell r="BR3036" t="str">
            <v>$0 - $5M</v>
          </cell>
        </row>
        <row r="3037">
          <cell r="A3037" t="str">
            <v>US</v>
          </cell>
          <cell r="F3037" t="str">
            <v>Commercial</v>
          </cell>
          <cell r="N3037" t="str">
            <v>Non-LPL</v>
          </cell>
          <cell r="Q3037" t="str">
            <v>E&amp;O</v>
          </cell>
          <cell r="AO3037">
            <v>0</v>
          </cell>
          <cell r="BO3037">
            <v>0</v>
          </cell>
          <cell r="BQ3037" t="str">
            <v>$0 - $50M</v>
          </cell>
          <cell r="BR3037" t="str">
            <v>$0 - $5M</v>
          </cell>
        </row>
        <row r="3038">
          <cell r="A3038" t="str">
            <v>US</v>
          </cell>
          <cell r="F3038" t="str">
            <v>Financial Institutions</v>
          </cell>
          <cell r="N3038">
            <v>0</v>
          </cell>
          <cell r="Q3038" t="str">
            <v>Side A</v>
          </cell>
          <cell r="AO3038">
            <v>10000000</v>
          </cell>
          <cell r="BO3038" t="str">
            <v>Bank</v>
          </cell>
          <cell r="BQ3038" t="str">
            <v>$0 - $50M</v>
          </cell>
          <cell r="BR3038" t="str">
            <v>$5.1 - $10M</v>
          </cell>
        </row>
        <row r="3039">
          <cell r="A3039" t="str">
            <v>US</v>
          </cell>
          <cell r="F3039" t="str">
            <v>Commercial</v>
          </cell>
          <cell r="N3039">
            <v>0</v>
          </cell>
          <cell r="Q3039" t="str">
            <v>D&amp;O</v>
          </cell>
          <cell r="AO3039">
            <v>30000000</v>
          </cell>
          <cell r="BO3039">
            <v>0</v>
          </cell>
          <cell r="BQ3039" t="str">
            <v>$0 - $50M</v>
          </cell>
          <cell r="BR3039" t="str">
            <v>$5.1 - $10M</v>
          </cell>
        </row>
        <row r="3040">
          <cell r="A3040" t="str">
            <v>Barcelona</v>
          </cell>
          <cell r="F3040" t="str">
            <v>FIPI</v>
          </cell>
          <cell r="N3040">
            <v>0</v>
          </cell>
          <cell r="Q3040" t="str">
            <v>E&amp;O</v>
          </cell>
          <cell r="AO3040">
            <v>28358334.300000001</v>
          </cell>
          <cell r="BO3040">
            <v>0</v>
          </cell>
          <cell r="BQ3040" t="str">
            <v>$0 - $50M</v>
          </cell>
          <cell r="BR3040" t="str">
            <v>$5.1 - $10M</v>
          </cell>
        </row>
        <row r="3041">
          <cell r="A3041" t="str">
            <v>Barcelona</v>
          </cell>
          <cell r="F3041" t="str">
            <v>FIPI</v>
          </cell>
          <cell r="N3041">
            <v>0</v>
          </cell>
          <cell r="Q3041" t="str">
            <v>E&amp;O</v>
          </cell>
          <cell r="AO3041">
            <v>62388335.460000001</v>
          </cell>
          <cell r="BO3041">
            <v>0</v>
          </cell>
          <cell r="BQ3041" t="str">
            <v>$50.1 - $100M</v>
          </cell>
          <cell r="BR3041" t="str">
            <v>$0 - $5M</v>
          </cell>
        </row>
        <row r="3042">
          <cell r="A3042" t="str">
            <v>London</v>
          </cell>
          <cell r="F3042" t="str">
            <v>Commercial</v>
          </cell>
          <cell r="N3042">
            <v>0</v>
          </cell>
          <cell r="Q3042" t="str">
            <v>D&amp;O</v>
          </cell>
          <cell r="AO3042">
            <v>0</v>
          </cell>
          <cell r="BO3042">
            <v>0</v>
          </cell>
          <cell r="BQ3042" t="str">
            <v>$0 - $50M</v>
          </cell>
          <cell r="BR3042" t="str">
            <v>$0 - $5M</v>
          </cell>
        </row>
        <row r="3043">
          <cell r="A3043" t="str">
            <v>London</v>
          </cell>
          <cell r="F3043" t="str">
            <v>Commercial</v>
          </cell>
          <cell r="N3043">
            <v>0</v>
          </cell>
          <cell r="Q3043" t="str">
            <v>D&amp;O</v>
          </cell>
          <cell r="AO3043">
            <v>0</v>
          </cell>
          <cell r="BO3043">
            <v>0</v>
          </cell>
          <cell r="BQ3043" t="str">
            <v>$0 - $50M</v>
          </cell>
          <cell r="BR3043" t="str">
            <v>$0 - $5M</v>
          </cell>
        </row>
        <row r="3044">
          <cell r="A3044" t="str">
            <v>London</v>
          </cell>
          <cell r="F3044" t="str">
            <v>Commercial</v>
          </cell>
          <cell r="N3044">
            <v>0</v>
          </cell>
          <cell r="Q3044" t="str">
            <v>D&amp;O</v>
          </cell>
          <cell r="AO3044">
            <v>0</v>
          </cell>
          <cell r="BO3044">
            <v>0</v>
          </cell>
          <cell r="BQ3044" t="str">
            <v>$0 - $50M</v>
          </cell>
          <cell r="BR3044" t="str">
            <v>$10.1M - $15M</v>
          </cell>
        </row>
        <row r="3045">
          <cell r="A3045" t="str">
            <v>US</v>
          </cell>
          <cell r="F3045" t="str">
            <v>Financial Institutions</v>
          </cell>
          <cell r="N3045">
            <v>0</v>
          </cell>
          <cell r="Q3045" t="str">
            <v>D&amp;O</v>
          </cell>
          <cell r="AO3045">
            <v>40000000</v>
          </cell>
          <cell r="BO3045" t="str">
            <v>Private Equity</v>
          </cell>
          <cell r="BQ3045" t="str">
            <v>$0 - $50M</v>
          </cell>
          <cell r="BR3045" t="str">
            <v>$5.1 - $10M</v>
          </cell>
        </row>
        <row r="3046">
          <cell r="A3046" t="str">
            <v>US</v>
          </cell>
          <cell r="F3046" t="str">
            <v>Commercial</v>
          </cell>
          <cell r="N3046" t="str">
            <v>Non-LPL</v>
          </cell>
          <cell r="Q3046" t="str">
            <v>E&amp;O</v>
          </cell>
          <cell r="AO3046">
            <v>0</v>
          </cell>
          <cell r="BO3046">
            <v>0</v>
          </cell>
          <cell r="BQ3046" t="str">
            <v>$0 - $50M</v>
          </cell>
          <cell r="BR3046" t="str">
            <v>$0 - $5M</v>
          </cell>
        </row>
        <row r="3047">
          <cell r="A3047" t="str">
            <v>US</v>
          </cell>
          <cell r="F3047" t="str">
            <v>Commercial</v>
          </cell>
          <cell r="N3047" t="str">
            <v>Non-LPL</v>
          </cell>
          <cell r="Q3047" t="str">
            <v>E&amp;O</v>
          </cell>
          <cell r="AO3047">
            <v>0</v>
          </cell>
          <cell r="BO3047">
            <v>0</v>
          </cell>
          <cell r="BQ3047" t="str">
            <v>$0 - $50M</v>
          </cell>
          <cell r="BR3047" t="str">
            <v>$0 - $5M</v>
          </cell>
        </row>
        <row r="3048">
          <cell r="A3048" t="str">
            <v>London</v>
          </cell>
          <cell r="F3048" t="str">
            <v>Commercial</v>
          </cell>
          <cell r="N3048">
            <v>0</v>
          </cell>
          <cell r="Q3048" t="str">
            <v>E&amp;O</v>
          </cell>
          <cell r="AO3048">
            <v>2500</v>
          </cell>
          <cell r="BO3048">
            <v>0</v>
          </cell>
          <cell r="BQ3048" t="str">
            <v>$0 - $50M</v>
          </cell>
          <cell r="BR3048" t="str">
            <v>$0 - $5M</v>
          </cell>
        </row>
        <row r="3049">
          <cell r="A3049" t="str">
            <v>US</v>
          </cell>
          <cell r="F3049" t="str">
            <v>Financial Institutions</v>
          </cell>
          <cell r="N3049">
            <v>0</v>
          </cell>
          <cell r="Q3049" t="str">
            <v>D&amp;O</v>
          </cell>
          <cell r="AO3049">
            <v>0</v>
          </cell>
          <cell r="BO3049" t="str">
            <v>Hedge Fund</v>
          </cell>
          <cell r="BQ3049" t="str">
            <v>$0 - $50M</v>
          </cell>
          <cell r="BR3049" t="str">
            <v>$0 - $5M</v>
          </cell>
        </row>
        <row r="3050">
          <cell r="A3050" t="str">
            <v>US</v>
          </cell>
          <cell r="F3050" t="str">
            <v>Commercial</v>
          </cell>
          <cell r="N3050" t="str">
            <v>Non-LPL</v>
          </cell>
          <cell r="Q3050" t="str">
            <v>E&amp;O</v>
          </cell>
          <cell r="AO3050">
            <v>0</v>
          </cell>
          <cell r="BO3050">
            <v>0</v>
          </cell>
          <cell r="BQ3050" t="str">
            <v>$0 - $50M</v>
          </cell>
          <cell r="BR3050" t="str">
            <v>$0 - $5M</v>
          </cell>
        </row>
        <row r="3051">
          <cell r="A3051" t="str">
            <v>US</v>
          </cell>
          <cell r="F3051" t="str">
            <v>Commercial</v>
          </cell>
          <cell r="N3051" t="str">
            <v>Non-LPL</v>
          </cell>
          <cell r="Q3051" t="str">
            <v>E&amp;O</v>
          </cell>
          <cell r="AO3051">
            <v>0</v>
          </cell>
          <cell r="BO3051">
            <v>0</v>
          </cell>
          <cell r="BQ3051" t="str">
            <v>$0 - $50M</v>
          </cell>
          <cell r="BR3051" t="str">
            <v>$0 - $5M</v>
          </cell>
        </row>
        <row r="3052">
          <cell r="A3052" t="str">
            <v>US</v>
          </cell>
          <cell r="F3052" t="str">
            <v>Commercial</v>
          </cell>
          <cell r="N3052" t="str">
            <v>Non-LPL</v>
          </cell>
          <cell r="Q3052" t="str">
            <v>E&amp;O</v>
          </cell>
          <cell r="AO3052">
            <v>0</v>
          </cell>
          <cell r="BO3052">
            <v>0</v>
          </cell>
          <cell r="BQ3052" t="str">
            <v>$0 - $50M</v>
          </cell>
          <cell r="BR3052" t="str">
            <v>$0 - $5M</v>
          </cell>
        </row>
        <row r="3053">
          <cell r="A3053" t="str">
            <v>London</v>
          </cell>
          <cell r="F3053" t="str">
            <v>Commercial</v>
          </cell>
          <cell r="N3053">
            <v>0</v>
          </cell>
          <cell r="Q3053" t="str">
            <v>D&amp;O</v>
          </cell>
          <cell r="AO3053">
            <v>0</v>
          </cell>
          <cell r="BO3053">
            <v>0</v>
          </cell>
          <cell r="BQ3053" t="str">
            <v>$0 - $50M</v>
          </cell>
          <cell r="BR3053" t="str">
            <v>$0 - $5M</v>
          </cell>
        </row>
        <row r="3054">
          <cell r="A3054" t="str">
            <v>US</v>
          </cell>
          <cell r="F3054" t="str">
            <v>Commercial</v>
          </cell>
          <cell r="N3054" t="str">
            <v>Non-LPL</v>
          </cell>
          <cell r="Q3054" t="str">
            <v>E&amp;O</v>
          </cell>
          <cell r="AO3054">
            <v>0</v>
          </cell>
          <cell r="BO3054">
            <v>0</v>
          </cell>
          <cell r="BQ3054" t="str">
            <v>$0 - $50M</v>
          </cell>
          <cell r="BR3054" t="str">
            <v>$0 - $5M</v>
          </cell>
        </row>
        <row r="3055">
          <cell r="A3055" t="str">
            <v>US</v>
          </cell>
          <cell r="F3055" t="str">
            <v>Commercial</v>
          </cell>
          <cell r="N3055">
            <v>0</v>
          </cell>
          <cell r="Q3055" t="str">
            <v>D&amp;O</v>
          </cell>
          <cell r="AO3055">
            <v>5000000</v>
          </cell>
          <cell r="BO3055">
            <v>0</v>
          </cell>
          <cell r="BQ3055" t="str">
            <v>$0 - $50M</v>
          </cell>
          <cell r="BR3055" t="str">
            <v>$0 - $5M</v>
          </cell>
        </row>
        <row r="3056">
          <cell r="A3056" t="str">
            <v>London</v>
          </cell>
          <cell r="F3056" t="str">
            <v>Commercial</v>
          </cell>
          <cell r="N3056">
            <v>0</v>
          </cell>
          <cell r="Q3056" t="str">
            <v>E&amp;O</v>
          </cell>
          <cell r="AO3056">
            <v>0</v>
          </cell>
          <cell r="BO3056">
            <v>0</v>
          </cell>
          <cell r="BQ3056" t="str">
            <v>$0 - $50M</v>
          </cell>
          <cell r="BR3056" t="str">
            <v>$0 - $5M</v>
          </cell>
        </row>
        <row r="3057">
          <cell r="A3057" t="str">
            <v>London</v>
          </cell>
          <cell r="F3057" t="str">
            <v>Commercial</v>
          </cell>
          <cell r="N3057">
            <v>0</v>
          </cell>
          <cell r="Q3057" t="str">
            <v>D&amp;O</v>
          </cell>
          <cell r="AO3057">
            <v>15000000</v>
          </cell>
          <cell r="BO3057">
            <v>0</v>
          </cell>
          <cell r="BQ3057" t="str">
            <v>$0 - $50M</v>
          </cell>
          <cell r="BR3057" t="str">
            <v>$0 - $5M</v>
          </cell>
        </row>
        <row r="3058">
          <cell r="A3058" t="str">
            <v>London</v>
          </cell>
          <cell r="F3058" t="str">
            <v>Commercial</v>
          </cell>
          <cell r="N3058">
            <v>0</v>
          </cell>
          <cell r="Q3058" t="str">
            <v>D&amp;O</v>
          </cell>
          <cell r="AO3058">
            <v>15000000</v>
          </cell>
          <cell r="BO3058">
            <v>0</v>
          </cell>
          <cell r="BQ3058" t="str">
            <v>$0 - $50M</v>
          </cell>
          <cell r="BR3058" t="str">
            <v>$0 - $5M</v>
          </cell>
        </row>
        <row r="3059">
          <cell r="A3059" t="str">
            <v>London</v>
          </cell>
          <cell r="F3059" t="str">
            <v>Commercial</v>
          </cell>
          <cell r="N3059">
            <v>0</v>
          </cell>
          <cell r="Q3059" t="str">
            <v>D&amp;O</v>
          </cell>
          <cell r="AO3059">
            <v>15246808.52</v>
          </cell>
          <cell r="BO3059">
            <v>0</v>
          </cell>
          <cell r="BQ3059" t="str">
            <v>$0 - $50M</v>
          </cell>
          <cell r="BR3059" t="str">
            <v>$5.1 - $10M</v>
          </cell>
        </row>
        <row r="3060">
          <cell r="A3060" t="str">
            <v>London</v>
          </cell>
          <cell r="F3060" t="str">
            <v>Financial Institutions</v>
          </cell>
          <cell r="N3060">
            <v>0</v>
          </cell>
          <cell r="Q3060" t="str">
            <v>D&amp;O</v>
          </cell>
          <cell r="AO3060">
            <v>30000000</v>
          </cell>
          <cell r="BO3060">
            <v>0</v>
          </cell>
          <cell r="BQ3060" t="str">
            <v>$0 - $50M</v>
          </cell>
          <cell r="BR3060" t="str">
            <v>$10.1M - $15M</v>
          </cell>
        </row>
        <row r="3061">
          <cell r="A3061" t="str">
            <v>London</v>
          </cell>
          <cell r="F3061" t="str">
            <v>FI D&amp;O</v>
          </cell>
          <cell r="N3061">
            <v>0</v>
          </cell>
          <cell r="Q3061" t="str">
            <v>D&amp;O</v>
          </cell>
          <cell r="AO3061">
            <v>100000000</v>
          </cell>
          <cell r="BO3061">
            <v>0</v>
          </cell>
          <cell r="BQ3061" t="str">
            <v>$50.1 - $100M</v>
          </cell>
          <cell r="BR3061" t="str">
            <v>$5.1 - $10M</v>
          </cell>
        </row>
        <row r="3062">
          <cell r="A3062" t="str">
            <v>London</v>
          </cell>
          <cell r="F3062" t="str">
            <v>Financial Institutions</v>
          </cell>
          <cell r="N3062">
            <v>0</v>
          </cell>
          <cell r="Q3062" t="str">
            <v>D&amp;O</v>
          </cell>
          <cell r="AO3062">
            <v>30000000</v>
          </cell>
          <cell r="BO3062">
            <v>0</v>
          </cell>
          <cell r="BQ3062" t="str">
            <v>$0 - $50M</v>
          </cell>
          <cell r="BR3062" t="str">
            <v>$10.1M - $15M</v>
          </cell>
        </row>
        <row r="3063">
          <cell r="A3063" t="str">
            <v>London</v>
          </cell>
          <cell r="F3063" t="str">
            <v>FI D&amp;O</v>
          </cell>
          <cell r="N3063">
            <v>0</v>
          </cell>
          <cell r="Q3063" t="str">
            <v>D&amp;O</v>
          </cell>
          <cell r="AO3063">
            <v>100000000</v>
          </cell>
          <cell r="BO3063">
            <v>0</v>
          </cell>
          <cell r="BQ3063" t="str">
            <v>$50.1 - $100M</v>
          </cell>
          <cell r="BR3063" t="str">
            <v>$5.1 - $10M</v>
          </cell>
        </row>
        <row r="3064">
          <cell r="A3064" t="str">
            <v>London</v>
          </cell>
          <cell r="F3064" t="str">
            <v>Crime</v>
          </cell>
          <cell r="N3064">
            <v>0</v>
          </cell>
          <cell r="Q3064" t="str">
            <v>Fidelity/ Crime</v>
          </cell>
          <cell r="AO3064">
            <v>5000000</v>
          </cell>
          <cell r="BO3064">
            <v>0</v>
          </cell>
          <cell r="BQ3064" t="str">
            <v>$0 - $50M</v>
          </cell>
          <cell r="BR3064" t="str">
            <v>$10.1M - $15M</v>
          </cell>
        </row>
        <row r="3065">
          <cell r="A3065" t="str">
            <v>London</v>
          </cell>
          <cell r="F3065" t="str">
            <v>Crime</v>
          </cell>
          <cell r="N3065">
            <v>0</v>
          </cell>
          <cell r="Q3065" t="str">
            <v>Fidelity/ Crime</v>
          </cell>
          <cell r="AO3065">
            <v>50000000</v>
          </cell>
          <cell r="BO3065">
            <v>0</v>
          </cell>
          <cell r="BQ3065" t="str">
            <v>$0 - $50M</v>
          </cell>
          <cell r="BR3065" t="str">
            <v>$5.1 - $10M</v>
          </cell>
        </row>
        <row r="3066">
          <cell r="A3066" t="str">
            <v>London</v>
          </cell>
          <cell r="F3066" t="str">
            <v>Crime</v>
          </cell>
          <cell r="N3066">
            <v>0</v>
          </cell>
          <cell r="Q3066" t="str">
            <v>Fidelity/ Crime</v>
          </cell>
          <cell r="AO3066">
            <v>5000000</v>
          </cell>
          <cell r="BO3066">
            <v>0</v>
          </cell>
          <cell r="BQ3066" t="str">
            <v>$0 - $50M</v>
          </cell>
          <cell r="BR3066" t="str">
            <v>$10.1M - $15M</v>
          </cell>
        </row>
        <row r="3067">
          <cell r="A3067" t="str">
            <v>London</v>
          </cell>
          <cell r="F3067" t="str">
            <v>Crime</v>
          </cell>
          <cell r="N3067">
            <v>0</v>
          </cell>
          <cell r="Q3067" t="str">
            <v>Fidelity/ Crime</v>
          </cell>
          <cell r="AO3067">
            <v>50000000</v>
          </cell>
          <cell r="BO3067">
            <v>0</v>
          </cell>
          <cell r="BQ3067" t="str">
            <v>$0 - $50M</v>
          </cell>
          <cell r="BR3067" t="str">
            <v>$5.1 - $10M</v>
          </cell>
        </row>
        <row r="3068">
          <cell r="A3068" t="str">
            <v>US</v>
          </cell>
          <cell r="F3068" t="str">
            <v>Commercial</v>
          </cell>
          <cell r="N3068">
            <v>0</v>
          </cell>
          <cell r="Q3068" t="str">
            <v>EPLI</v>
          </cell>
          <cell r="AO3068">
            <v>0</v>
          </cell>
          <cell r="BO3068">
            <v>0</v>
          </cell>
          <cell r="BQ3068" t="str">
            <v>$0 - $50M</v>
          </cell>
          <cell r="BR3068" t="str">
            <v>$5.1 - $10M</v>
          </cell>
        </row>
        <row r="3069">
          <cell r="A3069" t="str">
            <v>US</v>
          </cell>
          <cell r="F3069" t="str">
            <v>Commercial</v>
          </cell>
          <cell r="N3069">
            <v>0</v>
          </cell>
          <cell r="Q3069" t="str">
            <v>EPLI</v>
          </cell>
          <cell r="AO3069">
            <v>0</v>
          </cell>
          <cell r="BO3069">
            <v>0</v>
          </cell>
          <cell r="BQ3069" t="str">
            <v>$0 - $50M</v>
          </cell>
          <cell r="BR3069" t="str">
            <v>$5.1 - $10M</v>
          </cell>
        </row>
        <row r="3070">
          <cell r="A3070" t="str">
            <v>US</v>
          </cell>
          <cell r="F3070" t="str">
            <v>Financial Institutions</v>
          </cell>
          <cell r="N3070">
            <v>0</v>
          </cell>
          <cell r="Q3070" t="str">
            <v>D&amp;O</v>
          </cell>
          <cell r="AO3070">
            <v>5000000</v>
          </cell>
          <cell r="BO3070" t="str">
            <v>Private Equity</v>
          </cell>
          <cell r="BQ3070" t="str">
            <v>$0 - $50M</v>
          </cell>
          <cell r="BR3070" t="str">
            <v>$0 - $5M</v>
          </cell>
        </row>
        <row r="3071">
          <cell r="A3071" t="str">
            <v>US</v>
          </cell>
          <cell r="F3071" t="str">
            <v>Commercial</v>
          </cell>
          <cell r="N3071" t="str">
            <v>Non-LPL</v>
          </cell>
          <cell r="Q3071" t="str">
            <v>E&amp;O</v>
          </cell>
          <cell r="AO3071">
            <v>0</v>
          </cell>
          <cell r="BO3071">
            <v>0</v>
          </cell>
          <cell r="BQ3071" t="str">
            <v>$0 - $50M</v>
          </cell>
          <cell r="BR3071" t="str">
            <v>$0 - $5M</v>
          </cell>
        </row>
        <row r="3072">
          <cell r="A3072" t="str">
            <v>US</v>
          </cell>
          <cell r="F3072" t="str">
            <v>Commercial</v>
          </cell>
          <cell r="N3072">
            <v>0</v>
          </cell>
          <cell r="Q3072" t="str">
            <v>D&amp;O</v>
          </cell>
          <cell r="AO3072">
            <v>10000000</v>
          </cell>
          <cell r="BO3072">
            <v>0</v>
          </cell>
          <cell r="BQ3072" t="str">
            <v>$0 - $50M</v>
          </cell>
          <cell r="BR3072" t="str">
            <v>$0 - $5M</v>
          </cell>
        </row>
        <row r="3073">
          <cell r="A3073" t="str">
            <v>US</v>
          </cell>
          <cell r="F3073" t="str">
            <v>Commercial</v>
          </cell>
          <cell r="N3073">
            <v>0</v>
          </cell>
          <cell r="Q3073" t="str">
            <v>D&amp;O</v>
          </cell>
          <cell r="AO3073">
            <v>70000000</v>
          </cell>
          <cell r="BO3073">
            <v>0</v>
          </cell>
          <cell r="BQ3073" t="str">
            <v>$50.1 - $100M</v>
          </cell>
          <cell r="BR3073" t="str">
            <v>$20.1M - $25M</v>
          </cell>
        </row>
        <row r="3074">
          <cell r="A3074" t="str">
            <v>US</v>
          </cell>
          <cell r="F3074" t="str">
            <v>Commercial</v>
          </cell>
          <cell r="N3074">
            <v>0</v>
          </cell>
          <cell r="Q3074" t="str">
            <v>D&amp;O</v>
          </cell>
          <cell r="AO3074">
            <v>175000000</v>
          </cell>
          <cell r="BO3074">
            <v>0</v>
          </cell>
          <cell r="BQ3074" t="str">
            <v>$150.1M - $200M</v>
          </cell>
          <cell r="BR3074" t="str">
            <v>$10.1M - $15M</v>
          </cell>
        </row>
        <row r="3075">
          <cell r="A3075" t="str">
            <v>US</v>
          </cell>
          <cell r="F3075" t="str">
            <v>Commercial</v>
          </cell>
          <cell r="N3075" t="str">
            <v>Non-LPL</v>
          </cell>
          <cell r="Q3075" t="str">
            <v>E&amp;O</v>
          </cell>
          <cell r="AO3075">
            <v>0</v>
          </cell>
          <cell r="BO3075">
            <v>0</v>
          </cell>
          <cell r="BQ3075" t="str">
            <v>$0 - $50M</v>
          </cell>
          <cell r="BR3075" t="str">
            <v>$0 - $5M</v>
          </cell>
        </row>
        <row r="3076">
          <cell r="A3076" t="str">
            <v>US</v>
          </cell>
          <cell r="F3076" t="str">
            <v>Commercial</v>
          </cell>
          <cell r="N3076" t="str">
            <v>Non-LPL</v>
          </cell>
          <cell r="Q3076" t="str">
            <v>E&amp;O</v>
          </cell>
          <cell r="AO3076">
            <v>0</v>
          </cell>
          <cell r="BO3076">
            <v>0</v>
          </cell>
          <cell r="BQ3076" t="str">
            <v>$0 - $50M</v>
          </cell>
          <cell r="BR3076" t="str">
            <v>$0 - $5M</v>
          </cell>
        </row>
        <row r="3077">
          <cell r="A3077" t="str">
            <v>US</v>
          </cell>
          <cell r="F3077" t="str">
            <v>Financial Institutions</v>
          </cell>
          <cell r="N3077">
            <v>0</v>
          </cell>
          <cell r="Q3077" t="str">
            <v>D&amp;O</v>
          </cell>
          <cell r="AO3077">
            <v>0</v>
          </cell>
          <cell r="BO3077" t="str">
            <v>Private Equity</v>
          </cell>
          <cell r="BQ3077" t="str">
            <v>$0 - $50M</v>
          </cell>
          <cell r="BR3077" t="str">
            <v>$0 - $5M</v>
          </cell>
        </row>
        <row r="3078">
          <cell r="A3078" t="str">
            <v>London</v>
          </cell>
          <cell r="F3078" t="str">
            <v>Commercial</v>
          </cell>
          <cell r="N3078">
            <v>0</v>
          </cell>
          <cell r="Q3078" t="str">
            <v>D&amp;O</v>
          </cell>
          <cell r="AO3078">
            <v>30000000</v>
          </cell>
          <cell r="BO3078">
            <v>0</v>
          </cell>
          <cell r="BQ3078" t="str">
            <v>$0 - $50M</v>
          </cell>
          <cell r="BR3078" t="str">
            <v>$15.1M - $20M</v>
          </cell>
        </row>
        <row r="3079">
          <cell r="A3079" t="str">
            <v>London</v>
          </cell>
          <cell r="F3079" t="str">
            <v>Commercial</v>
          </cell>
          <cell r="N3079">
            <v>0</v>
          </cell>
          <cell r="Q3079" t="str">
            <v>D&amp;O</v>
          </cell>
          <cell r="AO3079">
            <v>100000000</v>
          </cell>
          <cell r="BO3079">
            <v>0</v>
          </cell>
          <cell r="BQ3079" t="str">
            <v>$50.1 - $100M</v>
          </cell>
          <cell r="BR3079" t="str">
            <v>$5.1 - $10M</v>
          </cell>
        </row>
        <row r="3080">
          <cell r="A3080" t="str">
            <v>US</v>
          </cell>
          <cell r="F3080" t="str">
            <v>Commercial</v>
          </cell>
          <cell r="N3080">
            <v>0</v>
          </cell>
          <cell r="Q3080" t="str">
            <v>D&amp;O</v>
          </cell>
          <cell r="AO3080">
            <v>15000000</v>
          </cell>
          <cell r="BO3080">
            <v>0</v>
          </cell>
          <cell r="BQ3080" t="str">
            <v>$0 - $50M</v>
          </cell>
          <cell r="BR3080" t="str">
            <v>$5.1 - $10M</v>
          </cell>
        </row>
        <row r="3081">
          <cell r="A3081" t="str">
            <v>London</v>
          </cell>
          <cell r="F3081" t="str">
            <v>Commercial</v>
          </cell>
          <cell r="N3081">
            <v>0</v>
          </cell>
          <cell r="Q3081" t="str">
            <v>D&amp;O</v>
          </cell>
          <cell r="AO3081">
            <v>5000000</v>
          </cell>
          <cell r="BO3081">
            <v>0</v>
          </cell>
          <cell r="BQ3081" t="str">
            <v>$0 - $50M</v>
          </cell>
          <cell r="BR3081" t="str">
            <v>$5.1 - $10M</v>
          </cell>
        </row>
        <row r="3082">
          <cell r="A3082" t="str">
            <v>US</v>
          </cell>
          <cell r="F3082" t="str">
            <v>Commercial</v>
          </cell>
          <cell r="N3082">
            <v>0</v>
          </cell>
          <cell r="Q3082" t="str">
            <v>D&amp;O</v>
          </cell>
          <cell r="AO3082">
            <v>5000000</v>
          </cell>
          <cell r="BO3082">
            <v>0</v>
          </cell>
          <cell r="BQ3082" t="str">
            <v>$0 - $50M</v>
          </cell>
          <cell r="BR3082" t="str">
            <v>$0 - $5M</v>
          </cell>
        </row>
        <row r="3083">
          <cell r="A3083" t="str">
            <v>US</v>
          </cell>
          <cell r="F3083" t="str">
            <v>Commercial</v>
          </cell>
          <cell r="N3083">
            <v>0</v>
          </cell>
          <cell r="Q3083" t="str">
            <v>D&amp;O</v>
          </cell>
          <cell r="AO3083">
            <v>25000000</v>
          </cell>
          <cell r="BO3083">
            <v>0</v>
          </cell>
          <cell r="BQ3083" t="str">
            <v>$0 - $50M</v>
          </cell>
          <cell r="BR3083" t="str">
            <v>$0 - $5M</v>
          </cell>
        </row>
        <row r="3084">
          <cell r="A3084" t="str">
            <v>US</v>
          </cell>
          <cell r="F3084" t="str">
            <v>Commercial</v>
          </cell>
          <cell r="N3084" t="str">
            <v>Non-LPL</v>
          </cell>
          <cell r="Q3084" t="str">
            <v>E&amp;O</v>
          </cell>
          <cell r="AO3084">
            <v>10000000</v>
          </cell>
          <cell r="BO3084">
            <v>0</v>
          </cell>
          <cell r="BQ3084" t="str">
            <v>$0 - $50M</v>
          </cell>
          <cell r="BR3084" t="str">
            <v>$5.1 - $10M</v>
          </cell>
        </row>
        <row r="3085">
          <cell r="A3085" t="str">
            <v>US</v>
          </cell>
          <cell r="F3085" t="str">
            <v>Commercial</v>
          </cell>
          <cell r="N3085" t="str">
            <v>Non-LPL</v>
          </cell>
          <cell r="Q3085" t="str">
            <v>E&amp;O</v>
          </cell>
          <cell r="AO3085">
            <v>10000000</v>
          </cell>
          <cell r="BO3085">
            <v>0</v>
          </cell>
          <cell r="BQ3085" t="str">
            <v>$0 - $50M</v>
          </cell>
          <cell r="BR3085" t="str">
            <v>$0 - $5M</v>
          </cell>
        </row>
        <row r="3086">
          <cell r="A3086" t="str">
            <v>US</v>
          </cell>
          <cell r="F3086" t="str">
            <v>Commercial</v>
          </cell>
          <cell r="N3086" t="str">
            <v>Non-LPL</v>
          </cell>
          <cell r="Q3086" t="str">
            <v>E&amp;O</v>
          </cell>
          <cell r="AO3086">
            <v>10000000</v>
          </cell>
          <cell r="BO3086">
            <v>0</v>
          </cell>
          <cell r="BQ3086" t="str">
            <v>$0 - $50M</v>
          </cell>
          <cell r="BR3086" t="str">
            <v>$0 - $5M</v>
          </cell>
        </row>
        <row r="3087">
          <cell r="A3087" t="str">
            <v>US</v>
          </cell>
          <cell r="F3087" t="str">
            <v>Commercial</v>
          </cell>
          <cell r="N3087" t="str">
            <v>Non-LPL</v>
          </cell>
          <cell r="Q3087" t="str">
            <v>E&amp;O</v>
          </cell>
          <cell r="AO3087">
            <v>10000000</v>
          </cell>
          <cell r="BO3087">
            <v>0</v>
          </cell>
          <cell r="BQ3087" t="str">
            <v>$0 - $50M</v>
          </cell>
          <cell r="BR3087" t="str">
            <v>$0 - $5M</v>
          </cell>
        </row>
        <row r="3088">
          <cell r="A3088" t="str">
            <v>US</v>
          </cell>
          <cell r="F3088" t="str">
            <v>Commercial</v>
          </cell>
          <cell r="N3088" t="str">
            <v>Non-LPL</v>
          </cell>
          <cell r="Q3088" t="str">
            <v>E&amp;O</v>
          </cell>
          <cell r="AO3088">
            <v>0</v>
          </cell>
          <cell r="BO3088">
            <v>0</v>
          </cell>
          <cell r="BQ3088" t="str">
            <v>$0 - $50M</v>
          </cell>
          <cell r="BR3088" t="str">
            <v>$0 - $5M</v>
          </cell>
        </row>
        <row r="3089">
          <cell r="A3089" t="str">
            <v>US</v>
          </cell>
          <cell r="F3089" t="str">
            <v>Financial Institutions</v>
          </cell>
          <cell r="N3089">
            <v>0</v>
          </cell>
          <cell r="Q3089" t="str">
            <v>Side A</v>
          </cell>
          <cell r="AO3089">
            <v>15000000</v>
          </cell>
          <cell r="BO3089" t="str">
            <v>Investment Advisor</v>
          </cell>
          <cell r="BQ3089" t="str">
            <v>$0 - $50M</v>
          </cell>
          <cell r="BR3089" t="str">
            <v>$0 - $5M</v>
          </cell>
        </row>
        <row r="3090">
          <cell r="A3090" t="str">
            <v>US</v>
          </cell>
          <cell r="F3090" t="str">
            <v>Commercial</v>
          </cell>
          <cell r="N3090" t="str">
            <v>Non-LPL</v>
          </cell>
          <cell r="Q3090" t="str">
            <v>E&amp;O</v>
          </cell>
          <cell r="AO3090">
            <v>0</v>
          </cell>
          <cell r="BO3090">
            <v>0</v>
          </cell>
          <cell r="BQ3090" t="str">
            <v>$0 - $50M</v>
          </cell>
          <cell r="BR3090" t="str">
            <v>$0 - $5M</v>
          </cell>
        </row>
        <row r="3091">
          <cell r="A3091" t="str">
            <v>US</v>
          </cell>
          <cell r="F3091" t="str">
            <v>Commercial</v>
          </cell>
          <cell r="N3091">
            <v>0</v>
          </cell>
          <cell r="Q3091" t="str">
            <v>D&amp;O</v>
          </cell>
          <cell r="AO3091">
            <v>10000000</v>
          </cell>
          <cell r="BO3091">
            <v>0</v>
          </cell>
          <cell r="BQ3091" t="str">
            <v>$0 - $50M</v>
          </cell>
          <cell r="BR3091" t="str">
            <v>$5.1 - $10M</v>
          </cell>
        </row>
        <row r="3092">
          <cell r="A3092" t="str">
            <v>US</v>
          </cell>
          <cell r="F3092" t="str">
            <v>Commercial</v>
          </cell>
          <cell r="N3092">
            <v>0</v>
          </cell>
          <cell r="Q3092" t="str">
            <v>D&amp;O</v>
          </cell>
          <cell r="AO3092">
            <v>125000000</v>
          </cell>
          <cell r="BO3092">
            <v>0</v>
          </cell>
          <cell r="BQ3092" t="str">
            <v>$100.1M - $150M</v>
          </cell>
          <cell r="BR3092" t="str">
            <v>$5.1 - $10M</v>
          </cell>
        </row>
        <row r="3093">
          <cell r="A3093" t="str">
            <v>Bermuda</v>
          </cell>
          <cell r="F3093" t="str">
            <v>Commercial</v>
          </cell>
          <cell r="N3093">
            <v>0</v>
          </cell>
          <cell r="Q3093" t="str">
            <v>Side A</v>
          </cell>
          <cell r="AO3093">
            <v>155000000</v>
          </cell>
          <cell r="BO3093">
            <v>0</v>
          </cell>
          <cell r="BQ3093" t="str">
            <v>$150.1M - $200M</v>
          </cell>
          <cell r="BR3093" t="str">
            <v>$5.1 - $10M</v>
          </cell>
        </row>
        <row r="3094">
          <cell r="A3094" t="str">
            <v>US</v>
          </cell>
          <cell r="F3094" t="str">
            <v>Commercial</v>
          </cell>
          <cell r="N3094" t="str">
            <v>Lawyers</v>
          </cell>
          <cell r="Q3094" t="str">
            <v>E&amp;O</v>
          </cell>
          <cell r="AO3094">
            <v>0</v>
          </cell>
          <cell r="BO3094">
            <v>0</v>
          </cell>
          <cell r="BQ3094" t="str">
            <v>$0 - $50M</v>
          </cell>
          <cell r="BR3094" t="str">
            <v>$0 - $5M</v>
          </cell>
        </row>
        <row r="3095">
          <cell r="A3095" t="str">
            <v>US</v>
          </cell>
          <cell r="F3095" t="str">
            <v>Commercial</v>
          </cell>
          <cell r="N3095" t="str">
            <v>Non-LPL</v>
          </cell>
          <cell r="Q3095" t="str">
            <v>E&amp;O</v>
          </cell>
          <cell r="AO3095">
            <v>0</v>
          </cell>
          <cell r="BO3095">
            <v>0</v>
          </cell>
          <cell r="BQ3095" t="str">
            <v>$0 - $50M</v>
          </cell>
          <cell r="BR3095" t="str">
            <v>$0 - $5M</v>
          </cell>
        </row>
        <row r="3096">
          <cell r="A3096" t="str">
            <v>US</v>
          </cell>
          <cell r="F3096" t="str">
            <v>Financial Institutions</v>
          </cell>
          <cell r="N3096">
            <v>0</v>
          </cell>
          <cell r="Q3096" t="str">
            <v>D&amp;O</v>
          </cell>
          <cell r="AO3096">
            <v>0</v>
          </cell>
          <cell r="BO3096" t="str">
            <v>Bank</v>
          </cell>
          <cell r="BQ3096" t="str">
            <v>$0 - $50M</v>
          </cell>
          <cell r="BR3096" t="str">
            <v>$0 - $5M</v>
          </cell>
        </row>
        <row r="3097">
          <cell r="A3097" t="str">
            <v>London</v>
          </cell>
          <cell r="F3097" t="str">
            <v>Commercial</v>
          </cell>
          <cell r="N3097">
            <v>0</v>
          </cell>
          <cell r="Q3097" t="str">
            <v>D&amp;O</v>
          </cell>
          <cell r="AO3097">
            <v>5000000</v>
          </cell>
          <cell r="BO3097">
            <v>0</v>
          </cell>
          <cell r="BQ3097" t="str">
            <v>$0 - $50M</v>
          </cell>
          <cell r="BR3097" t="str">
            <v>$0 - $5M</v>
          </cell>
        </row>
        <row r="3098">
          <cell r="A3098" t="str">
            <v>US</v>
          </cell>
          <cell r="F3098" t="str">
            <v>Commercial</v>
          </cell>
          <cell r="N3098" t="str">
            <v>Non-LPL</v>
          </cell>
          <cell r="Q3098" t="str">
            <v>E&amp;O</v>
          </cell>
          <cell r="AO3098">
            <v>0</v>
          </cell>
          <cell r="BO3098">
            <v>0</v>
          </cell>
          <cell r="BQ3098" t="str">
            <v>$0 - $50M</v>
          </cell>
          <cell r="BR3098" t="str">
            <v>$0 - $5M</v>
          </cell>
        </row>
        <row r="3099">
          <cell r="A3099" t="str">
            <v>US</v>
          </cell>
          <cell r="F3099" t="str">
            <v>Commercial</v>
          </cell>
          <cell r="N3099" t="str">
            <v>Non-LPL</v>
          </cell>
          <cell r="Q3099" t="str">
            <v>E&amp;O</v>
          </cell>
          <cell r="AO3099">
            <v>10000000</v>
          </cell>
          <cell r="BO3099">
            <v>0</v>
          </cell>
          <cell r="BQ3099" t="str">
            <v>$0 - $50M</v>
          </cell>
          <cell r="BR3099" t="str">
            <v>$5.1 - $10M</v>
          </cell>
        </row>
        <row r="3100">
          <cell r="A3100" t="str">
            <v>US</v>
          </cell>
          <cell r="F3100" t="str">
            <v>Commercial</v>
          </cell>
          <cell r="N3100">
            <v>0</v>
          </cell>
          <cell r="Q3100" t="str">
            <v>D&amp;O</v>
          </cell>
          <cell r="AO3100">
            <v>60000000</v>
          </cell>
          <cell r="BO3100">
            <v>0</v>
          </cell>
          <cell r="BQ3100" t="str">
            <v>$50.1 - $100M</v>
          </cell>
          <cell r="BR3100" t="str">
            <v>$5.1 - $10M</v>
          </cell>
        </row>
        <row r="3101">
          <cell r="A3101" t="str">
            <v>US</v>
          </cell>
          <cell r="F3101" t="str">
            <v>Commercial</v>
          </cell>
          <cell r="N3101" t="str">
            <v>Non-LPL</v>
          </cell>
          <cell r="Q3101" t="str">
            <v>E&amp;O</v>
          </cell>
          <cell r="AO3101">
            <v>0</v>
          </cell>
          <cell r="BO3101">
            <v>0</v>
          </cell>
          <cell r="BQ3101" t="str">
            <v>$0 - $50M</v>
          </cell>
          <cell r="BR3101" t="str">
            <v>$0 - $5M</v>
          </cell>
        </row>
        <row r="3102">
          <cell r="A3102" t="str">
            <v>US</v>
          </cell>
          <cell r="F3102" t="str">
            <v>Commercial</v>
          </cell>
          <cell r="N3102" t="str">
            <v>Non-LPL</v>
          </cell>
          <cell r="Q3102" t="str">
            <v>E&amp;O</v>
          </cell>
          <cell r="AO3102">
            <v>20000000</v>
          </cell>
          <cell r="BO3102">
            <v>0</v>
          </cell>
          <cell r="BQ3102" t="str">
            <v>$0 - $50M</v>
          </cell>
          <cell r="BR3102" t="str">
            <v>$5.1 - $10M</v>
          </cell>
        </row>
        <row r="3103">
          <cell r="A3103" t="str">
            <v>US</v>
          </cell>
          <cell r="F3103" t="str">
            <v>Commercial</v>
          </cell>
          <cell r="N3103">
            <v>0</v>
          </cell>
          <cell r="Q3103" t="str">
            <v>D&amp;O</v>
          </cell>
          <cell r="AO3103">
            <v>60000000</v>
          </cell>
          <cell r="BO3103">
            <v>0</v>
          </cell>
          <cell r="BQ3103" t="str">
            <v>$50.1 - $100M</v>
          </cell>
          <cell r="BR3103" t="str">
            <v>$0 - $5M</v>
          </cell>
        </row>
        <row r="3104">
          <cell r="A3104" t="str">
            <v>US</v>
          </cell>
          <cell r="F3104" t="str">
            <v>Commercial</v>
          </cell>
          <cell r="N3104">
            <v>0</v>
          </cell>
          <cell r="Q3104" t="str">
            <v>Side A</v>
          </cell>
          <cell r="AO3104">
            <v>95000000</v>
          </cell>
          <cell r="BO3104">
            <v>0</v>
          </cell>
          <cell r="BQ3104" t="str">
            <v>$50.1 - $100M</v>
          </cell>
          <cell r="BR3104" t="str">
            <v>$0 - $5M</v>
          </cell>
        </row>
        <row r="3105">
          <cell r="A3105" t="str">
            <v>US</v>
          </cell>
          <cell r="F3105" t="str">
            <v>Commercial</v>
          </cell>
          <cell r="N3105">
            <v>0</v>
          </cell>
          <cell r="Q3105" t="str">
            <v>D&amp;O</v>
          </cell>
          <cell r="AO3105">
            <v>200000000</v>
          </cell>
          <cell r="BO3105">
            <v>0</v>
          </cell>
          <cell r="BQ3105" t="str">
            <v>$150.1M - $200M</v>
          </cell>
          <cell r="BR3105" t="str">
            <v>&gt; $25M</v>
          </cell>
        </row>
        <row r="3106">
          <cell r="A3106" t="str">
            <v>US</v>
          </cell>
          <cell r="F3106" t="str">
            <v>Commercial</v>
          </cell>
          <cell r="N3106">
            <v>0</v>
          </cell>
          <cell r="Q3106" t="str">
            <v>D&amp;O</v>
          </cell>
          <cell r="AO3106">
            <v>250000000</v>
          </cell>
          <cell r="BO3106">
            <v>0</v>
          </cell>
          <cell r="BQ3106" t="str">
            <v>$200.1M - $300M</v>
          </cell>
          <cell r="BR3106" t="str">
            <v>$5.1 - $10M</v>
          </cell>
        </row>
        <row r="3107">
          <cell r="A3107" t="str">
            <v>US</v>
          </cell>
          <cell r="F3107" t="str">
            <v>Commercial</v>
          </cell>
          <cell r="N3107" t="str">
            <v>Non-LPL</v>
          </cell>
          <cell r="Q3107" t="str">
            <v>E&amp;O</v>
          </cell>
          <cell r="AO3107">
            <v>0</v>
          </cell>
          <cell r="BO3107">
            <v>0</v>
          </cell>
          <cell r="BQ3107" t="str">
            <v>$0 - $50M</v>
          </cell>
          <cell r="BR3107" t="str">
            <v>$0 - $5M</v>
          </cell>
        </row>
        <row r="3108">
          <cell r="A3108" t="str">
            <v>US</v>
          </cell>
          <cell r="F3108" t="str">
            <v>Commercial</v>
          </cell>
          <cell r="N3108" t="str">
            <v>Non-LPL</v>
          </cell>
          <cell r="Q3108" t="str">
            <v>E&amp;O</v>
          </cell>
          <cell r="AO3108">
            <v>0</v>
          </cell>
          <cell r="BO3108">
            <v>0</v>
          </cell>
          <cell r="BQ3108" t="str">
            <v>$0 - $50M</v>
          </cell>
          <cell r="BR3108" t="str">
            <v>$0 - $5M</v>
          </cell>
        </row>
        <row r="3109">
          <cell r="A3109" t="str">
            <v>US</v>
          </cell>
          <cell r="F3109" t="str">
            <v>Commercial</v>
          </cell>
          <cell r="N3109">
            <v>0</v>
          </cell>
          <cell r="Q3109" t="str">
            <v>D&amp;O</v>
          </cell>
          <cell r="AO3109">
            <v>135000000</v>
          </cell>
          <cell r="BO3109">
            <v>0</v>
          </cell>
          <cell r="BQ3109" t="str">
            <v>$100.1M - $150M</v>
          </cell>
          <cell r="BR3109" t="str">
            <v>$10.1M - $15M</v>
          </cell>
        </row>
        <row r="3110">
          <cell r="A3110" t="str">
            <v>US</v>
          </cell>
          <cell r="F3110" t="str">
            <v>Commercial</v>
          </cell>
          <cell r="N3110">
            <v>0</v>
          </cell>
          <cell r="Q3110" t="str">
            <v>D&amp;O</v>
          </cell>
          <cell r="AO3110">
            <v>20000000</v>
          </cell>
          <cell r="BO3110">
            <v>0</v>
          </cell>
          <cell r="BQ3110" t="str">
            <v>$0 - $50M</v>
          </cell>
          <cell r="BR3110" t="str">
            <v>$5.1 - $10M</v>
          </cell>
        </row>
        <row r="3111">
          <cell r="A3111" t="str">
            <v>Barcelona</v>
          </cell>
          <cell r="F3111" t="str">
            <v>Commercial</v>
          </cell>
          <cell r="N3111">
            <v>0</v>
          </cell>
          <cell r="Q3111" t="str">
            <v>D&amp;O</v>
          </cell>
          <cell r="AO3111">
            <v>39701668.020000003</v>
          </cell>
          <cell r="BO3111">
            <v>0</v>
          </cell>
          <cell r="BQ3111" t="str">
            <v>$0 - $50M</v>
          </cell>
          <cell r="BR3111" t="str">
            <v>$10.1M - $15M</v>
          </cell>
        </row>
        <row r="3112">
          <cell r="A3112" t="str">
            <v>US</v>
          </cell>
          <cell r="F3112" t="str">
            <v>Commercial</v>
          </cell>
          <cell r="N3112" t="str">
            <v>Non-LPL</v>
          </cell>
          <cell r="Q3112" t="str">
            <v>E&amp;O</v>
          </cell>
          <cell r="AO3112">
            <v>0</v>
          </cell>
          <cell r="BO3112">
            <v>0</v>
          </cell>
          <cell r="BQ3112" t="str">
            <v>$0 - $50M</v>
          </cell>
          <cell r="BR3112" t="str">
            <v>$0 - $5M</v>
          </cell>
        </row>
        <row r="3113">
          <cell r="A3113" t="str">
            <v>US</v>
          </cell>
          <cell r="F3113" t="str">
            <v>Commercial</v>
          </cell>
          <cell r="N3113">
            <v>0</v>
          </cell>
          <cell r="Q3113" t="str">
            <v>D&amp;O</v>
          </cell>
          <cell r="AO3113">
            <v>35000000</v>
          </cell>
          <cell r="BO3113">
            <v>0</v>
          </cell>
          <cell r="BQ3113" t="str">
            <v>$0 - $50M</v>
          </cell>
          <cell r="BR3113" t="str">
            <v>$0 - $5M</v>
          </cell>
        </row>
        <row r="3114">
          <cell r="A3114" t="str">
            <v>US</v>
          </cell>
          <cell r="F3114" t="str">
            <v>Commercial</v>
          </cell>
          <cell r="N3114" t="str">
            <v>Non-LPL</v>
          </cell>
          <cell r="Q3114" t="str">
            <v>E&amp;O</v>
          </cell>
          <cell r="AO3114">
            <v>0</v>
          </cell>
          <cell r="BO3114">
            <v>0</v>
          </cell>
          <cell r="BQ3114" t="str">
            <v>$0 - $50M</v>
          </cell>
          <cell r="BR3114" t="str">
            <v>$0 - $5M</v>
          </cell>
        </row>
        <row r="3115">
          <cell r="A3115" t="str">
            <v>London</v>
          </cell>
          <cell r="F3115" t="str">
            <v>Commercial</v>
          </cell>
          <cell r="N3115">
            <v>0</v>
          </cell>
          <cell r="Q3115" t="str">
            <v>E&amp;O</v>
          </cell>
          <cell r="AO3115">
            <v>0</v>
          </cell>
          <cell r="BO3115">
            <v>0</v>
          </cell>
          <cell r="BQ3115" t="str">
            <v>$0 - $50M</v>
          </cell>
          <cell r="BR3115" t="str">
            <v>$0 - $5M</v>
          </cell>
        </row>
        <row r="3116">
          <cell r="A3116" t="str">
            <v>US</v>
          </cell>
          <cell r="F3116" t="str">
            <v>Commercial</v>
          </cell>
          <cell r="N3116" t="str">
            <v>Non-LPL</v>
          </cell>
          <cell r="Q3116" t="str">
            <v>E&amp;O</v>
          </cell>
          <cell r="AO3116">
            <v>0</v>
          </cell>
          <cell r="BO3116">
            <v>0</v>
          </cell>
          <cell r="BQ3116" t="str">
            <v>$0 - $50M</v>
          </cell>
          <cell r="BR3116" t="str">
            <v>$0 - $5M</v>
          </cell>
        </row>
        <row r="3117">
          <cell r="A3117" t="str">
            <v>US</v>
          </cell>
          <cell r="F3117" t="str">
            <v>Commercial</v>
          </cell>
          <cell r="N3117" t="str">
            <v>Non-LPL</v>
          </cell>
          <cell r="Q3117" t="str">
            <v>E&amp;O</v>
          </cell>
          <cell r="AO3117">
            <v>0</v>
          </cell>
          <cell r="BO3117">
            <v>0</v>
          </cell>
          <cell r="BQ3117" t="str">
            <v>$0 - $50M</v>
          </cell>
          <cell r="BR3117" t="str">
            <v>$0 - $5M</v>
          </cell>
        </row>
        <row r="3118">
          <cell r="A3118" t="str">
            <v>US</v>
          </cell>
          <cell r="F3118" t="str">
            <v>Commercial</v>
          </cell>
          <cell r="N3118" t="str">
            <v>Non-LPL</v>
          </cell>
          <cell r="Q3118" t="str">
            <v>E&amp;O</v>
          </cell>
          <cell r="AO3118">
            <v>0</v>
          </cell>
          <cell r="BO3118">
            <v>0</v>
          </cell>
          <cell r="BQ3118" t="str">
            <v>$0 - $50M</v>
          </cell>
          <cell r="BR3118" t="str">
            <v>$0 - $5M</v>
          </cell>
        </row>
        <row r="3119">
          <cell r="A3119" t="str">
            <v>London</v>
          </cell>
          <cell r="F3119" t="str">
            <v>Commercial</v>
          </cell>
          <cell r="N3119">
            <v>0</v>
          </cell>
          <cell r="Q3119" t="str">
            <v>D&amp;O</v>
          </cell>
          <cell r="AO3119">
            <v>0</v>
          </cell>
          <cell r="BO3119">
            <v>0</v>
          </cell>
          <cell r="BQ3119" t="str">
            <v>$0 - $50M</v>
          </cell>
          <cell r="BR3119" t="str">
            <v>$5.1 - $10M</v>
          </cell>
        </row>
        <row r="3120">
          <cell r="A3120" t="str">
            <v>US</v>
          </cell>
          <cell r="F3120" t="str">
            <v>Commercial</v>
          </cell>
          <cell r="N3120">
            <v>0</v>
          </cell>
          <cell r="Q3120" t="str">
            <v>D&amp;O</v>
          </cell>
          <cell r="AO3120">
            <v>5000000</v>
          </cell>
          <cell r="BO3120">
            <v>0</v>
          </cell>
          <cell r="BQ3120" t="str">
            <v>$0 - $50M</v>
          </cell>
          <cell r="BR3120" t="str">
            <v>$0 - $5M</v>
          </cell>
        </row>
        <row r="3121">
          <cell r="A3121" t="str">
            <v>London</v>
          </cell>
          <cell r="F3121" t="str">
            <v>Commercial</v>
          </cell>
          <cell r="N3121">
            <v>0</v>
          </cell>
          <cell r="Q3121" t="str">
            <v>E&amp;O</v>
          </cell>
          <cell r="AO3121">
            <v>6503.5468000000001</v>
          </cell>
          <cell r="BO3121">
            <v>0</v>
          </cell>
          <cell r="BQ3121" t="str">
            <v>$0 - $50M</v>
          </cell>
          <cell r="BR3121" t="str">
            <v>$0 - $5M</v>
          </cell>
        </row>
        <row r="3122">
          <cell r="A3122" t="str">
            <v>US</v>
          </cell>
          <cell r="F3122" t="str">
            <v>Commercial</v>
          </cell>
          <cell r="N3122" t="str">
            <v>Non-LPL</v>
          </cell>
          <cell r="Q3122" t="str">
            <v>E&amp;O</v>
          </cell>
          <cell r="AO3122">
            <v>0</v>
          </cell>
          <cell r="BO3122">
            <v>0</v>
          </cell>
          <cell r="BQ3122" t="str">
            <v>$0 - $50M</v>
          </cell>
          <cell r="BR3122" t="str">
            <v>$0 - $5M</v>
          </cell>
        </row>
        <row r="3123">
          <cell r="A3123" t="str">
            <v>US</v>
          </cell>
          <cell r="F3123" t="str">
            <v>Commercial</v>
          </cell>
          <cell r="N3123" t="str">
            <v>Non-LPL</v>
          </cell>
          <cell r="Q3123" t="str">
            <v>E&amp;O</v>
          </cell>
          <cell r="AO3123">
            <v>0</v>
          </cell>
          <cell r="BO3123">
            <v>0</v>
          </cell>
          <cell r="BQ3123" t="str">
            <v>$0 - $50M</v>
          </cell>
          <cell r="BR3123" t="str">
            <v>$0 - $5M</v>
          </cell>
        </row>
        <row r="3124">
          <cell r="A3124" t="str">
            <v>US</v>
          </cell>
          <cell r="F3124" t="str">
            <v>Commercial</v>
          </cell>
          <cell r="N3124" t="str">
            <v>Non-LPL</v>
          </cell>
          <cell r="Q3124" t="str">
            <v>E&amp;O</v>
          </cell>
          <cell r="AO3124">
            <v>0</v>
          </cell>
          <cell r="BO3124">
            <v>0</v>
          </cell>
          <cell r="BQ3124" t="str">
            <v>$0 - $50M</v>
          </cell>
          <cell r="BR3124" t="str">
            <v>$0 - $5M</v>
          </cell>
        </row>
        <row r="3125">
          <cell r="A3125" t="str">
            <v>London</v>
          </cell>
          <cell r="F3125" t="str">
            <v>Commercial</v>
          </cell>
          <cell r="N3125">
            <v>0</v>
          </cell>
          <cell r="Q3125" t="str">
            <v>D&amp;O</v>
          </cell>
          <cell r="AO3125">
            <v>0</v>
          </cell>
          <cell r="BO3125">
            <v>0</v>
          </cell>
          <cell r="BQ3125" t="str">
            <v>$0 - $50M</v>
          </cell>
          <cell r="BR3125" t="str">
            <v>$0 - $5M</v>
          </cell>
        </row>
        <row r="3126">
          <cell r="A3126" t="str">
            <v>London</v>
          </cell>
          <cell r="F3126" t="str">
            <v>FIPI</v>
          </cell>
          <cell r="N3126">
            <v>0</v>
          </cell>
          <cell r="Q3126" t="str">
            <v>E&amp;O</v>
          </cell>
          <cell r="AO3126">
            <v>0</v>
          </cell>
          <cell r="BO3126">
            <v>0</v>
          </cell>
          <cell r="BQ3126" t="str">
            <v>$0 - $50M</v>
          </cell>
          <cell r="BR3126" t="str">
            <v>$0 - $5M</v>
          </cell>
        </row>
        <row r="3127">
          <cell r="A3127" t="str">
            <v>London</v>
          </cell>
          <cell r="F3127" t="str">
            <v>Commercial</v>
          </cell>
          <cell r="N3127">
            <v>0</v>
          </cell>
          <cell r="Q3127" t="str">
            <v>D&amp;O</v>
          </cell>
          <cell r="AO3127">
            <v>75000000</v>
          </cell>
          <cell r="BO3127">
            <v>0</v>
          </cell>
          <cell r="BQ3127" t="str">
            <v>$50.1 - $100M</v>
          </cell>
          <cell r="BR3127" t="str">
            <v>$5.1 - $10M</v>
          </cell>
        </row>
        <row r="3128">
          <cell r="A3128" t="str">
            <v>London</v>
          </cell>
          <cell r="F3128" t="str">
            <v>Commercial</v>
          </cell>
          <cell r="N3128">
            <v>0</v>
          </cell>
          <cell r="Q3128" t="str">
            <v>D&amp;O</v>
          </cell>
          <cell r="AO3128">
            <v>75000000</v>
          </cell>
          <cell r="BO3128">
            <v>0</v>
          </cell>
          <cell r="BQ3128" t="str">
            <v>$50.1 - $100M</v>
          </cell>
          <cell r="BR3128" t="str">
            <v>$5.1 - $10M</v>
          </cell>
        </row>
        <row r="3129">
          <cell r="A3129" t="str">
            <v>London</v>
          </cell>
          <cell r="F3129" t="str">
            <v>Commercial</v>
          </cell>
          <cell r="N3129">
            <v>0</v>
          </cell>
          <cell r="Q3129" t="str">
            <v>D&amp;O</v>
          </cell>
          <cell r="AO3129">
            <v>75000000</v>
          </cell>
          <cell r="BO3129">
            <v>0</v>
          </cell>
          <cell r="BQ3129" t="str">
            <v>$50.1 - $100M</v>
          </cell>
          <cell r="BR3129" t="str">
            <v>$5.1 - $10M</v>
          </cell>
        </row>
        <row r="3130">
          <cell r="A3130" t="str">
            <v>US</v>
          </cell>
          <cell r="F3130" t="str">
            <v>Commercial</v>
          </cell>
          <cell r="N3130" t="str">
            <v>Non-LPL</v>
          </cell>
          <cell r="Q3130" t="str">
            <v>E&amp;O</v>
          </cell>
          <cell r="AO3130">
            <v>0</v>
          </cell>
          <cell r="BO3130">
            <v>0</v>
          </cell>
          <cell r="BQ3130" t="str">
            <v>$0 - $50M</v>
          </cell>
          <cell r="BR3130" t="str">
            <v>$0 - $5M</v>
          </cell>
        </row>
        <row r="3131">
          <cell r="A3131" t="str">
            <v>US</v>
          </cell>
          <cell r="F3131" t="str">
            <v>Commercial</v>
          </cell>
          <cell r="N3131" t="str">
            <v>Non-LPL</v>
          </cell>
          <cell r="Q3131" t="str">
            <v>E&amp;O</v>
          </cell>
          <cell r="AO3131">
            <v>0</v>
          </cell>
          <cell r="BO3131">
            <v>0</v>
          </cell>
          <cell r="BQ3131" t="str">
            <v>$0 - $50M</v>
          </cell>
          <cell r="BR3131" t="str">
            <v>$0 - $5M</v>
          </cell>
        </row>
        <row r="3132">
          <cell r="A3132" t="str">
            <v>US</v>
          </cell>
          <cell r="F3132" t="str">
            <v>Commercial</v>
          </cell>
          <cell r="N3132" t="str">
            <v>Non-LPL</v>
          </cell>
          <cell r="Q3132" t="str">
            <v>E&amp;O</v>
          </cell>
          <cell r="AO3132">
            <v>0</v>
          </cell>
          <cell r="BO3132">
            <v>0</v>
          </cell>
          <cell r="BQ3132" t="str">
            <v>$0 - $50M</v>
          </cell>
          <cell r="BR3132" t="str">
            <v>$0 - $5M</v>
          </cell>
        </row>
        <row r="3133">
          <cell r="A3133" t="str">
            <v>US</v>
          </cell>
          <cell r="F3133" t="str">
            <v>Commercial</v>
          </cell>
          <cell r="N3133">
            <v>0</v>
          </cell>
          <cell r="Q3133" t="str">
            <v>D&amp;O</v>
          </cell>
          <cell r="AO3133">
            <v>20000000</v>
          </cell>
          <cell r="BO3133">
            <v>0</v>
          </cell>
          <cell r="BQ3133" t="str">
            <v>$0 - $50M</v>
          </cell>
          <cell r="BR3133" t="str">
            <v>$5.1 - $10M</v>
          </cell>
        </row>
        <row r="3134">
          <cell r="A3134" t="str">
            <v>US</v>
          </cell>
          <cell r="F3134" t="str">
            <v>Commercial</v>
          </cell>
          <cell r="N3134">
            <v>0</v>
          </cell>
          <cell r="Q3134" t="str">
            <v>Fidelity/ Crime</v>
          </cell>
          <cell r="AO3134">
            <v>10000000</v>
          </cell>
          <cell r="BO3134">
            <v>0</v>
          </cell>
          <cell r="BQ3134" t="str">
            <v>$0 - $50M</v>
          </cell>
          <cell r="BR3134" t="str">
            <v>$5.1 - $10M</v>
          </cell>
        </row>
        <row r="3135">
          <cell r="A3135" t="str">
            <v>US</v>
          </cell>
          <cell r="F3135" t="str">
            <v>Commercial</v>
          </cell>
          <cell r="N3135">
            <v>0</v>
          </cell>
          <cell r="Q3135" t="str">
            <v>Fiduciary</v>
          </cell>
          <cell r="AO3135">
            <v>20000000</v>
          </cell>
          <cell r="BO3135">
            <v>0</v>
          </cell>
          <cell r="BQ3135" t="str">
            <v>$0 - $50M</v>
          </cell>
          <cell r="BR3135" t="str">
            <v>$0 - $5M</v>
          </cell>
        </row>
        <row r="3136">
          <cell r="A3136" t="str">
            <v>US</v>
          </cell>
          <cell r="F3136" t="str">
            <v>Commercial</v>
          </cell>
          <cell r="N3136" t="str">
            <v>Non-LPL</v>
          </cell>
          <cell r="Q3136" t="str">
            <v>E&amp;O</v>
          </cell>
          <cell r="AO3136">
            <v>0</v>
          </cell>
          <cell r="BO3136">
            <v>0</v>
          </cell>
          <cell r="BQ3136" t="str">
            <v>$0 - $50M</v>
          </cell>
          <cell r="BR3136" t="str">
            <v>$0 - $5M</v>
          </cell>
        </row>
        <row r="3137">
          <cell r="A3137" t="str">
            <v>US</v>
          </cell>
          <cell r="F3137" t="str">
            <v>Commercial</v>
          </cell>
          <cell r="N3137" t="str">
            <v>Lawyers</v>
          </cell>
          <cell r="Q3137" t="str">
            <v>E&amp;O</v>
          </cell>
          <cell r="AO3137">
            <v>0</v>
          </cell>
          <cell r="BO3137">
            <v>0</v>
          </cell>
          <cell r="BQ3137" t="str">
            <v>$0 - $50M</v>
          </cell>
          <cell r="BR3137" t="str">
            <v>$0 - $5M</v>
          </cell>
        </row>
        <row r="3138">
          <cell r="A3138" t="str">
            <v>US</v>
          </cell>
          <cell r="F3138" t="str">
            <v>Commercial</v>
          </cell>
          <cell r="N3138" t="str">
            <v>Non-LPL</v>
          </cell>
          <cell r="Q3138" t="str">
            <v>E&amp;O</v>
          </cell>
          <cell r="AO3138">
            <v>0</v>
          </cell>
          <cell r="BO3138">
            <v>0</v>
          </cell>
          <cell r="BQ3138" t="str">
            <v>$0 - $50M</v>
          </cell>
          <cell r="BR3138" t="str">
            <v>$0 - $5M</v>
          </cell>
        </row>
        <row r="3139">
          <cell r="A3139" t="str">
            <v>London</v>
          </cell>
          <cell r="F3139" t="str">
            <v>Commercial</v>
          </cell>
          <cell r="N3139">
            <v>0</v>
          </cell>
          <cell r="Q3139" t="str">
            <v>D&amp;O</v>
          </cell>
          <cell r="AO3139">
            <v>50000000</v>
          </cell>
          <cell r="BO3139">
            <v>0</v>
          </cell>
          <cell r="BQ3139" t="str">
            <v>$0 - $50M</v>
          </cell>
          <cell r="BR3139" t="str">
            <v>$0 - $5M</v>
          </cell>
        </row>
        <row r="3140">
          <cell r="A3140" t="str">
            <v>London</v>
          </cell>
          <cell r="F3140" t="str">
            <v>Commercial</v>
          </cell>
          <cell r="N3140">
            <v>0</v>
          </cell>
          <cell r="Q3140" t="str">
            <v>D&amp;O</v>
          </cell>
          <cell r="AO3140">
            <v>0</v>
          </cell>
          <cell r="BO3140">
            <v>0</v>
          </cell>
          <cell r="BQ3140" t="str">
            <v>$0 - $50M</v>
          </cell>
          <cell r="BR3140" t="str">
            <v>$5.1 - $10M</v>
          </cell>
        </row>
        <row r="3141">
          <cell r="A3141" t="str">
            <v>US</v>
          </cell>
          <cell r="F3141" t="str">
            <v>Commercial</v>
          </cell>
          <cell r="N3141">
            <v>0</v>
          </cell>
          <cell r="Q3141" t="str">
            <v>D&amp;O</v>
          </cell>
          <cell r="AO3141">
            <v>40000000</v>
          </cell>
          <cell r="BO3141">
            <v>0</v>
          </cell>
          <cell r="BQ3141" t="str">
            <v>$0 - $50M</v>
          </cell>
          <cell r="BR3141" t="str">
            <v>$5.1 - $10M</v>
          </cell>
        </row>
        <row r="3142">
          <cell r="A3142" t="str">
            <v>London</v>
          </cell>
          <cell r="F3142" t="str">
            <v>Commercial</v>
          </cell>
          <cell r="N3142">
            <v>0</v>
          </cell>
          <cell r="Q3142" t="str">
            <v>D&amp;O</v>
          </cell>
          <cell r="AO3142">
            <v>7623404.2599999998</v>
          </cell>
          <cell r="BO3142">
            <v>0</v>
          </cell>
          <cell r="BQ3142" t="str">
            <v>$0 - $50M</v>
          </cell>
          <cell r="BR3142" t="str">
            <v>$0 - $5M</v>
          </cell>
        </row>
        <row r="3143">
          <cell r="A3143" t="str">
            <v>US</v>
          </cell>
          <cell r="F3143" t="str">
            <v>Commercial</v>
          </cell>
          <cell r="N3143">
            <v>0</v>
          </cell>
          <cell r="Q3143" t="str">
            <v>D&amp;O</v>
          </cell>
          <cell r="AO3143">
            <v>10000000</v>
          </cell>
          <cell r="BO3143">
            <v>0</v>
          </cell>
          <cell r="BQ3143" t="str">
            <v>$0 - $50M</v>
          </cell>
          <cell r="BR3143" t="str">
            <v>$5.1 - $10M</v>
          </cell>
        </row>
        <row r="3144">
          <cell r="A3144" t="str">
            <v>US</v>
          </cell>
          <cell r="F3144" t="str">
            <v>Commercial</v>
          </cell>
          <cell r="N3144" t="str">
            <v>Non-LPL</v>
          </cell>
          <cell r="Q3144" t="str">
            <v>E&amp;O</v>
          </cell>
          <cell r="AO3144">
            <v>40000000</v>
          </cell>
          <cell r="BO3144">
            <v>0</v>
          </cell>
          <cell r="BQ3144" t="str">
            <v>$0 - $50M</v>
          </cell>
          <cell r="BR3144" t="str">
            <v>$5.1 - $10M</v>
          </cell>
        </row>
        <row r="3145">
          <cell r="A3145" t="str">
            <v>London</v>
          </cell>
          <cell r="F3145" t="str">
            <v>FIPI</v>
          </cell>
          <cell r="N3145">
            <v>0</v>
          </cell>
          <cell r="Q3145" t="str">
            <v>E&amp;O</v>
          </cell>
          <cell r="AO3145">
            <v>5000000</v>
          </cell>
          <cell r="BO3145">
            <v>0</v>
          </cell>
          <cell r="BQ3145" t="str">
            <v>$0 - $50M</v>
          </cell>
          <cell r="BR3145" t="str">
            <v>$0 - $5M</v>
          </cell>
        </row>
        <row r="3146">
          <cell r="A3146" t="str">
            <v>US</v>
          </cell>
          <cell r="F3146" t="str">
            <v>Commercial</v>
          </cell>
          <cell r="N3146" t="str">
            <v>Non-LPL</v>
          </cell>
          <cell r="Q3146" t="str">
            <v>E&amp;O</v>
          </cell>
          <cell r="AO3146">
            <v>10000000</v>
          </cell>
          <cell r="BO3146">
            <v>0</v>
          </cell>
          <cell r="BQ3146" t="str">
            <v>$0 - $50M</v>
          </cell>
          <cell r="BR3146" t="str">
            <v>$0 - $5M</v>
          </cell>
        </row>
        <row r="3147">
          <cell r="A3147" t="str">
            <v>US</v>
          </cell>
          <cell r="F3147" t="str">
            <v>Financial Institutions</v>
          </cell>
          <cell r="N3147">
            <v>0</v>
          </cell>
          <cell r="Q3147" t="str">
            <v>D&amp;O</v>
          </cell>
          <cell r="AO3147">
            <v>5000000</v>
          </cell>
          <cell r="BO3147" t="str">
            <v>Private Equity</v>
          </cell>
          <cell r="BQ3147" t="str">
            <v>$0 - $50M</v>
          </cell>
          <cell r="BR3147" t="str">
            <v>$0 - $5M</v>
          </cell>
        </row>
        <row r="3148">
          <cell r="A3148" t="str">
            <v>London</v>
          </cell>
          <cell r="F3148" t="str">
            <v>Commercial</v>
          </cell>
          <cell r="N3148">
            <v>0</v>
          </cell>
          <cell r="Q3148" t="str">
            <v>E&amp;O</v>
          </cell>
          <cell r="AO3148">
            <v>6382272.2450000001</v>
          </cell>
          <cell r="BO3148">
            <v>0</v>
          </cell>
          <cell r="BQ3148" t="str">
            <v>$0 - $50M</v>
          </cell>
          <cell r="BR3148" t="str">
            <v>$0 - $5M</v>
          </cell>
        </row>
        <row r="3149">
          <cell r="A3149" t="str">
            <v>US</v>
          </cell>
          <cell r="F3149" t="str">
            <v>Commercial</v>
          </cell>
          <cell r="N3149">
            <v>0</v>
          </cell>
          <cell r="Q3149" t="str">
            <v>D&amp;O</v>
          </cell>
          <cell r="AO3149">
            <v>15000000</v>
          </cell>
          <cell r="BO3149">
            <v>0</v>
          </cell>
          <cell r="BQ3149" t="str">
            <v>$0 - $50M</v>
          </cell>
          <cell r="BR3149" t="str">
            <v>$0 - $5M</v>
          </cell>
        </row>
        <row r="3150">
          <cell r="A3150" t="str">
            <v>US</v>
          </cell>
          <cell r="F3150" t="str">
            <v>Commercial</v>
          </cell>
          <cell r="N3150" t="str">
            <v>Lawyers</v>
          </cell>
          <cell r="Q3150" t="str">
            <v>E&amp;O</v>
          </cell>
          <cell r="AO3150">
            <v>100000000</v>
          </cell>
          <cell r="BO3150">
            <v>0</v>
          </cell>
          <cell r="BQ3150" t="str">
            <v>$50.1 - $100M</v>
          </cell>
          <cell r="BR3150" t="str">
            <v>$15.1M - $20M</v>
          </cell>
        </row>
        <row r="3151">
          <cell r="A3151" t="str">
            <v>Bermuda</v>
          </cell>
          <cell r="F3151" t="str">
            <v>Commercial</v>
          </cell>
          <cell r="N3151">
            <v>0</v>
          </cell>
          <cell r="Q3151" t="str">
            <v>E&amp;O</v>
          </cell>
          <cell r="AO3151">
            <v>200000000</v>
          </cell>
          <cell r="BO3151">
            <v>0</v>
          </cell>
          <cell r="BQ3151" t="str">
            <v>$150.1M - $200M</v>
          </cell>
          <cell r="BR3151" t="str">
            <v>$10.1M - $15M</v>
          </cell>
        </row>
        <row r="3152">
          <cell r="A3152" t="str">
            <v>London</v>
          </cell>
          <cell r="F3152" t="str">
            <v>Commercial</v>
          </cell>
          <cell r="N3152">
            <v>0</v>
          </cell>
          <cell r="Q3152" t="str">
            <v>D&amp;O</v>
          </cell>
          <cell r="AO3152">
            <v>14077001.82</v>
          </cell>
          <cell r="BO3152">
            <v>0</v>
          </cell>
          <cell r="BQ3152" t="str">
            <v>$0 - $50M</v>
          </cell>
          <cell r="BR3152" t="str">
            <v>$0 - $5M</v>
          </cell>
        </row>
        <row r="3153">
          <cell r="A3153" t="str">
            <v>London</v>
          </cell>
          <cell r="F3153" t="str">
            <v>Commercial</v>
          </cell>
          <cell r="N3153">
            <v>0</v>
          </cell>
          <cell r="Q3153" t="str">
            <v>E&amp;O</v>
          </cell>
          <cell r="AO3153">
            <v>0</v>
          </cell>
          <cell r="BO3153">
            <v>0</v>
          </cell>
          <cell r="BQ3153" t="str">
            <v>$0 - $50M</v>
          </cell>
          <cell r="BR3153" t="str">
            <v>$0 - $5M</v>
          </cell>
        </row>
        <row r="3154">
          <cell r="A3154" t="str">
            <v>US</v>
          </cell>
          <cell r="F3154" t="str">
            <v>Commercial</v>
          </cell>
          <cell r="N3154" t="str">
            <v>Lawyers</v>
          </cell>
          <cell r="Q3154" t="str">
            <v>E&amp;O</v>
          </cell>
          <cell r="AO3154">
            <v>0</v>
          </cell>
          <cell r="BO3154">
            <v>0</v>
          </cell>
          <cell r="BQ3154" t="str">
            <v>$0 - $50M</v>
          </cell>
          <cell r="BR3154" t="str">
            <v>$0 - $5M</v>
          </cell>
        </row>
        <row r="3155">
          <cell r="A3155" t="str">
            <v>US</v>
          </cell>
          <cell r="F3155" t="str">
            <v>Commercial</v>
          </cell>
          <cell r="N3155" t="str">
            <v>Lawyers</v>
          </cell>
          <cell r="Q3155" t="str">
            <v>E&amp;O</v>
          </cell>
          <cell r="AO3155">
            <v>10000000</v>
          </cell>
          <cell r="BO3155">
            <v>0</v>
          </cell>
          <cell r="BQ3155" t="str">
            <v>$0 - $50M</v>
          </cell>
          <cell r="BR3155" t="str">
            <v>$0 - $5M</v>
          </cell>
        </row>
        <row r="3156">
          <cell r="A3156" t="str">
            <v>London</v>
          </cell>
          <cell r="F3156" t="str">
            <v>Commercial</v>
          </cell>
          <cell r="N3156">
            <v>0</v>
          </cell>
          <cell r="Q3156" t="str">
            <v>D&amp;O</v>
          </cell>
          <cell r="AO3156">
            <v>0</v>
          </cell>
          <cell r="BO3156">
            <v>0</v>
          </cell>
          <cell r="BQ3156" t="str">
            <v>$0 - $50M</v>
          </cell>
          <cell r="BR3156" t="str">
            <v>$5.1 - $10M</v>
          </cell>
        </row>
        <row r="3157">
          <cell r="A3157" t="str">
            <v>London</v>
          </cell>
          <cell r="F3157" t="str">
            <v>Commercial</v>
          </cell>
          <cell r="N3157">
            <v>0</v>
          </cell>
          <cell r="Q3157" t="str">
            <v>D&amp;O</v>
          </cell>
          <cell r="AO3157">
            <v>13036500.220000001</v>
          </cell>
          <cell r="BO3157">
            <v>0</v>
          </cell>
          <cell r="BQ3157" t="str">
            <v>$0 - $50M</v>
          </cell>
          <cell r="BR3157" t="str">
            <v>$5.1 - $10M</v>
          </cell>
        </row>
        <row r="3158">
          <cell r="A3158" t="str">
            <v>US</v>
          </cell>
          <cell r="F3158" t="str">
            <v>Commercial</v>
          </cell>
          <cell r="N3158" t="str">
            <v>Non-LPL</v>
          </cell>
          <cell r="Q3158" t="str">
            <v>E&amp;O</v>
          </cell>
          <cell r="AO3158">
            <v>0</v>
          </cell>
          <cell r="BO3158">
            <v>0</v>
          </cell>
          <cell r="BQ3158" t="str">
            <v>$0 - $50M</v>
          </cell>
          <cell r="BR3158" t="str">
            <v>$0 - $5M</v>
          </cell>
        </row>
        <row r="3159">
          <cell r="A3159" t="str">
            <v>US</v>
          </cell>
          <cell r="F3159" t="str">
            <v>Commercial</v>
          </cell>
          <cell r="N3159">
            <v>0</v>
          </cell>
          <cell r="Q3159" t="str">
            <v>D&amp;O</v>
          </cell>
          <cell r="AO3159">
            <v>10000000</v>
          </cell>
          <cell r="BO3159">
            <v>0</v>
          </cell>
          <cell r="BQ3159" t="str">
            <v>$0 - $50M</v>
          </cell>
          <cell r="BR3159" t="str">
            <v>$0 - $5M</v>
          </cell>
        </row>
        <row r="3160">
          <cell r="A3160" t="str">
            <v>London</v>
          </cell>
          <cell r="F3160" t="str">
            <v>Commercial</v>
          </cell>
          <cell r="N3160">
            <v>0</v>
          </cell>
          <cell r="Q3160" t="str">
            <v>D&amp;O</v>
          </cell>
          <cell r="AO3160">
            <v>0</v>
          </cell>
          <cell r="BO3160">
            <v>0</v>
          </cell>
          <cell r="BQ3160" t="str">
            <v>$0 - $50M</v>
          </cell>
          <cell r="BR3160" t="str">
            <v>$0 - $5M</v>
          </cell>
        </row>
        <row r="3161">
          <cell r="A3161" t="str">
            <v>London</v>
          </cell>
          <cell r="F3161" t="str">
            <v>Commercial</v>
          </cell>
          <cell r="N3161">
            <v>0</v>
          </cell>
          <cell r="Q3161" t="str">
            <v>D&amp;O</v>
          </cell>
          <cell r="AO3161">
            <v>0</v>
          </cell>
          <cell r="BO3161">
            <v>0</v>
          </cell>
          <cell r="BQ3161" t="str">
            <v>$0 - $50M</v>
          </cell>
          <cell r="BR3161" t="str">
            <v>$5.1 - $10M</v>
          </cell>
        </row>
        <row r="3162">
          <cell r="A3162" t="str">
            <v>London</v>
          </cell>
          <cell r="F3162" t="str">
            <v>Commercial</v>
          </cell>
          <cell r="N3162">
            <v>0</v>
          </cell>
          <cell r="Q3162" t="str">
            <v>D&amp;O</v>
          </cell>
          <cell r="AO3162">
            <v>0</v>
          </cell>
          <cell r="BO3162">
            <v>0</v>
          </cell>
          <cell r="BQ3162" t="str">
            <v>$0 - $50M</v>
          </cell>
          <cell r="BR3162" t="str">
            <v>$5.1 - $10M</v>
          </cell>
        </row>
        <row r="3163">
          <cell r="A3163" t="str">
            <v>US</v>
          </cell>
          <cell r="F3163" t="str">
            <v>Commercial</v>
          </cell>
          <cell r="N3163">
            <v>0</v>
          </cell>
          <cell r="Q3163" t="str">
            <v>D&amp;O</v>
          </cell>
          <cell r="AO3163">
            <v>5000000</v>
          </cell>
          <cell r="BO3163">
            <v>0</v>
          </cell>
          <cell r="BQ3163" t="str">
            <v>$0 - $50M</v>
          </cell>
          <cell r="BR3163" t="str">
            <v>$5.1 - $10M</v>
          </cell>
        </row>
        <row r="3164">
          <cell r="A3164" t="str">
            <v>London</v>
          </cell>
          <cell r="F3164" t="str">
            <v>Commercial</v>
          </cell>
          <cell r="N3164">
            <v>0</v>
          </cell>
          <cell r="Q3164" t="str">
            <v>D&amp;O</v>
          </cell>
          <cell r="AO3164">
            <v>0</v>
          </cell>
          <cell r="BO3164">
            <v>0</v>
          </cell>
          <cell r="BQ3164" t="str">
            <v>$0 - $50M</v>
          </cell>
          <cell r="BR3164" t="str">
            <v>$0 - $5M</v>
          </cell>
        </row>
        <row r="3165">
          <cell r="A3165" t="str">
            <v>US</v>
          </cell>
          <cell r="F3165" t="str">
            <v>Commercial</v>
          </cell>
          <cell r="N3165" t="str">
            <v>Non-LPL</v>
          </cell>
          <cell r="Q3165" t="str">
            <v>E&amp;O</v>
          </cell>
          <cell r="AO3165">
            <v>0</v>
          </cell>
          <cell r="BO3165">
            <v>0</v>
          </cell>
          <cell r="BQ3165" t="str">
            <v>$0 - $50M</v>
          </cell>
          <cell r="BR3165" t="str">
            <v>$0 - $5M</v>
          </cell>
        </row>
        <row r="3166">
          <cell r="A3166" t="str">
            <v>London</v>
          </cell>
          <cell r="F3166" t="str">
            <v>Commercial</v>
          </cell>
          <cell r="N3166">
            <v>0</v>
          </cell>
          <cell r="Q3166" t="str">
            <v>D&amp;O</v>
          </cell>
          <cell r="AO3166">
            <v>0</v>
          </cell>
          <cell r="BO3166">
            <v>0</v>
          </cell>
          <cell r="BQ3166" t="str">
            <v>$0 - $50M</v>
          </cell>
          <cell r="BR3166" t="str">
            <v>$0 - $5M</v>
          </cell>
        </row>
        <row r="3167">
          <cell r="A3167" t="str">
            <v>US</v>
          </cell>
          <cell r="F3167" t="str">
            <v>Commercial</v>
          </cell>
          <cell r="N3167" t="str">
            <v>Non-LPL</v>
          </cell>
          <cell r="Q3167" t="str">
            <v>E&amp;O</v>
          </cell>
          <cell r="AO3167">
            <v>0</v>
          </cell>
          <cell r="BO3167">
            <v>0</v>
          </cell>
          <cell r="BQ3167" t="str">
            <v>$0 - $50M</v>
          </cell>
          <cell r="BR3167" t="str">
            <v>$0 - $5M</v>
          </cell>
        </row>
        <row r="3168">
          <cell r="A3168" t="str">
            <v>US</v>
          </cell>
          <cell r="F3168" t="str">
            <v>Commercial</v>
          </cell>
          <cell r="N3168" t="str">
            <v>Non-LPL</v>
          </cell>
          <cell r="Q3168" t="str">
            <v>E&amp;O</v>
          </cell>
          <cell r="AO3168">
            <v>0</v>
          </cell>
          <cell r="BO3168">
            <v>0</v>
          </cell>
          <cell r="BQ3168" t="str">
            <v>$0 - $50M</v>
          </cell>
          <cell r="BR3168" t="str">
            <v>$0 - $5M</v>
          </cell>
        </row>
        <row r="3169">
          <cell r="A3169" t="str">
            <v>US</v>
          </cell>
          <cell r="F3169" t="str">
            <v>Commercial</v>
          </cell>
          <cell r="N3169" t="str">
            <v>Non-LPL</v>
          </cell>
          <cell r="Q3169" t="str">
            <v>E&amp;O</v>
          </cell>
          <cell r="AO3169">
            <v>0</v>
          </cell>
          <cell r="BO3169">
            <v>0</v>
          </cell>
          <cell r="BQ3169" t="str">
            <v>$0 - $50M</v>
          </cell>
          <cell r="BR3169" t="str">
            <v>$0 - $5M</v>
          </cell>
        </row>
        <row r="3170">
          <cell r="A3170" t="str">
            <v>US</v>
          </cell>
          <cell r="F3170" t="str">
            <v>Commercial</v>
          </cell>
          <cell r="N3170" t="str">
            <v>Non-LPL</v>
          </cell>
          <cell r="Q3170" t="str">
            <v>E&amp;O</v>
          </cell>
          <cell r="AO3170">
            <v>20000000</v>
          </cell>
          <cell r="BO3170">
            <v>0</v>
          </cell>
          <cell r="BQ3170" t="str">
            <v>$0 - $50M</v>
          </cell>
          <cell r="BR3170" t="str">
            <v>$0 - $5M</v>
          </cell>
        </row>
        <row r="3171">
          <cell r="A3171" t="str">
            <v>US</v>
          </cell>
          <cell r="F3171" t="str">
            <v>Commercial</v>
          </cell>
          <cell r="N3171">
            <v>0</v>
          </cell>
          <cell r="Q3171" t="str">
            <v>D&amp;O</v>
          </cell>
          <cell r="AO3171">
            <v>20000000</v>
          </cell>
          <cell r="BO3171">
            <v>0</v>
          </cell>
          <cell r="BQ3171" t="str">
            <v>$0 - $50M</v>
          </cell>
          <cell r="BR3171" t="str">
            <v>$5.1 - $10M</v>
          </cell>
        </row>
        <row r="3172">
          <cell r="A3172" t="str">
            <v>US</v>
          </cell>
          <cell r="F3172" t="str">
            <v>Commercial</v>
          </cell>
          <cell r="N3172" t="str">
            <v>Non-LPL</v>
          </cell>
          <cell r="Q3172" t="str">
            <v>E&amp;O</v>
          </cell>
          <cell r="AO3172">
            <v>60000000</v>
          </cell>
          <cell r="BO3172">
            <v>0</v>
          </cell>
          <cell r="BQ3172" t="str">
            <v>$50.1 - $100M</v>
          </cell>
          <cell r="BR3172" t="str">
            <v>$5.1 - $10M</v>
          </cell>
        </row>
        <row r="3173">
          <cell r="A3173" t="str">
            <v>US</v>
          </cell>
          <cell r="F3173" t="str">
            <v>Commercial</v>
          </cell>
          <cell r="N3173">
            <v>0</v>
          </cell>
          <cell r="Q3173" t="str">
            <v>Fiduciary</v>
          </cell>
          <cell r="AO3173">
            <v>20000000</v>
          </cell>
          <cell r="BO3173">
            <v>0</v>
          </cell>
          <cell r="BQ3173" t="str">
            <v>$0 - $50M</v>
          </cell>
          <cell r="BR3173" t="str">
            <v>$5.1 - $10M</v>
          </cell>
        </row>
        <row r="3174">
          <cell r="A3174" t="str">
            <v>US</v>
          </cell>
          <cell r="F3174" t="str">
            <v>Commercial</v>
          </cell>
          <cell r="N3174">
            <v>0</v>
          </cell>
          <cell r="Q3174" t="str">
            <v>D&amp;O</v>
          </cell>
          <cell r="AO3174">
            <v>65000000</v>
          </cell>
          <cell r="BO3174">
            <v>0</v>
          </cell>
          <cell r="BQ3174" t="str">
            <v>$50.1 - $100M</v>
          </cell>
          <cell r="BR3174" t="str">
            <v>$5.1 - $10M</v>
          </cell>
        </row>
        <row r="3175">
          <cell r="A3175" t="str">
            <v>US</v>
          </cell>
          <cell r="F3175" t="str">
            <v>Commercial</v>
          </cell>
          <cell r="N3175">
            <v>0</v>
          </cell>
          <cell r="Q3175" t="str">
            <v>D&amp;O</v>
          </cell>
          <cell r="AO3175">
            <v>40000000</v>
          </cell>
          <cell r="BO3175">
            <v>0</v>
          </cell>
          <cell r="BQ3175" t="str">
            <v>$0 - $50M</v>
          </cell>
          <cell r="BR3175" t="str">
            <v>$10.1M - $15M</v>
          </cell>
        </row>
        <row r="3176">
          <cell r="A3176" t="str">
            <v>US</v>
          </cell>
          <cell r="F3176" t="str">
            <v>Commercial</v>
          </cell>
          <cell r="N3176">
            <v>0</v>
          </cell>
          <cell r="Q3176" t="str">
            <v>D&amp;O</v>
          </cell>
          <cell r="AO3176">
            <v>65000000</v>
          </cell>
          <cell r="BO3176">
            <v>0</v>
          </cell>
          <cell r="BQ3176" t="str">
            <v>$50.1 - $100M</v>
          </cell>
          <cell r="BR3176" t="str">
            <v>$5.1 - $10M</v>
          </cell>
        </row>
        <row r="3177">
          <cell r="A3177" t="str">
            <v>US</v>
          </cell>
          <cell r="F3177" t="str">
            <v>Commercial</v>
          </cell>
          <cell r="N3177">
            <v>0</v>
          </cell>
          <cell r="Q3177" t="str">
            <v>D&amp;O</v>
          </cell>
          <cell r="AO3177">
            <v>150000</v>
          </cell>
          <cell r="BO3177">
            <v>0</v>
          </cell>
          <cell r="BQ3177" t="str">
            <v>$0 - $50M</v>
          </cell>
          <cell r="BR3177" t="str">
            <v>$15.1M - $20M</v>
          </cell>
        </row>
        <row r="3178">
          <cell r="A3178" t="str">
            <v>US</v>
          </cell>
          <cell r="F3178" t="str">
            <v>Commercial</v>
          </cell>
          <cell r="N3178">
            <v>0</v>
          </cell>
          <cell r="Q3178" t="str">
            <v>D&amp;O</v>
          </cell>
          <cell r="AO3178">
            <v>10000000</v>
          </cell>
          <cell r="BO3178">
            <v>0</v>
          </cell>
          <cell r="BQ3178" t="str">
            <v>$0 - $50M</v>
          </cell>
          <cell r="BR3178" t="str">
            <v>$5.1 - $10M</v>
          </cell>
        </row>
        <row r="3179">
          <cell r="A3179" t="str">
            <v>London</v>
          </cell>
          <cell r="F3179" t="str">
            <v>Commercial</v>
          </cell>
          <cell r="N3179">
            <v>0</v>
          </cell>
          <cell r="Q3179" t="str">
            <v>D&amp;O</v>
          </cell>
          <cell r="AO3179">
            <v>0</v>
          </cell>
          <cell r="BO3179">
            <v>0</v>
          </cell>
          <cell r="BQ3179" t="str">
            <v>$0 - $50M</v>
          </cell>
          <cell r="BR3179" t="str">
            <v>$0 - $5M</v>
          </cell>
        </row>
        <row r="3180">
          <cell r="A3180" t="str">
            <v>US</v>
          </cell>
          <cell r="F3180" t="str">
            <v>Commercial</v>
          </cell>
          <cell r="N3180" t="str">
            <v>Non-LPL</v>
          </cell>
          <cell r="Q3180" t="str">
            <v>E&amp;O</v>
          </cell>
          <cell r="AO3180">
            <v>0</v>
          </cell>
          <cell r="BO3180">
            <v>0</v>
          </cell>
          <cell r="BQ3180" t="str">
            <v>$0 - $50M</v>
          </cell>
          <cell r="BR3180" t="str">
            <v>$0 - $5M</v>
          </cell>
        </row>
        <row r="3181">
          <cell r="A3181" t="str">
            <v>US</v>
          </cell>
          <cell r="F3181" t="str">
            <v>Commercial</v>
          </cell>
          <cell r="N3181">
            <v>0</v>
          </cell>
          <cell r="Q3181" t="str">
            <v>D&amp;O</v>
          </cell>
          <cell r="AO3181">
            <v>10000000</v>
          </cell>
          <cell r="BO3181">
            <v>0</v>
          </cell>
          <cell r="BQ3181" t="str">
            <v>$0 - $50M</v>
          </cell>
          <cell r="BR3181" t="str">
            <v>$0 - $5M</v>
          </cell>
        </row>
        <row r="3182">
          <cell r="A3182" t="str">
            <v>US</v>
          </cell>
          <cell r="F3182" t="str">
            <v>Financial Institutions</v>
          </cell>
          <cell r="N3182">
            <v>0</v>
          </cell>
          <cell r="Q3182" t="str">
            <v>D&amp;O</v>
          </cell>
          <cell r="AO3182">
            <v>5000000</v>
          </cell>
          <cell r="BO3182" t="str">
            <v>Private Equity</v>
          </cell>
          <cell r="BQ3182" t="str">
            <v>$0 - $50M</v>
          </cell>
          <cell r="BR3182" t="str">
            <v>$0 - $5M</v>
          </cell>
        </row>
        <row r="3183">
          <cell r="A3183" t="str">
            <v>US</v>
          </cell>
          <cell r="F3183" t="str">
            <v>Financial Institutions</v>
          </cell>
          <cell r="N3183">
            <v>0</v>
          </cell>
          <cell r="Q3183" t="str">
            <v>D&amp;O</v>
          </cell>
          <cell r="AO3183">
            <v>10000000</v>
          </cell>
          <cell r="BO3183" t="str">
            <v>Private Equity</v>
          </cell>
          <cell r="BQ3183" t="str">
            <v>$0 - $50M</v>
          </cell>
          <cell r="BR3183" t="str">
            <v>$0 - $5M</v>
          </cell>
        </row>
        <row r="3184">
          <cell r="A3184" t="str">
            <v>US</v>
          </cell>
          <cell r="F3184" t="str">
            <v>Commercial</v>
          </cell>
          <cell r="N3184" t="str">
            <v>Non-LPL</v>
          </cell>
          <cell r="Q3184" t="str">
            <v>E&amp;O</v>
          </cell>
          <cell r="AO3184">
            <v>0</v>
          </cell>
          <cell r="BO3184">
            <v>0</v>
          </cell>
          <cell r="BQ3184" t="str">
            <v>$0 - $50M</v>
          </cell>
          <cell r="BR3184" t="str">
            <v>$0 - $5M</v>
          </cell>
        </row>
        <row r="3185">
          <cell r="A3185" t="str">
            <v>US</v>
          </cell>
          <cell r="F3185" t="str">
            <v>Commercial</v>
          </cell>
          <cell r="N3185">
            <v>0</v>
          </cell>
          <cell r="Q3185" t="str">
            <v>D&amp;O</v>
          </cell>
          <cell r="AO3185">
            <v>5000000</v>
          </cell>
          <cell r="BO3185">
            <v>0</v>
          </cell>
          <cell r="BQ3185" t="str">
            <v>$0 - $50M</v>
          </cell>
          <cell r="BR3185" t="str">
            <v>$0 - $5M</v>
          </cell>
        </row>
        <row r="3186">
          <cell r="A3186" t="str">
            <v>US</v>
          </cell>
          <cell r="F3186" t="str">
            <v>Commercial</v>
          </cell>
          <cell r="N3186" t="str">
            <v>Non-LPL</v>
          </cell>
          <cell r="Q3186" t="str">
            <v>E&amp;O</v>
          </cell>
          <cell r="AO3186">
            <v>0</v>
          </cell>
          <cell r="BO3186">
            <v>0</v>
          </cell>
          <cell r="BQ3186" t="str">
            <v>$0 - $50M</v>
          </cell>
          <cell r="BR3186" t="str">
            <v>$0 - $5M</v>
          </cell>
        </row>
        <row r="3187">
          <cell r="A3187" t="str">
            <v>London</v>
          </cell>
          <cell r="F3187" t="str">
            <v>POSI</v>
          </cell>
          <cell r="N3187">
            <v>0</v>
          </cell>
          <cell r="Q3187" t="str">
            <v>POSI</v>
          </cell>
          <cell r="AO3187">
            <v>0</v>
          </cell>
          <cell r="BO3187">
            <v>0</v>
          </cell>
          <cell r="BQ3187" t="str">
            <v>$0 - $50M</v>
          </cell>
          <cell r="BR3187" t="str">
            <v>$0 - $5M</v>
          </cell>
        </row>
        <row r="3188">
          <cell r="A3188" t="str">
            <v>US</v>
          </cell>
          <cell r="F3188" t="str">
            <v>Commercial</v>
          </cell>
          <cell r="N3188" t="str">
            <v>Non-LPL</v>
          </cell>
          <cell r="Q3188" t="str">
            <v>E&amp;O</v>
          </cell>
          <cell r="AO3188">
            <v>0</v>
          </cell>
          <cell r="BO3188">
            <v>0</v>
          </cell>
          <cell r="BQ3188" t="str">
            <v>$0 - $50M</v>
          </cell>
          <cell r="BR3188" t="str">
            <v>$0 - $5M</v>
          </cell>
        </row>
        <row r="3189">
          <cell r="A3189" t="str">
            <v>London</v>
          </cell>
          <cell r="F3189" t="str">
            <v>Commercial</v>
          </cell>
          <cell r="N3189">
            <v>0</v>
          </cell>
          <cell r="Q3189" t="str">
            <v>E&amp;O</v>
          </cell>
          <cell r="AO3189">
            <v>6513.8257000000003</v>
          </cell>
          <cell r="BO3189">
            <v>0</v>
          </cell>
          <cell r="BQ3189" t="str">
            <v>$0 - $50M</v>
          </cell>
          <cell r="BR3189" t="str">
            <v>$0 - $5M</v>
          </cell>
        </row>
        <row r="3190">
          <cell r="A3190" t="str">
            <v>US</v>
          </cell>
          <cell r="F3190" t="str">
            <v>Commercial</v>
          </cell>
          <cell r="N3190" t="str">
            <v>Non-LPL</v>
          </cell>
          <cell r="Q3190" t="str">
            <v>E&amp;O</v>
          </cell>
          <cell r="AO3190">
            <v>5000000</v>
          </cell>
          <cell r="BO3190">
            <v>0</v>
          </cell>
          <cell r="BQ3190" t="str">
            <v>$0 - $50M</v>
          </cell>
          <cell r="BR3190" t="str">
            <v>$0 - $5M</v>
          </cell>
        </row>
        <row r="3191">
          <cell r="A3191" t="str">
            <v>US</v>
          </cell>
          <cell r="F3191" t="str">
            <v>Commercial</v>
          </cell>
          <cell r="N3191" t="str">
            <v>Non-LPL</v>
          </cell>
          <cell r="Q3191" t="str">
            <v>E&amp;O</v>
          </cell>
          <cell r="AO3191">
            <v>0</v>
          </cell>
          <cell r="BO3191">
            <v>0</v>
          </cell>
          <cell r="BQ3191" t="str">
            <v>$0 - $50M</v>
          </cell>
          <cell r="BR3191" t="str">
            <v>$0 - $5M</v>
          </cell>
        </row>
        <row r="3192">
          <cell r="A3192" t="str">
            <v>US</v>
          </cell>
          <cell r="F3192" t="str">
            <v>Commercial</v>
          </cell>
          <cell r="N3192">
            <v>0</v>
          </cell>
          <cell r="Q3192" t="str">
            <v>D&amp;O</v>
          </cell>
          <cell r="AO3192">
            <v>5000000</v>
          </cell>
          <cell r="BO3192">
            <v>0</v>
          </cell>
          <cell r="BQ3192" t="str">
            <v>$0 - $50M</v>
          </cell>
          <cell r="BR3192" t="str">
            <v>$0 - $5M</v>
          </cell>
        </row>
        <row r="3193">
          <cell r="A3193" t="str">
            <v>London</v>
          </cell>
          <cell r="F3193" t="str">
            <v>Commercial</v>
          </cell>
          <cell r="N3193">
            <v>0</v>
          </cell>
          <cell r="Q3193" t="str">
            <v>D&amp;O</v>
          </cell>
          <cell r="AO3193">
            <v>0</v>
          </cell>
          <cell r="BO3193">
            <v>0</v>
          </cell>
          <cell r="BQ3193" t="str">
            <v>$0 - $50M</v>
          </cell>
          <cell r="BR3193" t="str">
            <v>$0 - $5M</v>
          </cell>
        </row>
        <row r="3194">
          <cell r="A3194" t="str">
            <v>US</v>
          </cell>
          <cell r="F3194" t="str">
            <v>Commercial</v>
          </cell>
          <cell r="N3194" t="str">
            <v>Non-LPL</v>
          </cell>
          <cell r="Q3194" t="str">
            <v>E&amp;O</v>
          </cell>
          <cell r="AO3194">
            <v>0</v>
          </cell>
          <cell r="BO3194">
            <v>0</v>
          </cell>
          <cell r="BQ3194" t="str">
            <v>$0 - $50M</v>
          </cell>
          <cell r="BR3194" t="str">
            <v>$0 - $5M</v>
          </cell>
        </row>
        <row r="3195">
          <cell r="A3195" t="str">
            <v>US</v>
          </cell>
          <cell r="F3195" t="str">
            <v>Commercial</v>
          </cell>
          <cell r="N3195">
            <v>0</v>
          </cell>
          <cell r="Q3195" t="str">
            <v>D&amp;O</v>
          </cell>
          <cell r="AO3195">
            <v>20000000</v>
          </cell>
          <cell r="BO3195">
            <v>0</v>
          </cell>
          <cell r="BQ3195" t="str">
            <v>$0 - $50M</v>
          </cell>
          <cell r="BR3195" t="str">
            <v>$5.1 - $10M</v>
          </cell>
        </row>
        <row r="3196">
          <cell r="A3196" t="str">
            <v>London</v>
          </cell>
          <cell r="F3196" t="str">
            <v>Commercial</v>
          </cell>
          <cell r="N3196">
            <v>0</v>
          </cell>
          <cell r="Q3196" t="str">
            <v>D&amp;O</v>
          </cell>
          <cell r="AO3196">
            <v>0</v>
          </cell>
          <cell r="BO3196">
            <v>0</v>
          </cell>
          <cell r="BQ3196" t="str">
            <v>$0 - $50M</v>
          </cell>
          <cell r="BR3196" t="str">
            <v>$0 - $5M</v>
          </cell>
        </row>
        <row r="3197">
          <cell r="A3197" t="str">
            <v>London</v>
          </cell>
          <cell r="F3197" t="str">
            <v>Commercial</v>
          </cell>
          <cell r="N3197">
            <v>0</v>
          </cell>
          <cell r="Q3197" t="str">
            <v>E&amp;O</v>
          </cell>
          <cell r="AO3197">
            <v>10000</v>
          </cell>
          <cell r="BO3197">
            <v>0</v>
          </cell>
          <cell r="BQ3197" t="str">
            <v>$0 - $50M</v>
          </cell>
          <cell r="BR3197" t="str">
            <v>$0 - $5M</v>
          </cell>
        </row>
        <row r="3198">
          <cell r="A3198" t="str">
            <v>US</v>
          </cell>
          <cell r="F3198" t="str">
            <v>Financial Institutions</v>
          </cell>
          <cell r="N3198">
            <v>0</v>
          </cell>
          <cell r="Q3198" t="str">
            <v>D&amp;O</v>
          </cell>
          <cell r="AO3198">
            <v>1000000</v>
          </cell>
          <cell r="BO3198" t="str">
            <v>Investment Advisor</v>
          </cell>
          <cell r="BQ3198" t="str">
            <v>$0 - $50M</v>
          </cell>
          <cell r="BR3198" t="str">
            <v>$0 - $5M</v>
          </cell>
        </row>
        <row r="3199">
          <cell r="A3199" t="str">
            <v>London</v>
          </cell>
          <cell r="F3199" t="str">
            <v>Commercial</v>
          </cell>
          <cell r="N3199">
            <v>0</v>
          </cell>
          <cell r="Q3199" t="str">
            <v>E&amp;O</v>
          </cell>
          <cell r="AO3199">
            <v>0</v>
          </cell>
          <cell r="BO3199">
            <v>0</v>
          </cell>
          <cell r="BQ3199" t="str">
            <v>$0 - $50M</v>
          </cell>
          <cell r="BR3199" t="str">
            <v>$0 - $5M</v>
          </cell>
        </row>
        <row r="3200">
          <cell r="A3200" t="str">
            <v>US</v>
          </cell>
          <cell r="F3200" t="str">
            <v>Commercial</v>
          </cell>
          <cell r="N3200" t="str">
            <v>Non-LPL</v>
          </cell>
          <cell r="Q3200" t="str">
            <v>E&amp;O</v>
          </cell>
          <cell r="AO3200">
            <v>0</v>
          </cell>
          <cell r="BO3200">
            <v>0</v>
          </cell>
          <cell r="BQ3200" t="str">
            <v>$0 - $50M</v>
          </cell>
          <cell r="BR3200" t="str">
            <v>$0 - $5M</v>
          </cell>
        </row>
        <row r="3201">
          <cell r="A3201" t="str">
            <v>US</v>
          </cell>
          <cell r="F3201" t="str">
            <v>Financial Institutions</v>
          </cell>
          <cell r="N3201">
            <v>0</v>
          </cell>
          <cell r="Q3201" t="str">
            <v>D&amp;O</v>
          </cell>
          <cell r="AO3201">
            <v>0</v>
          </cell>
          <cell r="BO3201" t="str">
            <v>Investment Advisor</v>
          </cell>
          <cell r="BQ3201" t="str">
            <v>$0 - $50M</v>
          </cell>
          <cell r="BR3201" t="str">
            <v>$0 - $5M</v>
          </cell>
        </row>
        <row r="3202">
          <cell r="A3202" t="str">
            <v>London</v>
          </cell>
          <cell r="F3202" t="str">
            <v>Commercial</v>
          </cell>
          <cell r="N3202">
            <v>0</v>
          </cell>
          <cell r="Q3202" t="str">
            <v>E&amp;O</v>
          </cell>
          <cell r="AO3202">
            <v>7409054.04</v>
          </cell>
          <cell r="BO3202">
            <v>0</v>
          </cell>
          <cell r="BQ3202" t="str">
            <v>$0 - $50M</v>
          </cell>
          <cell r="BR3202" t="str">
            <v>$10.1M - $15M</v>
          </cell>
        </row>
        <row r="3203">
          <cell r="A3203" t="str">
            <v>London</v>
          </cell>
          <cell r="F3203" t="str">
            <v>Commercial</v>
          </cell>
          <cell r="N3203">
            <v>0</v>
          </cell>
          <cell r="Q3203" t="str">
            <v>E&amp;O</v>
          </cell>
          <cell r="AO3203">
            <v>37045270.200000003</v>
          </cell>
          <cell r="BO3203">
            <v>0</v>
          </cell>
          <cell r="BQ3203" t="str">
            <v>$0 - $50M</v>
          </cell>
          <cell r="BR3203" t="str">
            <v>$5.1 - $10M</v>
          </cell>
        </row>
        <row r="3204">
          <cell r="A3204" t="str">
            <v>US</v>
          </cell>
          <cell r="F3204" t="str">
            <v>Commercial</v>
          </cell>
          <cell r="N3204">
            <v>0</v>
          </cell>
          <cell r="Q3204" t="str">
            <v>D&amp;O</v>
          </cell>
          <cell r="AO3204">
            <v>120000000</v>
          </cell>
          <cell r="BO3204">
            <v>0</v>
          </cell>
          <cell r="BQ3204" t="str">
            <v>$100.1M - $150M</v>
          </cell>
          <cell r="BR3204" t="str">
            <v>$10.1M - $15M</v>
          </cell>
        </row>
        <row r="3205">
          <cell r="A3205" t="str">
            <v>US</v>
          </cell>
          <cell r="F3205" t="str">
            <v>Commercial</v>
          </cell>
          <cell r="N3205" t="str">
            <v>Non-LPL</v>
          </cell>
          <cell r="Q3205" t="str">
            <v>E&amp;O</v>
          </cell>
          <cell r="AO3205">
            <v>0</v>
          </cell>
          <cell r="BO3205">
            <v>0</v>
          </cell>
          <cell r="BQ3205" t="str">
            <v>$0 - $50M</v>
          </cell>
          <cell r="BR3205" t="str">
            <v>$5.1 - $10M</v>
          </cell>
        </row>
        <row r="3206">
          <cell r="A3206" t="str">
            <v>US</v>
          </cell>
          <cell r="F3206" t="str">
            <v>Financial Institutions</v>
          </cell>
          <cell r="N3206">
            <v>0</v>
          </cell>
          <cell r="Q3206" t="str">
            <v>D&amp;O</v>
          </cell>
          <cell r="AO3206">
            <v>5000000</v>
          </cell>
          <cell r="BO3206" t="str">
            <v>Hedge Fund</v>
          </cell>
          <cell r="BQ3206" t="str">
            <v>$0 - $50M</v>
          </cell>
          <cell r="BR3206" t="str">
            <v>$0 - $5M</v>
          </cell>
        </row>
        <row r="3207">
          <cell r="A3207" t="str">
            <v>London</v>
          </cell>
          <cell r="F3207" t="str">
            <v>Commercial</v>
          </cell>
          <cell r="N3207">
            <v>0</v>
          </cell>
          <cell r="Q3207" t="str">
            <v>D&amp;O</v>
          </cell>
          <cell r="AO3207">
            <v>60000000</v>
          </cell>
          <cell r="BO3207">
            <v>0</v>
          </cell>
          <cell r="BQ3207" t="str">
            <v>$50.1 - $100M</v>
          </cell>
          <cell r="BR3207" t="str">
            <v>$5.1 - $10M</v>
          </cell>
        </row>
        <row r="3208">
          <cell r="A3208" t="str">
            <v>US</v>
          </cell>
          <cell r="F3208" t="str">
            <v>Commercial</v>
          </cell>
          <cell r="N3208">
            <v>0</v>
          </cell>
          <cell r="Q3208" t="str">
            <v>D&amp;O</v>
          </cell>
          <cell r="AO3208">
            <v>5000000</v>
          </cell>
          <cell r="BO3208">
            <v>0</v>
          </cell>
          <cell r="BQ3208" t="str">
            <v>$0 - $50M</v>
          </cell>
          <cell r="BR3208" t="str">
            <v>$0 - $5M</v>
          </cell>
        </row>
        <row r="3209">
          <cell r="A3209" t="str">
            <v>London</v>
          </cell>
          <cell r="F3209" t="str">
            <v>Commercial</v>
          </cell>
          <cell r="N3209">
            <v>0</v>
          </cell>
          <cell r="Q3209" t="str">
            <v>D&amp;O</v>
          </cell>
          <cell r="AO3209">
            <v>14196983.58</v>
          </cell>
          <cell r="BO3209">
            <v>0</v>
          </cell>
          <cell r="BQ3209" t="str">
            <v>$0 - $50M</v>
          </cell>
          <cell r="BR3209" t="str">
            <v>$5.1 - $10M</v>
          </cell>
        </row>
        <row r="3210">
          <cell r="A3210" t="str">
            <v>London</v>
          </cell>
          <cell r="F3210" t="str">
            <v>Commercial</v>
          </cell>
          <cell r="N3210">
            <v>0</v>
          </cell>
          <cell r="Q3210" t="str">
            <v>E&amp;O</v>
          </cell>
          <cell r="AO3210">
            <v>10000000</v>
          </cell>
          <cell r="BO3210">
            <v>0</v>
          </cell>
          <cell r="BQ3210" t="str">
            <v>$0 - $50M</v>
          </cell>
          <cell r="BR3210" t="str">
            <v>$0 - $5M</v>
          </cell>
        </row>
        <row r="3211">
          <cell r="A3211" t="str">
            <v>London</v>
          </cell>
          <cell r="F3211" t="str">
            <v>Commercial</v>
          </cell>
          <cell r="N3211">
            <v>0</v>
          </cell>
          <cell r="Q3211" t="str">
            <v>E&amp;O</v>
          </cell>
          <cell r="AO3211">
            <v>25453999.039999999</v>
          </cell>
          <cell r="BO3211">
            <v>0</v>
          </cell>
          <cell r="BQ3211" t="str">
            <v>$0 - $50M</v>
          </cell>
          <cell r="BR3211" t="str">
            <v>$0 - $5M</v>
          </cell>
        </row>
        <row r="3212">
          <cell r="A3212" t="str">
            <v>London</v>
          </cell>
          <cell r="F3212" t="str">
            <v>Commercial</v>
          </cell>
          <cell r="N3212">
            <v>0</v>
          </cell>
          <cell r="Q3212" t="str">
            <v>E&amp;O</v>
          </cell>
          <cell r="AO3212">
            <v>31817498.800000001</v>
          </cell>
          <cell r="BO3212">
            <v>0</v>
          </cell>
          <cell r="BQ3212" t="str">
            <v>$0 - $50M</v>
          </cell>
          <cell r="BR3212" t="str">
            <v>$0 - $5M</v>
          </cell>
        </row>
        <row r="3213">
          <cell r="A3213" t="str">
            <v>US</v>
          </cell>
          <cell r="F3213" t="str">
            <v>Commercial</v>
          </cell>
          <cell r="N3213" t="str">
            <v>Non-LPL</v>
          </cell>
          <cell r="Q3213" t="str">
            <v>E&amp;O</v>
          </cell>
          <cell r="AO3213">
            <v>10000000</v>
          </cell>
          <cell r="BO3213">
            <v>0</v>
          </cell>
          <cell r="BQ3213" t="str">
            <v>$0 - $50M</v>
          </cell>
          <cell r="BR3213" t="str">
            <v>$0 - $5M</v>
          </cell>
        </row>
        <row r="3214">
          <cell r="A3214" t="str">
            <v>US</v>
          </cell>
          <cell r="F3214" t="str">
            <v>Commercial</v>
          </cell>
          <cell r="N3214" t="str">
            <v>Non-LPL</v>
          </cell>
          <cell r="Q3214" t="str">
            <v>E&amp;O</v>
          </cell>
          <cell r="AO3214">
            <v>0</v>
          </cell>
          <cell r="BO3214">
            <v>0</v>
          </cell>
          <cell r="BQ3214" t="str">
            <v>$0 - $50M</v>
          </cell>
          <cell r="BR3214" t="str">
            <v>$0 - $5M</v>
          </cell>
        </row>
        <row r="3215">
          <cell r="A3215" t="str">
            <v>London</v>
          </cell>
          <cell r="F3215" t="str">
            <v>Commercial</v>
          </cell>
          <cell r="N3215">
            <v>0</v>
          </cell>
          <cell r="Q3215" t="str">
            <v>E&amp;O</v>
          </cell>
          <cell r="AO3215">
            <v>6567.2821000000004</v>
          </cell>
          <cell r="BO3215">
            <v>0</v>
          </cell>
          <cell r="BQ3215" t="str">
            <v>$0 - $50M</v>
          </cell>
          <cell r="BR3215" t="str">
            <v>$0 - $5M</v>
          </cell>
        </row>
        <row r="3216">
          <cell r="A3216" t="str">
            <v>US</v>
          </cell>
          <cell r="F3216" t="str">
            <v>Commercial</v>
          </cell>
          <cell r="N3216" t="str">
            <v>Non-LPL</v>
          </cell>
          <cell r="Q3216" t="str">
            <v>E&amp;O</v>
          </cell>
          <cell r="AO3216">
            <v>20000000</v>
          </cell>
          <cell r="BO3216">
            <v>0</v>
          </cell>
          <cell r="BQ3216" t="str">
            <v>$0 - $50M</v>
          </cell>
          <cell r="BR3216" t="str">
            <v>$5.1 - $10M</v>
          </cell>
        </row>
        <row r="3217">
          <cell r="A3217" t="str">
            <v>US</v>
          </cell>
          <cell r="F3217" t="str">
            <v>Financial Institutions</v>
          </cell>
          <cell r="N3217">
            <v>0</v>
          </cell>
          <cell r="Q3217" t="str">
            <v>D&amp;O</v>
          </cell>
          <cell r="AO3217">
            <v>0</v>
          </cell>
          <cell r="BO3217" t="str">
            <v>Private Equity</v>
          </cell>
          <cell r="BQ3217" t="str">
            <v>$0 - $50M</v>
          </cell>
          <cell r="BR3217" t="str">
            <v>$0 - $5M</v>
          </cell>
        </row>
        <row r="3218">
          <cell r="A3218" t="str">
            <v>US</v>
          </cell>
          <cell r="F3218" t="str">
            <v>Commercial</v>
          </cell>
          <cell r="N3218" t="str">
            <v>Non-LPL</v>
          </cell>
          <cell r="Q3218" t="str">
            <v>E&amp;O</v>
          </cell>
          <cell r="AO3218">
            <v>0</v>
          </cell>
          <cell r="BO3218">
            <v>0</v>
          </cell>
          <cell r="BQ3218" t="str">
            <v>$0 - $50M</v>
          </cell>
          <cell r="BR3218" t="str">
            <v>$0 - $5M</v>
          </cell>
        </row>
        <row r="3219">
          <cell r="A3219" t="str">
            <v>US</v>
          </cell>
          <cell r="F3219" t="str">
            <v>Commercial</v>
          </cell>
          <cell r="N3219">
            <v>0</v>
          </cell>
          <cell r="Q3219" t="str">
            <v>D&amp;O</v>
          </cell>
          <cell r="AO3219">
            <v>80000000</v>
          </cell>
          <cell r="BO3219">
            <v>0</v>
          </cell>
          <cell r="BQ3219" t="str">
            <v>$50.1 - $100M</v>
          </cell>
          <cell r="BR3219" t="str">
            <v>$5.1 - $10M</v>
          </cell>
        </row>
        <row r="3220">
          <cell r="A3220" t="str">
            <v>London</v>
          </cell>
          <cell r="F3220" t="str">
            <v>Commercial</v>
          </cell>
          <cell r="N3220">
            <v>0</v>
          </cell>
          <cell r="Q3220" t="str">
            <v>E&amp;O</v>
          </cell>
          <cell r="AO3220">
            <v>65138.256600000001</v>
          </cell>
          <cell r="BO3220">
            <v>0</v>
          </cell>
          <cell r="BQ3220" t="str">
            <v>$0 - $50M</v>
          </cell>
          <cell r="BR3220" t="str">
            <v>$5.1 - $10M</v>
          </cell>
        </row>
        <row r="3221">
          <cell r="A3221" t="str">
            <v>London</v>
          </cell>
          <cell r="F3221" t="str">
            <v>Commercial</v>
          </cell>
          <cell r="N3221">
            <v>0</v>
          </cell>
          <cell r="Q3221" t="str">
            <v>E&amp;O</v>
          </cell>
          <cell r="AO3221">
            <v>0</v>
          </cell>
          <cell r="BO3221">
            <v>0</v>
          </cell>
          <cell r="BQ3221" t="str">
            <v>$0 - $50M</v>
          </cell>
          <cell r="BR3221" t="str">
            <v>$0 - $5M</v>
          </cell>
        </row>
        <row r="3222">
          <cell r="A3222" t="str">
            <v>US</v>
          </cell>
          <cell r="F3222" t="str">
            <v>Financial Institutions</v>
          </cell>
          <cell r="N3222">
            <v>0</v>
          </cell>
          <cell r="Q3222" t="str">
            <v>D&amp;O</v>
          </cell>
          <cell r="AO3222">
            <v>0</v>
          </cell>
          <cell r="BO3222" t="str">
            <v>Hedge Fund</v>
          </cell>
          <cell r="BQ3222" t="str">
            <v>$0 - $50M</v>
          </cell>
          <cell r="BR3222" t="str">
            <v>$0 - $5M</v>
          </cell>
        </row>
        <row r="3223">
          <cell r="A3223" t="str">
            <v>US</v>
          </cell>
          <cell r="F3223" t="str">
            <v>Commercial</v>
          </cell>
          <cell r="N3223" t="str">
            <v>Non-LPL</v>
          </cell>
          <cell r="Q3223" t="str">
            <v>E&amp;O</v>
          </cell>
          <cell r="AO3223">
            <v>0</v>
          </cell>
          <cell r="BO3223">
            <v>0</v>
          </cell>
          <cell r="BQ3223" t="str">
            <v>$0 - $50M</v>
          </cell>
          <cell r="BR3223" t="str">
            <v>$0 - $5M</v>
          </cell>
        </row>
        <row r="3224">
          <cell r="A3224" t="str">
            <v>London</v>
          </cell>
          <cell r="F3224" t="str">
            <v>Commercial</v>
          </cell>
          <cell r="N3224">
            <v>0</v>
          </cell>
          <cell r="Q3224" t="str">
            <v>E&amp;O</v>
          </cell>
          <cell r="AO3224">
            <v>5214600.0880000005</v>
          </cell>
          <cell r="BO3224">
            <v>0</v>
          </cell>
          <cell r="BQ3224" t="str">
            <v>$0 - $50M</v>
          </cell>
          <cell r="BR3224" t="str">
            <v>$0 - $5M</v>
          </cell>
        </row>
        <row r="3225">
          <cell r="A3225" t="str">
            <v>London</v>
          </cell>
          <cell r="F3225" t="str">
            <v>Commercial</v>
          </cell>
          <cell r="N3225">
            <v>0</v>
          </cell>
          <cell r="Q3225" t="str">
            <v>E&amp;O</v>
          </cell>
          <cell r="AO3225">
            <v>5214600.0880000005</v>
          </cell>
          <cell r="BO3225">
            <v>0</v>
          </cell>
          <cell r="BQ3225" t="str">
            <v>$0 - $50M</v>
          </cell>
          <cell r="BR3225" t="str">
            <v>$0 - $5M</v>
          </cell>
        </row>
        <row r="3226">
          <cell r="A3226" t="str">
            <v>US</v>
          </cell>
          <cell r="F3226" t="str">
            <v>Commercial</v>
          </cell>
          <cell r="N3226" t="str">
            <v>Non-LPL</v>
          </cell>
          <cell r="Q3226" t="str">
            <v>E&amp;O</v>
          </cell>
          <cell r="AO3226">
            <v>50000000</v>
          </cell>
          <cell r="BO3226">
            <v>0</v>
          </cell>
          <cell r="BQ3226" t="str">
            <v>$0 - $50M</v>
          </cell>
          <cell r="BR3226" t="str">
            <v>$5.1 - $10M</v>
          </cell>
        </row>
        <row r="3227">
          <cell r="A3227" t="str">
            <v>London</v>
          </cell>
          <cell r="F3227" t="str">
            <v>Commercial</v>
          </cell>
          <cell r="N3227">
            <v>0</v>
          </cell>
          <cell r="Q3227" t="str">
            <v>E&amp;O</v>
          </cell>
          <cell r="AO3227">
            <v>0</v>
          </cell>
          <cell r="BO3227">
            <v>0</v>
          </cell>
          <cell r="BQ3227" t="str">
            <v>$0 - $50M</v>
          </cell>
          <cell r="BR3227" t="str">
            <v>$0 - $5M</v>
          </cell>
        </row>
        <row r="3228">
          <cell r="A3228" t="str">
            <v>US</v>
          </cell>
          <cell r="F3228" t="str">
            <v>Financial Institutions</v>
          </cell>
          <cell r="N3228">
            <v>0</v>
          </cell>
          <cell r="Q3228" t="str">
            <v>D&amp;O</v>
          </cell>
          <cell r="AO3228">
            <v>30000000</v>
          </cell>
          <cell r="BO3228" t="str">
            <v>Private Equity</v>
          </cell>
          <cell r="BQ3228" t="str">
            <v>$0 - $50M</v>
          </cell>
          <cell r="BR3228" t="str">
            <v>$5.1 - $10M</v>
          </cell>
        </row>
        <row r="3229">
          <cell r="A3229" t="str">
            <v>London</v>
          </cell>
          <cell r="F3229" t="str">
            <v>Commercial</v>
          </cell>
          <cell r="N3229">
            <v>0</v>
          </cell>
          <cell r="Q3229" t="str">
            <v>D&amp;O</v>
          </cell>
          <cell r="AO3229">
            <v>18811.625</v>
          </cell>
          <cell r="BO3229">
            <v>0</v>
          </cell>
          <cell r="BQ3229" t="str">
            <v>$0 - $50M</v>
          </cell>
          <cell r="BR3229" t="str">
            <v>$0 - $5M</v>
          </cell>
        </row>
        <row r="3230">
          <cell r="A3230" t="str">
            <v>US</v>
          </cell>
          <cell r="F3230" t="str">
            <v>Commercial</v>
          </cell>
          <cell r="N3230">
            <v>0</v>
          </cell>
          <cell r="Q3230" t="str">
            <v>D&amp;O</v>
          </cell>
          <cell r="AO3230">
            <v>5000000</v>
          </cell>
          <cell r="BO3230">
            <v>0</v>
          </cell>
          <cell r="BQ3230" t="str">
            <v>$0 - $50M</v>
          </cell>
          <cell r="BR3230" t="str">
            <v>$10.1M - $15M</v>
          </cell>
        </row>
        <row r="3231">
          <cell r="A3231" t="str">
            <v>US</v>
          </cell>
          <cell r="F3231" t="str">
            <v>Commercial</v>
          </cell>
          <cell r="N3231">
            <v>0</v>
          </cell>
          <cell r="Q3231" t="str">
            <v>D&amp;O</v>
          </cell>
          <cell r="AO3231">
            <v>35000000</v>
          </cell>
          <cell r="BO3231">
            <v>0</v>
          </cell>
          <cell r="BQ3231" t="str">
            <v>$0 - $50M</v>
          </cell>
          <cell r="BR3231" t="str">
            <v>$5.1 - $10M</v>
          </cell>
        </row>
        <row r="3232">
          <cell r="A3232" t="str">
            <v>US</v>
          </cell>
          <cell r="F3232" t="str">
            <v>Commercial</v>
          </cell>
          <cell r="N3232">
            <v>0</v>
          </cell>
          <cell r="Q3232" t="str">
            <v>Fiduciary</v>
          </cell>
          <cell r="AO3232">
            <v>5000000</v>
          </cell>
          <cell r="BO3232">
            <v>0</v>
          </cell>
          <cell r="BQ3232" t="str">
            <v>$0 - $50M</v>
          </cell>
          <cell r="BR3232" t="str">
            <v>$0 - $5M</v>
          </cell>
        </row>
        <row r="3233">
          <cell r="A3233" t="str">
            <v>London</v>
          </cell>
          <cell r="F3233" t="str">
            <v>Commercial</v>
          </cell>
          <cell r="N3233">
            <v>0</v>
          </cell>
          <cell r="Q3233" t="str">
            <v>D&amp;O</v>
          </cell>
          <cell r="AO3233">
            <v>7231965.0700000003</v>
          </cell>
          <cell r="BO3233">
            <v>0</v>
          </cell>
          <cell r="BQ3233" t="str">
            <v>$0 - $50M</v>
          </cell>
          <cell r="BR3233" t="str">
            <v>$5.1 - $10M</v>
          </cell>
        </row>
        <row r="3234">
          <cell r="A3234" t="str">
            <v>US</v>
          </cell>
          <cell r="F3234" t="str">
            <v>Commercial</v>
          </cell>
          <cell r="N3234" t="str">
            <v>Non-LPL</v>
          </cell>
          <cell r="Q3234" t="str">
            <v>E&amp;O</v>
          </cell>
          <cell r="AO3234">
            <v>0</v>
          </cell>
          <cell r="BO3234">
            <v>0</v>
          </cell>
          <cell r="BQ3234" t="str">
            <v>$0 - $50M</v>
          </cell>
          <cell r="BR3234" t="str">
            <v>$0 - $5M</v>
          </cell>
        </row>
        <row r="3235">
          <cell r="A3235" t="str">
            <v>US</v>
          </cell>
          <cell r="F3235" t="str">
            <v>Commercial</v>
          </cell>
          <cell r="N3235" t="str">
            <v>Non-LPL</v>
          </cell>
          <cell r="Q3235" t="str">
            <v>E&amp;O</v>
          </cell>
          <cell r="AO3235">
            <v>0</v>
          </cell>
          <cell r="BO3235">
            <v>0</v>
          </cell>
          <cell r="BQ3235" t="str">
            <v>$0 - $50M</v>
          </cell>
          <cell r="BR3235" t="str">
            <v>$0 - $5M</v>
          </cell>
        </row>
        <row r="3236">
          <cell r="A3236" t="str">
            <v>London</v>
          </cell>
          <cell r="F3236" t="str">
            <v>Commercial</v>
          </cell>
          <cell r="N3236">
            <v>0</v>
          </cell>
          <cell r="Q3236" t="str">
            <v>D&amp;O</v>
          </cell>
          <cell r="AO3236">
            <v>558650000</v>
          </cell>
          <cell r="BO3236">
            <v>0</v>
          </cell>
          <cell r="BQ3236" t="str">
            <v>&gt; $300M</v>
          </cell>
          <cell r="BR3236" t="str">
            <v>$15.1M - $20M</v>
          </cell>
        </row>
        <row r="3237">
          <cell r="A3237" t="str">
            <v>US</v>
          </cell>
          <cell r="F3237" t="str">
            <v>Commercial</v>
          </cell>
          <cell r="N3237">
            <v>0</v>
          </cell>
          <cell r="Q3237" t="str">
            <v>D&amp;O</v>
          </cell>
          <cell r="AO3237">
            <v>50000000</v>
          </cell>
          <cell r="BO3237">
            <v>0</v>
          </cell>
          <cell r="BQ3237" t="str">
            <v>$0 - $50M</v>
          </cell>
          <cell r="BR3237" t="str">
            <v>$5.1 - $10M</v>
          </cell>
        </row>
        <row r="3238">
          <cell r="A3238" t="str">
            <v>US</v>
          </cell>
          <cell r="F3238" t="str">
            <v>Commercial</v>
          </cell>
          <cell r="N3238" t="str">
            <v>Lawyers</v>
          </cell>
          <cell r="Q3238" t="str">
            <v>E&amp;O</v>
          </cell>
          <cell r="AO3238">
            <v>100000000</v>
          </cell>
          <cell r="BO3238">
            <v>0</v>
          </cell>
          <cell r="BQ3238" t="str">
            <v>$50.1 - $100M</v>
          </cell>
          <cell r="BR3238" t="str">
            <v>$5.1 - $10M</v>
          </cell>
        </row>
        <row r="3239">
          <cell r="A3239" t="str">
            <v>US</v>
          </cell>
          <cell r="F3239" t="str">
            <v>Commercial</v>
          </cell>
          <cell r="N3239" t="str">
            <v>Lawyers</v>
          </cell>
          <cell r="Q3239" t="str">
            <v>E&amp;O</v>
          </cell>
          <cell r="AO3239">
            <v>175000000</v>
          </cell>
          <cell r="BO3239">
            <v>0</v>
          </cell>
          <cell r="BQ3239" t="str">
            <v>$150.1M - $200M</v>
          </cell>
          <cell r="BR3239" t="str">
            <v>$0 - $5M</v>
          </cell>
        </row>
        <row r="3240">
          <cell r="A3240" t="str">
            <v>US</v>
          </cell>
          <cell r="F3240" t="str">
            <v>Commercial</v>
          </cell>
          <cell r="N3240" t="str">
            <v>Lawyers</v>
          </cell>
          <cell r="Q3240" t="str">
            <v>E&amp;O</v>
          </cell>
          <cell r="AO3240">
            <v>0</v>
          </cell>
          <cell r="BO3240">
            <v>0</v>
          </cell>
          <cell r="BQ3240" t="str">
            <v>$0 - $50M</v>
          </cell>
          <cell r="BR3240" t="str">
            <v>$0 - $5M</v>
          </cell>
        </row>
        <row r="3241">
          <cell r="A3241" t="str">
            <v>US</v>
          </cell>
          <cell r="F3241" t="str">
            <v>Commercial</v>
          </cell>
          <cell r="N3241" t="str">
            <v>Non-LPL</v>
          </cell>
          <cell r="Q3241" t="str">
            <v>E&amp;O</v>
          </cell>
          <cell r="AO3241">
            <v>0</v>
          </cell>
          <cell r="BO3241">
            <v>0</v>
          </cell>
          <cell r="BQ3241" t="str">
            <v>$0 - $50M</v>
          </cell>
          <cell r="BR3241" t="str">
            <v>$0 - $5M</v>
          </cell>
        </row>
        <row r="3242">
          <cell r="A3242" t="str">
            <v>US</v>
          </cell>
          <cell r="F3242" t="str">
            <v>Commercial</v>
          </cell>
          <cell r="N3242" t="str">
            <v>Non-LPL</v>
          </cell>
          <cell r="Q3242" t="str">
            <v>E&amp;O</v>
          </cell>
          <cell r="AO3242">
            <v>30000000</v>
          </cell>
          <cell r="BO3242">
            <v>0</v>
          </cell>
          <cell r="BQ3242" t="str">
            <v>$0 - $50M</v>
          </cell>
          <cell r="BR3242" t="str">
            <v>$10.1M - $15M</v>
          </cell>
        </row>
        <row r="3243">
          <cell r="A3243" t="str">
            <v>London</v>
          </cell>
          <cell r="F3243" t="str">
            <v>Commercial</v>
          </cell>
          <cell r="N3243">
            <v>0</v>
          </cell>
          <cell r="Q3243" t="str">
            <v>E&amp;O</v>
          </cell>
          <cell r="AO3243">
            <v>6382272.2450000001</v>
          </cell>
          <cell r="BO3243">
            <v>0</v>
          </cell>
          <cell r="BQ3243" t="str">
            <v>$0 - $50M</v>
          </cell>
          <cell r="BR3243" t="str">
            <v>$0 - $5M</v>
          </cell>
        </row>
        <row r="3244">
          <cell r="A3244" t="str">
            <v>US</v>
          </cell>
          <cell r="F3244" t="str">
            <v>Commercial</v>
          </cell>
          <cell r="N3244" t="str">
            <v>Non-LPL</v>
          </cell>
          <cell r="Q3244" t="str">
            <v>E&amp;O</v>
          </cell>
          <cell r="AO3244">
            <v>0</v>
          </cell>
          <cell r="BO3244">
            <v>0</v>
          </cell>
          <cell r="BQ3244" t="str">
            <v>$0 - $50M</v>
          </cell>
          <cell r="BR3244" t="str">
            <v>$0 - $5M</v>
          </cell>
        </row>
        <row r="3245">
          <cell r="A3245" t="str">
            <v>US</v>
          </cell>
          <cell r="F3245" t="str">
            <v>Commercial</v>
          </cell>
          <cell r="N3245" t="str">
            <v>Lawyers</v>
          </cell>
          <cell r="Q3245" t="str">
            <v>E&amp;O</v>
          </cell>
          <cell r="AO3245">
            <v>10000000</v>
          </cell>
          <cell r="BO3245">
            <v>0</v>
          </cell>
          <cell r="BQ3245" t="str">
            <v>$0 - $50M</v>
          </cell>
          <cell r="BR3245" t="str">
            <v>$0 - $5M</v>
          </cell>
        </row>
        <row r="3246">
          <cell r="A3246" t="str">
            <v>US</v>
          </cell>
          <cell r="F3246" t="str">
            <v>Commercial</v>
          </cell>
          <cell r="N3246" t="str">
            <v>Non-LPL</v>
          </cell>
          <cell r="Q3246" t="str">
            <v>E&amp;O</v>
          </cell>
          <cell r="AO3246">
            <v>0</v>
          </cell>
          <cell r="BO3246">
            <v>0</v>
          </cell>
          <cell r="BQ3246" t="str">
            <v>$0 - $50M</v>
          </cell>
          <cell r="BR3246" t="str">
            <v>$0 - $5M</v>
          </cell>
        </row>
        <row r="3247">
          <cell r="A3247" t="str">
            <v>London</v>
          </cell>
          <cell r="F3247" t="str">
            <v>Commercial</v>
          </cell>
          <cell r="N3247">
            <v>0</v>
          </cell>
          <cell r="Q3247" t="str">
            <v>D&amp;O</v>
          </cell>
          <cell r="AO3247">
            <v>0</v>
          </cell>
          <cell r="BO3247">
            <v>0</v>
          </cell>
          <cell r="BQ3247" t="str">
            <v>$0 - $50M</v>
          </cell>
          <cell r="BR3247" t="str">
            <v>$5.1 - $10M</v>
          </cell>
        </row>
        <row r="3248">
          <cell r="A3248" t="str">
            <v>London</v>
          </cell>
          <cell r="F3248" t="str">
            <v>FIPI</v>
          </cell>
          <cell r="N3248">
            <v>0</v>
          </cell>
          <cell r="Q3248" t="str">
            <v>E&amp;O</v>
          </cell>
          <cell r="AO3248">
            <v>25529088.98</v>
          </cell>
          <cell r="BO3248">
            <v>0</v>
          </cell>
          <cell r="BQ3248" t="str">
            <v>$0 - $50M</v>
          </cell>
          <cell r="BR3248" t="str">
            <v>$10.1M - $15M</v>
          </cell>
        </row>
        <row r="3249">
          <cell r="A3249" t="str">
            <v>London</v>
          </cell>
          <cell r="F3249" t="str">
            <v>Cyber</v>
          </cell>
          <cell r="N3249">
            <v>0</v>
          </cell>
          <cell r="Q3249" t="str">
            <v>Cyber</v>
          </cell>
          <cell r="AO3249">
            <v>25529088.98</v>
          </cell>
          <cell r="BO3249">
            <v>0</v>
          </cell>
          <cell r="BQ3249" t="str">
            <v>$0 - $50M</v>
          </cell>
          <cell r="BR3249" t="str">
            <v>$10.1M - $15M</v>
          </cell>
        </row>
        <row r="3250">
          <cell r="A3250" t="str">
            <v>London</v>
          </cell>
          <cell r="F3250" t="str">
            <v>Crime</v>
          </cell>
          <cell r="N3250">
            <v>0</v>
          </cell>
          <cell r="Q3250" t="str">
            <v>Fidelity/ Crime</v>
          </cell>
          <cell r="AO3250">
            <v>25529088.98</v>
          </cell>
          <cell r="BO3250">
            <v>0</v>
          </cell>
          <cell r="BQ3250" t="str">
            <v>$0 - $50M</v>
          </cell>
          <cell r="BR3250" t="str">
            <v>$10.1M - $15M</v>
          </cell>
        </row>
        <row r="3251">
          <cell r="A3251" t="str">
            <v>London</v>
          </cell>
          <cell r="F3251" t="str">
            <v>FIPI</v>
          </cell>
          <cell r="N3251">
            <v>0</v>
          </cell>
          <cell r="Q3251" t="str">
            <v>E&amp;O</v>
          </cell>
          <cell r="AO3251">
            <v>0</v>
          </cell>
          <cell r="BO3251">
            <v>0</v>
          </cell>
          <cell r="BQ3251" t="str">
            <v>$0 - $50M</v>
          </cell>
          <cell r="BR3251" t="str">
            <v>$0 - $5M</v>
          </cell>
        </row>
        <row r="3252">
          <cell r="A3252" t="str">
            <v>US</v>
          </cell>
          <cell r="F3252" t="str">
            <v>Commercial</v>
          </cell>
          <cell r="N3252" t="str">
            <v>Non-LPL</v>
          </cell>
          <cell r="Q3252" t="str">
            <v>E&amp;O</v>
          </cell>
          <cell r="AO3252">
            <v>20000000</v>
          </cell>
          <cell r="BO3252">
            <v>0</v>
          </cell>
          <cell r="BQ3252" t="str">
            <v>$0 - $50M</v>
          </cell>
          <cell r="BR3252" t="str">
            <v>$0 - $5M</v>
          </cell>
        </row>
        <row r="3253">
          <cell r="A3253" t="str">
            <v>London</v>
          </cell>
          <cell r="F3253" t="str">
            <v>Commercial</v>
          </cell>
          <cell r="N3253">
            <v>0</v>
          </cell>
          <cell r="Q3253" t="str">
            <v>E&amp;O</v>
          </cell>
          <cell r="AO3253">
            <v>0</v>
          </cell>
          <cell r="BO3253">
            <v>0</v>
          </cell>
          <cell r="BQ3253" t="str">
            <v>$0 - $50M</v>
          </cell>
          <cell r="BR3253" t="str">
            <v>$0 - $5M</v>
          </cell>
        </row>
        <row r="3254">
          <cell r="A3254" t="str">
            <v>US</v>
          </cell>
          <cell r="F3254" t="str">
            <v>Commercial</v>
          </cell>
          <cell r="N3254">
            <v>0</v>
          </cell>
          <cell r="Q3254" t="str">
            <v>D&amp;O</v>
          </cell>
          <cell r="AO3254">
            <v>90000000</v>
          </cell>
          <cell r="BO3254">
            <v>0</v>
          </cell>
          <cell r="BQ3254" t="str">
            <v>$50.1 - $100M</v>
          </cell>
          <cell r="BR3254" t="str">
            <v>$5.1 - $10M</v>
          </cell>
        </row>
        <row r="3255">
          <cell r="A3255" t="str">
            <v>London</v>
          </cell>
          <cell r="F3255" t="str">
            <v>Commercial</v>
          </cell>
          <cell r="N3255">
            <v>0</v>
          </cell>
          <cell r="Q3255" t="str">
            <v>D&amp;O</v>
          </cell>
          <cell r="AO3255">
            <v>0</v>
          </cell>
          <cell r="BO3255">
            <v>0</v>
          </cell>
          <cell r="BQ3255" t="str">
            <v>$0 - $50M</v>
          </cell>
          <cell r="BR3255" t="str">
            <v>$0 - $5M</v>
          </cell>
        </row>
        <row r="3256">
          <cell r="A3256" t="str">
            <v>London</v>
          </cell>
          <cell r="F3256" t="str">
            <v>Commercial</v>
          </cell>
          <cell r="N3256">
            <v>0</v>
          </cell>
          <cell r="Q3256" t="str">
            <v>D&amp;O</v>
          </cell>
          <cell r="AO3256">
            <v>0</v>
          </cell>
          <cell r="BO3256">
            <v>0</v>
          </cell>
          <cell r="BQ3256" t="str">
            <v>$0 - $50M</v>
          </cell>
          <cell r="BR3256" t="str">
            <v>$0 - $5M</v>
          </cell>
        </row>
        <row r="3257">
          <cell r="A3257" t="str">
            <v>London</v>
          </cell>
          <cell r="F3257" t="str">
            <v>Commercial</v>
          </cell>
          <cell r="N3257">
            <v>0</v>
          </cell>
          <cell r="Q3257" t="str">
            <v>E&amp;O</v>
          </cell>
          <cell r="AO3257">
            <v>0</v>
          </cell>
          <cell r="BO3257">
            <v>0</v>
          </cell>
          <cell r="BQ3257" t="str">
            <v>$0 - $50M</v>
          </cell>
          <cell r="BR3257" t="str">
            <v>$0 - $5M</v>
          </cell>
        </row>
        <row r="3258">
          <cell r="A3258" t="str">
            <v>US</v>
          </cell>
          <cell r="F3258" t="str">
            <v>Commercial</v>
          </cell>
          <cell r="N3258" t="str">
            <v>Non-LPL</v>
          </cell>
          <cell r="Q3258" t="str">
            <v>E&amp;O</v>
          </cell>
          <cell r="AO3258">
            <v>0</v>
          </cell>
          <cell r="BO3258">
            <v>0</v>
          </cell>
          <cell r="BQ3258" t="str">
            <v>$0 - $50M</v>
          </cell>
          <cell r="BR3258" t="str">
            <v>$0 - $5M</v>
          </cell>
        </row>
        <row r="3259">
          <cell r="A3259" t="str">
            <v>London</v>
          </cell>
          <cell r="F3259" t="str">
            <v>Commercial</v>
          </cell>
          <cell r="N3259">
            <v>0</v>
          </cell>
          <cell r="Q3259" t="str">
            <v>E&amp;O</v>
          </cell>
          <cell r="AO3259">
            <v>6566.9501</v>
          </cell>
          <cell r="BO3259">
            <v>0</v>
          </cell>
          <cell r="BQ3259" t="str">
            <v>$0 - $50M</v>
          </cell>
          <cell r="BR3259" t="str">
            <v>$0 - $5M</v>
          </cell>
        </row>
        <row r="3260">
          <cell r="A3260" t="str">
            <v>London</v>
          </cell>
          <cell r="F3260" t="str">
            <v>Commercial</v>
          </cell>
          <cell r="N3260">
            <v>0</v>
          </cell>
          <cell r="Q3260" t="str">
            <v>D&amp;O</v>
          </cell>
          <cell r="AO3260">
            <v>0</v>
          </cell>
          <cell r="BO3260">
            <v>0</v>
          </cell>
          <cell r="BQ3260" t="str">
            <v>$0 - $50M</v>
          </cell>
          <cell r="BR3260" t="str">
            <v>$5.1 - $10M</v>
          </cell>
        </row>
        <row r="3261">
          <cell r="A3261" t="str">
            <v>US</v>
          </cell>
          <cell r="F3261" t="str">
            <v>Commercial</v>
          </cell>
          <cell r="N3261" t="str">
            <v>Lawyers</v>
          </cell>
          <cell r="Q3261" t="str">
            <v>E&amp;O</v>
          </cell>
          <cell r="AO3261">
            <v>30000000</v>
          </cell>
          <cell r="BO3261">
            <v>0</v>
          </cell>
          <cell r="BQ3261" t="str">
            <v>$0 - $50M</v>
          </cell>
          <cell r="BR3261" t="str">
            <v>$0 - $5M</v>
          </cell>
        </row>
        <row r="3262">
          <cell r="A3262" t="str">
            <v>US</v>
          </cell>
          <cell r="F3262" t="str">
            <v>Commercial</v>
          </cell>
          <cell r="N3262">
            <v>0</v>
          </cell>
          <cell r="Q3262" t="str">
            <v>EPLI</v>
          </cell>
          <cell r="AO3262">
            <v>35000000</v>
          </cell>
          <cell r="BO3262">
            <v>0</v>
          </cell>
          <cell r="BQ3262" t="str">
            <v>$0 - $50M</v>
          </cell>
          <cell r="BR3262" t="str">
            <v>$0 - $5M</v>
          </cell>
        </row>
        <row r="3263">
          <cell r="A3263" t="str">
            <v>Bermuda</v>
          </cell>
          <cell r="F3263" t="str">
            <v>Commercial</v>
          </cell>
          <cell r="N3263">
            <v>0</v>
          </cell>
          <cell r="Q3263" t="str">
            <v>E&amp;O</v>
          </cell>
          <cell r="AO3263">
            <v>102000000</v>
          </cell>
          <cell r="BO3263">
            <v>0</v>
          </cell>
          <cell r="BQ3263" t="str">
            <v>$100.1M - $150M</v>
          </cell>
          <cell r="BR3263" t="str">
            <v>$10.1M - $15M</v>
          </cell>
        </row>
        <row r="3264">
          <cell r="A3264" t="str">
            <v>Bermuda</v>
          </cell>
          <cell r="F3264" t="str">
            <v>Commercial</v>
          </cell>
          <cell r="N3264">
            <v>0</v>
          </cell>
          <cell r="Q3264" t="str">
            <v>E&amp;O</v>
          </cell>
          <cell r="AO3264">
            <v>177000000</v>
          </cell>
          <cell r="BO3264">
            <v>0</v>
          </cell>
          <cell r="BQ3264" t="str">
            <v>$150.1M - $200M</v>
          </cell>
          <cell r="BR3264" t="str">
            <v>$0 - $5M</v>
          </cell>
        </row>
        <row r="3265">
          <cell r="A3265" t="str">
            <v>US</v>
          </cell>
          <cell r="F3265" t="str">
            <v>Commercial</v>
          </cell>
          <cell r="N3265" t="str">
            <v>Non-LPL</v>
          </cell>
          <cell r="Q3265" t="str">
            <v>E&amp;O</v>
          </cell>
          <cell r="AO3265">
            <v>75000000</v>
          </cell>
          <cell r="BO3265">
            <v>0</v>
          </cell>
          <cell r="BQ3265" t="str">
            <v>$50.1 - $100M</v>
          </cell>
          <cell r="BR3265" t="str">
            <v>$5.1 - $10M</v>
          </cell>
        </row>
        <row r="3266">
          <cell r="A3266" t="str">
            <v>US</v>
          </cell>
          <cell r="F3266" t="str">
            <v>Commercial</v>
          </cell>
          <cell r="N3266" t="str">
            <v>Non-LPL</v>
          </cell>
          <cell r="Q3266" t="str">
            <v>E&amp;O</v>
          </cell>
          <cell r="AO3266">
            <v>0</v>
          </cell>
          <cell r="BO3266">
            <v>0</v>
          </cell>
          <cell r="BQ3266" t="str">
            <v>$0 - $50M</v>
          </cell>
          <cell r="BR3266" t="str">
            <v>$0 - $5M</v>
          </cell>
        </row>
        <row r="3267">
          <cell r="A3267" t="str">
            <v>US</v>
          </cell>
          <cell r="F3267" t="str">
            <v>Commercial</v>
          </cell>
          <cell r="N3267" t="str">
            <v>Non-LPL</v>
          </cell>
          <cell r="Q3267" t="str">
            <v>E&amp;O</v>
          </cell>
          <cell r="AO3267">
            <v>0</v>
          </cell>
          <cell r="BO3267">
            <v>0</v>
          </cell>
          <cell r="BQ3267" t="str">
            <v>$0 - $50M</v>
          </cell>
          <cell r="BR3267" t="str">
            <v>$0 - $5M</v>
          </cell>
        </row>
        <row r="3268">
          <cell r="A3268" t="str">
            <v>US</v>
          </cell>
          <cell r="F3268" t="str">
            <v>Commercial</v>
          </cell>
          <cell r="N3268">
            <v>0</v>
          </cell>
          <cell r="Q3268" t="str">
            <v>D&amp;O</v>
          </cell>
          <cell r="AO3268">
            <v>10000000</v>
          </cell>
          <cell r="BO3268">
            <v>0</v>
          </cell>
          <cell r="BQ3268" t="str">
            <v>$0 - $50M</v>
          </cell>
          <cell r="BR3268" t="str">
            <v>$0 - $5M</v>
          </cell>
        </row>
        <row r="3269">
          <cell r="A3269" t="str">
            <v>US</v>
          </cell>
          <cell r="F3269" t="str">
            <v>Commercial</v>
          </cell>
          <cell r="N3269">
            <v>0</v>
          </cell>
          <cell r="Q3269" t="str">
            <v>D&amp;O</v>
          </cell>
          <cell r="AO3269">
            <v>5000000</v>
          </cell>
          <cell r="BO3269">
            <v>0</v>
          </cell>
          <cell r="BQ3269" t="str">
            <v>$0 - $50M</v>
          </cell>
          <cell r="BR3269" t="str">
            <v>$0 - $5M</v>
          </cell>
        </row>
        <row r="3270">
          <cell r="A3270" t="str">
            <v>US</v>
          </cell>
          <cell r="F3270" t="str">
            <v>Commercial</v>
          </cell>
          <cell r="N3270" t="str">
            <v>Non-LPL</v>
          </cell>
          <cell r="Q3270" t="str">
            <v>E&amp;O</v>
          </cell>
          <cell r="AO3270">
            <v>0</v>
          </cell>
          <cell r="BO3270">
            <v>0</v>
          </cell>
          <cell r="BQ3270" t="str">
            <v>$0 - $50M</v>
          </cell>
          <cell r="BR3270" t="str">
            <v>$0 - $5M</v>
          </cell>
        </row>
        <row r="3271">
          <cell r="A3271" t="str">
            <v>US</v>
          </cell>
          <cell r="F3271" t="str">
            <v>Commercial</v>
          </cell>
          <cell r="N3271" t="str">
            <v>Non-LPL</v>
          </cell>
          <cell r="Q3271" t="str">
            <v>E&amp;O</v>
          </cell>
          <cell r="AO3271">
            <v>0</v>
          </cell>
          <cell r="BO3271">
            <v>0</v>
          </cell>
          <cell r="BQ3271" t="str">
            <v>$0 - $50M</v>
          </cell>
          <cell r="BR3271" t="str">
            <v>$0 - $5M</v>
          </cell>
        </row>
        <row r="3272">
          <cell r="A3272" t="str">
            <v>US</v>
          </cell>
          <cell r="F3272" t="str">
            <v>Commercial</v>
          </cell>
          <cell r="N3272" t="str">
            <v>Lawyers</v>
          </cell>
          <cell r="Q3272" t="str">
            <v>E&amp;O</v>
          </cell>
          <cell r="AO3272">
            <v>0</v>
          </cell>
          <cell r="BO3272">
            <v>0</v>
          </cell>
          <cell r="BQ3272" t="str">
            <v>$0 - $50M</v>
          </cell>
          <cell r="BR3272" t="str">
            <v>$0 - $5M</v>
          </cell>
        </row>
        <row r="3273">
          <cell r="A3273" t="str">
            <v>Barcelona</v>
          </cell>
          <cell r="F3273" t="str">
            <v>FIPI</v>
          </cell>
          <cell r="N3273">
            <v>0</v>
          </cell>
          <cell r="Q3273" t="str">
            <v>E&amp;O</v>
          </cell>
          <cell r="AO3273">
            <v>0</v>
          </cell>
          <cell r="BO3273">
            <v>0</v>
          </cell>
          <cell r="BQ3273" t="str">
            <v>$0 - $50M</v>
          </cell>
          <cell r="BR3273" t="str">
            <v>$5.1 - $10M</v>
          </cell>
        </row>
        <row r="3274">
          <cell r="A3274" t="str">
            <v>Barcelona</v>
          </cell>
          <cell r="F3274" t="str">
            <v>FIPI</v>
          </cell>
          <cell r="N3274">
            <v>0</v>
          </cell>
          <cell r="Q3274" t="str">
            <v>E&amp;O</v>
          </cell>
          <cell r="AO3274">
            <v>50431333.770000003</v>
          </cell>
          <cell r="BO3274">
            <v>0</v>
          </cell>
          <cell r="BQ3274" t="str">
            <v>$50.1 - $100M</v>
          </cell>
          <cell r="BR3274" t="str">
            <v>$0 - $5M</v>
          </cell>
        </row>
        <row r="3275">
          <cell r="A3275" t="str">
            <v>Barcelona</v>
          </cell>
          <cell r="F3275" t="str">
            <v>Financial Institutions</v>
          </cell>
          <cell r="N3275">
            <v>0</v>
          </cell>
          <cell r="Q3275" t="str">
            <v>D&amp;O</v>
          </cell>
          <cell r="AO3275">
            <v>84052222.950000003</v>
          </cell>
          <cell r="BO3275">
            <v>0</v>
          </cell>
          <cell r="BQ3275" t="str">
            <v>$50.1 - $100M</v>
          </cell>
          <cell r="BR3275" t="str">
            <v>$10.1M - $15M</v>
          </cell>
        </row>
        <row r="3276">
          <cell r="A3276" t="str">
            <v>Barcelona</v>
          </cell>
          <cell r="F3276" t="str">
            <v>FI D&amp;O</v>
          </cell>
          <cell r="N3276">
            <v>0</v>
          </cell>
          <cell r="Q3276" t="str">
            <v>D&amp;O</v>
          </cell>
          <cell r="AO3276">
            <v>196121853.55000001</v>
          </cell>
          <cell r="BO3276">
            <v>0</v>
          </cell>
          <cell r="BQ3276" t="str">
            <v>$150.1M - $200M</v>
          </cell>
          <cell r="BR3276" t="str">
            <v>$5.1 - $10M</v>
          </cell>
        </row>
        <row r="3277">
          <cell r="A3277" t="str">
            <v>Barcelona</v>
          </cell>
          <cell r="F3277" t="str">
            <v>Crime</v>
          </cell>
          <cell r="N3277">
            <v>0</v>
          </cell>
          <cell r="Q3277" t="str">
            <v>Fidelity/ Crime</v>
          </cell>
          <cell r="AO3277">
            <v>0</v>
          </cell>
          <cell r="BO3277">
            <v>0</v>
          </cell>
          <cell r="BQ3277" t="str">
            <v>$0 - $50M</v>
          </cell>
          <cell r="BR3277" t="str">
            <v>$5.1 - $10M</v>
          </cell>
        </row>
        <row r="3278">
          <cell r="A3278" t="str">
            <v>Barcelona</v>
          </cell>
          <cell r="F3278" t="str">
            <v>Crime</v>
          </cell>
          <cell r="N3278">
            <v>0</v>
          </cell>
          <cell r="Q3278" t="str">
            <v>Fidelity/ Crime</v>
          </cell>
          <cell r="AO3278">
            <v>22413926.120000001</v>
          </cell>
          <cell r="BO3278">
            <v>0</v>
          </cell>
          <cell r="BQ3278" t="str">
            <v>$0 - $50M</v>
          </cell>
          <cell r="BR3278" t="str">
            <v>$0 - $5M</v>
          </cell>
        </row>
        <row r="3279">
          <cell r="A3279" t="str">
            <v>US</v>
          </cell>
          <cell r="F3279" t="str">
            <v>Commercial</v>
          </cell>
          <cell r="N3279" t="str">
            <v>Non-LPL</v>
          </cell>
          <cell r="Q3279" t="str">
            <v>E&amp;O</v>
          </cell>
          <cell r="AO3279">
            <v>0</v>
          </cell>
          <cell r="BO3279">
            <v>0</v>
          </cell>
          <cell r="BQ3279" t="str">
            <v>$0 - $50M</v>
          </cell>
          <cell r="BR3279" t="str">
            <v>$10.1M - $15M</v>
          </cell>
        </row>
        <row r="3280">
          <cell r="A3280" t="str">
            <v>US</v>
          </cell>
          <cell r="F3280" t="str">
            <v>Commercial</v>
          </cell>
          <cell r="N3280" t="str">
            <v>Non-LPL</v>
          </cell>
          <cell r="Q3280" t="str">
            <v>E&amp;O</v>
          </cell>
          <cell r="AO3280">
            <v>10000000</v>
          </cell>
          <cell r="BO3280">
            <v>0</v>
          </cell>
          <cell r="BQ3280" t="str">
            <v>$0 - $50M</v>
          </cell>
          <cell r="BR3280" t="str">
            <v>$5.1 - $10M</v>
          </cell>
        </row>
        <row r="3281">
          <cell r="A3281" t="str">
            <v>Bermuda</v>
          </cell>
          <cell r="F3281" t="str">
            <v>Financial Institutions</v>
          </cell>
          <cell r="N3281">
            <v>0</v>
          </cell>
          <cell r="Q3281" t="str">
            <v>EPLI</v>
          </cell>
          <cell r="AO3281">
            <v>50000000</v>
          </cell>
          <cell r="BO3281">
            <v>0</v>
          </cell>
          <cell r="BQ3281" t="str">
            <v>$0 - $50M</v>
          </cell>
          <cell r="BR3281" t="str">
            <v>$10.1M - $15M</v>
          </cell>
        </row>
        <row r="3282">
          <cell r="A3282" t="str">
            <v>London</v>
          </cell>
          <cell r="F3282" t="str">
            <v>Financial Institutions</v>
          </cell>
          <cell r="N3282">
            <v>0</v>
          </cell>
          <cell r="Q3282" t="str">
            <v>D&amp;O</v>
          </cell>
          <cell r="AO3282">
            <v>80000000</v>
          </cell>
          <cell r="BO3282">
            <v>0</v>
          </cell>
          <cell r="BQ3282" t="str">
            <v>$50.1 - $100M</v>
          </cell>
          <cell r="BR3282" t="str">
            <v>$5.1 - $10M</v>
          </cell>
        </row>
        <row r="3283">
          <cell r="A3283" t="str">
            <v>US</v>
          </cell>
          <cell r="F3283" t="str">
            <v>Commercial</v>
          </cell>
          <cell r="N3283" t="str">
            <v>Non-LPL</v>
          </cell>
          <cell r="Q3283" t="str">
            <v>E&amp;O</v>
          </cell>
          <cell r="AO3283">
            <v>0</v>
          </cell>
          <cell r="BO3283">
            <v>0</v>
          </cell>
          <cell r="BQ3283" t="str">
            <v>$0 - $50M</v>
          </cell>
          <cell r="BR3283" t="str">
            <v>$0 - $5M</v>
          </cell>
        </row>
        <row r="3284">
          <cell r="A3284" t="str">
            <v>US</v>
          </cell>
          <cell r="F3284" t="str">
            <v>Commercial</v>
          </cell>
          <cell r="N3284" t="str">
            <v>Non-LPL</v>
          </cell>
          <cell r="Q3284" t="str">
            <v>E&amp;O</v>
          </cell>
          <cell r="AO3284">
            <v>0</v>
          </cell>
          <cell r="BO3284">
            <v>0</v>
          </cell>
          <cell r="BQ3284" t="str">
            <v>$0 - $50M</v>
          </cell>
          <cell r="BR3284" t="str">
            <v>$0 - $5M</v>
          </cell>
        </row>
        <row r="3285">
          <cell r="A3285" t="str">
            <v>US</v>
          </cell>
          <cell r="F3285" t="str">
            <v>Financial Institutions</v>
          </cell>
          <cell r="N3285">
            <v>0</v>
          </cell>
          <cell r="Q3285" t="str">
            <v>D&amp;O</v>
          </cell>
          <cell r="AO3285">
            <v>0</v>
          </cell>
          <cell r="BO3285" t="str">
            <v>Hedge Fund</v>
          </cell>
          <cell r="BQ3285" t="str">
            <v>$0 - $50M</v>
          </cell>
          <cell r="BR3285" t="str">
            <v>$0 - $5M</v>
          </cell>
        </row>
        <row r="3286">
          <cell r="A3286" t="str">
            <v>US</v>
          </cell>
          <cell r="F3286" t="str">
            <v>Commercial</v>
          </cell>
          <cell r="N3286">
            <v>0</v>
          </cell>
          <cell r="Q3286" t="str">
            <v>Side A</v>
          </cell>
          <cell r="AO3286">
            <v>100000000</v>
          </cell>
          <cell r="BO3286">
            <v>0</v>
          </cell>
          <cell r="BQ3286" t="str">
            <v>$50.1 - $100M</v>
          </cell>
          <cell r="BR3286" t="str">
            <v>$5.1 - $10M</v>
          </cell>
        </row>
        <row r="3287">
          <cell r="A3287" t="str">
            <v>London</v>
          </cell>
          <cell r="F3287" t="str">
            <v>Commercial</v>
          </cell>
          <cell r="N3287">
            <v>0</v>
          </cell>
          <cell r="Q3287" t="str">
            <v>D&amp;O</v>
          </cell>
          <cell r="AO3287">
            <v>0</v>
          </cell>
          <cell r="BO3287">
            <v>0</v>
          </cell>
          <cell r="BQ3287" t="str">
            <v>$0 - $50M</v>
          </cell>
          <cell r="BR3287" t="str">
            <v>$20.1M - $25M</v>
          </cell>
        </row>
        <row r="3288">
          <cell r="A3288" t="str">
            <v>London</v>
          </cell>
          <cell r="F3288" t="str">
            <v>Commercial</v>
          </cell>
          <cell r="N3288">
            <v>0</v>
          </cell>
          <cell r="Q3288" t="str">
            <v>D&amp;O</v>
          </cell>
          <cell r="AO3288">
            <v>306270010.44</v>
          </cell>
          <cell r="BO3288">
            <v>0</v>
          </cell>
          <cell r="BQ3288" t="str">
            <v>&gt; $300M</v>
          </cell>
          <cell r="BR3288" t="str">
            <v>$10.1M - $15M</v>
          </cell>
        </row>
        <row r="3289">
          <cell r="A3289" t="str">
            <v>US</v>
          </cell>
          <cell r="F3289" t="str">
            <v>Commercial</v>
          </cell>
          <cell r="N3289" t="str">
            <v>Non-LPL</v>
          </cell>
          <cell r="Q3289" t="str">
            <v>E&amp;O</v>
          </cell>
          <cell r="AO3289">
            <v>0</v>
          </cell>
          <cell r="BO3289">
            <v>0</v>
          </cell>
          <cell r="BQ3289" t="str">
            <v>$0 - $50M</v>
          </cell>
          <cell r="BR3289" t="str">
            <v>$0 - $5M</v>
          </cell>
        </row>
        <row r="3290">
          <cell r="A3290" t="str">
            <v>London</v>
          </cell>
          <cell r="F3290" t="str">
            <v>Commercial</v>
          </cell>
          <cell r="N3290">
            <v>0</v>
          </cell>
          <cell r="Q3290" t="str">
            <v>D&amp;O</v>
          </cell>
          <cell r="AO3290">
            <v>10000000</v>
          </cell>
          <cell r="BO3290">
            <v>0</v>
          </cell>
          <cell r="BQ3290" t="str">
            <v>$0 - $50M</v>
          </cell>
          <cell r="BR3290" t="str">
            <v>$5.1 - $10M</v>
          </cell>
        </row>
        <row r="3291">
          <cell r="A3291" t="str">
            <v>London</v>
          </cell>
          <cell r="F3291" t="str">
            <v>Commercial</v>
          </cell>
          <cell r="N3291">
            <v>0</v>
          </cell>
          <cell r="Q3291" t="str">
            <v>D&amp;O</v>
          </cell>
          <cell r="AO3291">
            <v>20000000</v>
          </cell>
          <cell r="BO3291">
            <v>0</v>
          </cell>
          <cell r="BQ3291" t="str">
            <v>$0 - $50M</v>
          </cell>
          <cell r="BR3291" t="str">
            <v>$0 - $5M</v>
          </cell>
        </row>
        <row r="3292">
          <cell r="A3292" t="str">
            <v>US</v>
          </cell>
          <cell r="F3292" t="str">
            <v>Commercial</v>
          </cell>
          <cell r="N3292" t="str">
            <v>Non-LPL</v>
          </cell>
          <cell r="Q3292" t="str">
            <v>E&amp;O</v>
          </cell>
          <cell r="AO3292">
            <v>0</v>
          </cell>
          <cell r="BO3292">
            <v>0</v>
          </cell>
          <cell r="BQ3292" t="str">
            <v>$0 - $50M</v>
          </cell>
          <cell r="BR3292" t="str">
            <v>$0 - $5M</v>
          </cell>
        </row>
        <row r="3293">
          <cell r="A3293" t="str">
            <v>US</v>
          </cell>
          <cell r="F3293" t="str">
            <v>Financial Institutions</v>
          </cell>
          <cell r="N3293">
            <v>0</v>
          </cell>
          <cell r="Q3293" t="str">
            <v>D&amp;O</v>
          </cell>
          <cell r="AO3293">
            <v>0</v>
          </cell>
          <cell r="BO3293" t="str">
            <v>Private Equity</v>
          </cell>
          <cell r="BQ3293" t="str">
            <v>$0 - $50M</v>
          </cell>
          <cell r="BR3293" t="str">
            <v>$0 - $5M</v>
          </cell>
        </row>
        <row r="3294">
          <cell r="A3294" t="str">
            <v>London</v>
          </cell>
          <cell r="F3294" t="str">
            <v>Commercial</v>
          </cell>
          <cell r="N3294">
            <v>0</v>
          </cell>
          <cell r="Q3294" t="str">
            <v>E&amp;O</v>
          </cell>
          <cell r="AO3294">
            <v>0</v>
          </cell>
          <cell r="BO3294">
            <v>0</v>
          </cell>
          <cell r="BQ3294" t="str">
            <v>$0 - $50M</v>
          </cell>
          <cell r="BR3294" t="str">
            <v>$0 - $5M</v>
          </cell>
        </row>
        <row r="3295">
          <cell r="A3295" t="str">
            <v>US</v>
          </cell>
          <cell r="F3295" t="str">
            <v>Commercial</v>
          </cell>
          <cell r="N3295">
            <v>0</v>
          </cell>
          <cell r="Q3295" t="str">
            <v>EPLI</v>
          </cell>
          <cell r="AO3295">
            <v>0</v>
          </cell>
          <cell r="BO3295">
            <v>0</v>
          </cell>
          <cell r="BQ3295" t="str">
            <v>$0 - $50M</v>
          </cell>
          <cell r="BR3295" t="str">
            <v>$0 - $5M</v>
          </cell>
        </row>
        <row r="3296">
          <cell r="A3296" t="str">
            <v>Bermuda</v>
          </cell>
          <cell r="F3296" t="str">
            <v>Commercial</v>
          </cell>
          <cell r="N3296">
            <v>0</v>
          </cell>
          <cell r="Q3296" t="str">
            <v>Side A</v>
          </cell>
          <cell r="AO3296">
            <v>60000000</v>
          </cell>
          <cell r="BO3296">
            <v>0</v>
          </cell>
          <cell r="BQ3296" t="str">
            <v>$50.1 - $100M</v>
          </cell>
          <cell r="BR3296" t="str">
            <v>$5.1 - $10M</v>
          </cell>
        </row>
        <row r="3297">
          <cell r="A3297" t="str">
            <v>London</v>
          </cell>
          <cell r="F3297" t="str">
            <v>Commercial</v>
          </cell>
          <cell r="N3297">
            <v>0</v>
          </cell>
          <cell r="Q3297" t="str">
            <v>E&amp;O</v>
          </cell>
          <cell r="AO3297">
            <v>0</v>
          </cell>
          <cell r="BO3297">
            <v>0</v>
          </cell>
          <cell r="BQ3297" t="str">
            <v>$0 - $50M</v>
          </cell>
          <cell r="BR3297" t="str">
            <v>$0 - $5M</v>
          </cell>
        </row>
        <row r="3298">
          <cell r="A3298" t="str">
            <v>London</v>
          </cell>
          <cell r="F3298" t="str">
            <v>Commercial</v>
          </cell>
          <cell r="N3298">
            <v>0</v>
          </cell>
          <cell r="Q3298" t="str">
            <v>E&amp;O</v>
          </cell>
          <cell r="AO3298">
            <v>0</v>
          </cell>
          <cell r="BO3298">
            <v>0</v>
          </cell>
          <cell r="BQ3298" t="str">
            <v>$0 - $50M</v>
          </cell>
          <cell r="BR3298" t="str">
            <v>$0 - $5M</v>
          </cell>
        </row>
        <row r="3299">
          <cell r="A3299" t="str">
            <v>London</v>
          </cell>
          <cell r="F3299" t="str">
            <v>Commercial</v>
          </cell>
          <cell r="N3299">
            <v>0</v>
          </cell>
          <cell r="Q3299" t="str">
            <v>E&amp;O</v>
          </cell>
          <cell r="AO3299">
            <v>0</v>
          </cell>
          <cell r="BO3299">
            <v>0</v>
          </cell>
          <cell r="BQ3299" t="str">
            <v>$0 - $50M</v>
          </cell>
          <cell r="BR3299" t="str">
            <v>$0 - $5M</v>
          </cell>
        </row>
        <row r="3300">
          <cell r="A3300" t="str">
            <v>Barcelona</v>
          </cell>
          <cell r="F3300" t="str">
            <v>Transactional Risk</v>
          </cell>
          <cell r="N3300">
            <v>0</v>
          </cell>
          <cell r="Q3300" t="str">
            <v xml:space="preserve">Transactional Risk </v>
          </cell>
          <cell r="AO3300">
            <v>0</v>
          </cell>
          <cell r="BO3300">
            <v>0</v>
          </cell>
          <cell r="BQ3300" t="str">
            <v>$0 - $50M</v>
          </cell>
          <cell r="BR3300" t="str">
            <v>$0 - $5M</v>
          </cell>
        </row>
        <row r="3301">
          <cell r="A3301" t="str">
            <v>London</v>
          </cell>
          <cell r="F3301" t="str">
            <v>Commercial</v>
          </cell>
          <cell r="N3301">
            <v>0</v>
          </cell>
          <cell r="Q3301" t="str">
            <v>E&amp;O</v>
          </cell>
          <cell r="AO3301">
            <v>7005.2272000000003</v>
          </cell>
          <cell r="BO3301">
            <v>0</v>
          </cell>
          <cell r="BQ3301" t="str">
            <v>$0 - $50M</v>
          </cell>
          <cell r="BR3301" t="str">
            <v>$0 - $5M</v>
          </cell>
        </row>
        <row r="3302">
          <cell r="A3302" t="str">
            <v>US</v>
          </cell>
          <cell r="F3302" t="str">
            <v>Commercial</v>
          </cell>
          <cell r="N3302" t="str">
            <v>Non-LPL</v>
          </cell>
          <cell r="Q3302" t="str">
            <v>E&amp;O</v>
          </cell>
          <cell r="AO3302">
            <v>30000000</v>
          </cell>
          <cell r="BO3302">
            <v>0</v>
          </cell>
          <cell r="BQ3302" t="str">
            <v>$0 - $50M</v>
          </cell>
          <cell r="BR3302" t="str">
            <v>$5.1 - $10M</v>
          </cell>
        </row>
        <row r="3303">
          <cell r="A3303" t="str">
            <v>London</v>
          </cell>
          <cell r="F3303" t="str">
            <v>Commercial</v>
          </cell>
          <cell r="N3303">
            <v>0</v>
          </cell>
          <cell r="Q3303" t="str">
            <v>E&amp;O</v>
          </cell>
          <cell r="AO3303">
            <v>0</v>
          </cell>
          <cell r="BO3303">
            <v>0</v>
          </cell>
          <cell r="BQ3303" t="str">
            <v>$0 - $50M</v>
          </cell>
          <cell r="BR3303" t="str">
            <v>$0 - $5M</v>
          </cell>
        </row>
        <row r="3304">
          <cell r="A3304" t="str">
            <v>US</v>
          </cell>
          <cell r="F3304" t="str">
            <v>Commercial</v>
          </cell>
          <cell r="N3304" t="str">
            <v>Non-LPL</v>
          </cell>
          <cell r="Q3304" t="str">
            <v>E&amp;O</v>
          </cell>
          <cell r="AO3304">
            <v>0</v>
          </cell>
          <cell r="BO3304">
            <v>0</v>
          </cell>
          <cell r="BQ3304" t="str">
            <v>$0 - $50M</v>
          </cell>
          <cell r="BR3304" t="str">
            <v>$0 - $5M</v>
          </cell>
        </row>
        <row r="3305">
          <cell r="A3305" t="str">
            <v>London</v>
          </cell>
          <cell r="F3305" t="str">
            <v>Commercial</v>
          </cell>
          <cell r="N3305">
            <v>0</v>
          </cell>
          <cell r="Q3305" t="str">
            <v>E&amp;O</v>
          </cell>
          <cell r="AO3305">
            <v>0</v>
          </cell>
          <cell r="BO3305">
            <v>0</v>
          </cell>
          <cell r="BQ3305" t="str">
            <v>$0 - $50M</v>
          </cell>
          <cell r="BR3305" t="str">
            <v>$0 - $5M</v>
          </cell>
        </row>
        <row r="3306">
          <cell r="A3306" t="str">
            <v>US</v>
          </cell>
          <cell r="F3306" t="str">
            <v>Commercial</v>
          </cell>
          <cell r="N3306">
            <v>0</v>
          </cell>
          <cell r="Q3306" t="str">
            <v>D&amp;O</v>
          </cell>
          <cell r="AO3306">
            <v>5000000</v>
          </cell>
          <cell r="BO3306">
            <v>0</v>
          </cell>
          <cell r="BQ3306" t="str">
            <v>$0 - $50M</v>
          </cell>
          <cell r="BR3306" t="str">
            <v>$0 - $5M</v>
          </cell>
        </row>
        <row r="3307">
          <cell r="A3307" t="str">
            <v>US</v>
          </cell>
          <cell r="F3307" t="str">
            <v>Commercial</v>
          </cell>
          <cell r="N3307" t="str">
            <v>Lawyers</v>
          </cell>
          <cell r="Q3307" t="str">
            <v>E&amp;O</v>
          </cell>
          <cell r="AO3307">
            <v>20000000</v>
          </cell>
          <cell r="BO3307">
            <v>0</v>
          </cell>
          <cell r="BQ3307" t="str">
            <v>$0 - $50M</v>
          </cell>
          <cell r="BR3307" t="str">
            <v>$0 - $5M</v>
          </cell>
        </row>
        <row r="3308">
          <cell r="A3308" t="str">
            <v>US</v>
          </cell>
          <cell r="F3308" t="str">
            <v>Commercial</v>
          </cell>
          <cell r="N3308" t="str">
            <v>Lawyers</v>
          </cell>
          <cell r="Q3308" t="str">
            <v>E&amp;O</v>
          </cell>
          <cell r="AO3308">
            <v>70000000</v>
          </cell>
          <cell r="BO3308">
            <v>0</v>
          </cell>
          <cell r="BQ3308" t="str">
            <v>$50.1 - $100M</v>
          </cell>
          <cell r="BR3308" t="str">
            <v>$0 - $5M</v>
          </cell>
        </row>
        <row r="3309">
          <cell r="A3309" t="str">
            <v>US</v>
          </cell>
          <cell r="F3309" t="str">
            <v>Commercial</v>
          </cell>
          <cell r="N3309" t="str">
            <v>Non-LPL</v>
          </cell>
          <cell r="Q3309" t="str">
            <v>E&amp;O</v>
          </cell>
          <cell r="AO3309">
            <v>0</v>
          </cell>
          <cell r="BO3309">
            <v>0</v>
          </cell>
          <cell r="BQ3309" t="str">
            <v>$0 - $50M</v>
          </cell>
          <cell r="BR3309" t="str">
            <v>$0 - $5M</v>
          </cell>
        </row>
        <row r="3310">
          <cell r="A3310" t="str">
            <v>US</v>
          </cell>
          <cell r="F3310" t="str">
            <v>Commercial</v>
          </cell>
          <cell r="N3310">
            <v>0</v>
          </cell>
          <cell r="Q3310" t="str">
            <v>D&amp;O</v>
          </cell>
          <cell r="AO3310">
            <v>90000000</v>
          </cell>
          <cell r="BO3310">
            <v>0</v>
          </cell>
          <cell r="BQ3310" t="str">
            <v>$50.1 - $100M</v>
          </cell>
          <cell r="BR3310" t="str">
            <v>$5.1 - $10M</v>
          </cell>
        </row>
        <row r="3311">
          <cell r="A3311" t="str">
            <v>US</v>
          </cell>
          <cell r="F3311" t="str">
            <v>Commercial</v>
          </cell>
          <cell r="N3311">
            <v>0</v>
          </cell>
          <cell r="Q3311" t="str">
            <v>D&amp;O</v>
          </cell>
          <cell r="AO3311">
            <v>45000000</v>
          </cell>
          <cell r="BO3311">
            <v>0</v>
          </cell>
          <cell r="BQ3311" t="str">
            <v>$0 - $50M</v>
          </cell>
          <cell r="BR3311" t="str">
            <v>$5.1 - $10M</v>
          </cell>
        </row>
        <row r="3312">
          <cell r="A3312" t="str">
            <v>US</v>
          </cell>
          <cell r="F3312" t="str">
            <v>Commercial</v>
          </cell>
          <cell r="N3312">
            <v>0</v>
          </cell>
          <cell r="Q3312" t="str">
            <v>EPLI</v>
          </cell>
          <cell r="AO3312">
            <v>45000000</v>
          </cell>
          <cell r="BO3312">
            <v>0</v>
          </cell>
          <cell r="BQ3312" t="str">
            <v>$0 - $50M</v>
          </cell>
          <cell r="BR3312" t="str">
            <v>$0 - $5M</v>
          </cell>
        </row>
        <row r="3313">
          <cell r="A3313" t="str">
            <v>US</v>
          </cell>
          <cell r="F3313" t="str">
            <v>Commercial</v>
          </cell>
          <cell r="N3313" t="str">
            <v>Non-LPL</v>
          </cell>
          <cell r="Q3313" t="str">
            <v>E&amp;O</v>
          </cell>
          <cell r="AO3313">
            <v>0</v>
          </cell>
          <cell r="BO3313">
            <v>0</v>
          </cell>
          <cell r="BQ3313" t="str">
            <v>$0 - $50M</v>
          </cell>
          <cell r="BR3313" t="str">
            <v>$0 - $5M</v>
          </cell>
        </row>
        <row r="3314">
          <cell r="A3314" t="str">
            <v>US</v>
          </cell>
          <cell r="F3314" t="str">
            <v>Commercial</v>
          </cell>
          <cell r="N3314" t="str">
            <v>Non-LPL</v>
          </cell>
          <cell r="Q3314" t="str">
            <v>E&amp;O</v>
          </cell>
          <cell r="AO3314">
            <v>0</v>
          </cell>
          <cell r="BO3314">
            <v>0</v>
          </cell>
          <cell r="BQ3314" t="str">
            <v>$0 - $50M</v>
          </cell>
          <cell r="BR3314" t="str">
            <v>$0 - $5M</v>
          </cell>
        </row>
        <row r="3315">
          <cell r="A3315" t="str">
            <v>US</v>
          </cell>
          <cell r="F3315" t="str">
            <v>Commercial</v>
          </cell>
          <cell r="N3315" t="str">
            <v>Non-LPL</v>
          </cell>
          <cell r="Q3315" t="str">
            <v>E&amp;O</v>
          </cell>
          <cell r="AO3315">
            <v>0</v>
          </cell>
          <cell r="BO3315">
            <v>0</v>
          </cell>
          <cell r="BQ3315" t="str">
            <v>$0 - $50M</v>
          </cell>
          <cell r="BR3315" t="str">
            <v>$0 - $5M</v>
          </cell>
        </row>
        <row r="3316">
          <cell r="A3316" t="str">
            <v>London</v>
          </cell>
          <cell r="F3316" t="str">
            <v>Commercial</v>
          </cell>
          <cell r="N3316">
            <v>0</v>
          </cell>
          <cell r="Q3316" t="str">
            <v>D&amp;O</v>
          </cell>
          <cell r="AO3316">
            <v>117125114.535</v>
          </cell>
          <cell r="BO3316">
            <v>0</v>
          </cell>
          <cell r="BQ3316" t="str">
            <v>$100.1M - $150M</v>
          </cell>
          <cell r="BR3316" t="str">
            <v>$5.1 - $10M</v>
          </cell>
        </row>
        <row r="3317">
          <cell r="A3317" t="str">
            <v>US</v>
          </cell>
          <cell r="F3317" t="str">
            <v>Commercial</v>
          </cell>
          <cell r="N3317" t="str">
            <v>Non-LPL</v>
          </cell>
          <cell r="Q3317" t="str">
            <v>E&amp;O</v>
          </cell>
          <cell r="AO3317">
            <v>0</v>
          </cell>
          <cell r="BO3317">
            <v>0</v>
          </cell>
          <cell r="BQ3317" t="str">
            <v>$0 - $50M</v>
          </cell>
          <cell r="BR3317" t="str">
            <v>$0 - $5M</v>
          </cell>
        </row>
        <row r="3318">
          <cell r="A3318" t="str">
            <v>US</v>
          </cell>
          <cell r="F3318" t="str">
            <v>Commercial</v>
          </cell>
          <cell r="N3318" t="str">
            <v>Non-LPL</v>
          </cell>
          <cell r="Q3318" t="str">
            <v>E&amp;O</v>
          </cell>
          <cell r="AO3318">
            <v>0</v>
          </cell>
          <cell r="BO3318">
            <v>0</v>
          </cell>
          <cell r="BQ3318" t="str">
            <v>$0 - $50M</v>
          </cell>
          <cell r="BR3318" t="str">
            <v>$0 - $5M</v>
          </cell>
        </row>
        <row r="3319">
          <cell r="A3319" t="str">
            <v>US</v>
          </cell>
          <cell r="F3319" t="str">
            <v>Commercial</v>
          </cell>
          <cell r="N3319" t="str">
            <v>Non-LPL</v>
          </cell>
          <cell r="Q3319" t="str">
            <v>E&amp;O</v>
          </cell>
          <cell r="AO3319">
            <v>0</v>
          </cell>
          <cell r="BO3319">
            <v>0</v>
          </cell>
          <cell r="BQ3319" t="str">
            <v>$0 - $50M</v>
          </cell>
          <cell r="BR3319" t="str">
            <v>$0 - $5M</v>
          </cell>
        </row>
        <row r="3320">
          <cell r="A3320" t="str">
            <v>London</v>
          </cell>
          <cell r="F3320" t="str">
            <v>Commercial</v>
          </cell>
          <cell r="N3320">
            <v>0</v>
          </cell>
          <cell r="Q3320" t="str">
            <v>E&amp;O</v>
          </cell>
          <cell r="AO3320">
            <v>60987234.079999998</v>
          </cell>
          <cell r="BO3320">
            <v>0</v>
          </cell>
          <cell r="BQ3320" t="str">
            <v>$50.1 - $100M</v>
          </cell>
          <cell r="BR3320" t="str">
            <v>$5.1 - $10M</v>
          </cell>
        </row>
        <row r="3321">
          <cell r="A3321" t="str">
            <v>London</v>
          </cell>
          <cell r="F3321" t="str">
            <v>Commercial</v>
          </cell>
          <cell r="N3321">
            <v>0</v>
          </cell>
          <cell r="Q3321" t="str">
            <v>E&amp;O</v>
          </cell>
          <cell r="AO3321">
            <v>60987234.079999998</v>
          </cell>
          <cell r="BO3321">
            <v>0</v>
          </cell>
          <cell r="BQ3321" t="str">
            <v>$50.1 - $100M</v>
          </cell>
          <cell r="BR3321" t="str">
            <v>$5.1 - $10M</v>
          </cell>
        </row>
        <row r="3322">
          <cell r="A3322" t="str">
            <v>US</v>
          </cell>
          <cell r="F3322" t="str">
            <v>Commercial</v>
          </cell>
          <cell r="N3322" t="str">
            <v>Non-LPL</v>
          </cell>
          <cell r="Q3322" t="str">
            <v>E&amp;O</v>
          </cell>
          <cell r="AO3322">
            <v>50000000</v>
          </cell>
          <cell r="BO3322">
            <v>0</v>
          </cell>
          <cell r="BQ3322" t="str">
            <v>$0 - $50M</v>
          </cell>
          <cell r="BR3322" t="str">
            <v>$5.1 - $10M</v>
          </cell>
        </row>
        <row r="3323">
          <cell r="A3323" t="str">
            <v>US</v>
          </cell>
          <cell r="F3323" t="str">
            <v>Commercial</v>
          </cell>
          <cell r="N3323" t="str">
            <v>Non-LPL</v>
          </cell>
          <cell r="Q3323" t="str">
            <v>E&amp;O</v>
          </cell>
          <cell r="AO3323">
            <v>0</v>
          </cell>
          <cell r="BO3323">
            <v>0</v>
          </cell>
          <cell r="BQ3323" t="str">
            <v>$0 - $50M</v>
          </cell>
          <cell r="BR3323" t="str">
            <v>$0 - $5M</v>
          </cell>
        </row>
        <row r="3324">
          <cell r="A3324" t="str">
            <v>London</v>
          </cell>
          <cell r="F3324" t="str">
            <v>Commercial</v>
          </cell>
          <cell r="N3324">
            <v>0</v>
          </cell>
          <cell r="Q3324" t="str">
            <v>D&amp;O</v>
          </cell>
          <cell r="AO3324">
            <v>7038500.9100000001</v>
          </cell>
          <cell r="BO3324">
            <v>0</v>
          </cell>
          <cell r="BQ3324" t="str">
            <v>$0 - $50M</v>
          </cell>
          <cell r="BR3324" t="str">
            <v>$5.1 - $10M</v>
          </cell>
        </row>
        <row r="3325">
          <cell r="A3325" t="str">
            <v>US</v>
          </cell>
          <cell r="F3325" t="str">
            <v>Commercial</v>
          </cell>
          <cell r="N3325">
            <v>0</v>
          </cell>
          <cell r="Q3325" t="str">
            <v>D&amp;O</v>
          </cell>
          <cell r="AO3325">
            <v>10000000</v>
          </cell>
          <cell r="BO3325">
            <v>0</v>
          </cell>
          <cell r="BQ3325" t="str">
            <v>$0 - $50M</v>
          </cell>
          <cell r="BR3325" t="str">
            <v>$5.1 - $10M</v>
          </cell>
        </row>
        <row r="3326">
          <cell r="A3326" t="str">
            <v>US</v>
          </cell>
          <cell r="F3326" t="str">
            <v>Commercial</v>
          </cell>
          <cell r="N3326" t="str">
            <v>Non-LPL</v>
          </cell>
          <cell r="Q3326" t="str">
            <v>E&amp;O</v>
          </cell>
          <cell r="AO3326">
            <v>60000000</v>
          </cell>
          <cell r="BO3326">
            <v>0</v>
          </cell>
          <cell r="BQ3326" t="str">
            <v>$50.1 - $100M</v>
          </cell>
          <cell r="BR3326" t="str">
            <v>$0 - $5M</v>
          </cell>
        </row>
        <row r="3327">
          <cell r="A3327" t="str">
            <v>US</v>
          </cell>
          <cell r="F3327" t="str">
            <v>Commercial</v>
          </cell>
          <cell r="N3327" t="str">
            <v>Non-LPL</v>
          </cell>
          <cell r="Q3327" t="str">
            <v>E&amp;O</v>
          </cell>
          <cell r="AO3327">
            <v>0</v>
          </cell>
          <cell r="BO3327">
            <v>0</v>
          </cell>
          <cell r="BQ3327" t="str">
            <v>$0 - $50M</v>
          </cell>
          <cell r="BR3327" t="str">
            <v>$0 - $5M</v>
          </cell>
        </row>
        <row r="3328">
          <cell r="A3328" t="str">
            <v>US</v>
          </cell>
          <cell r="F3328" t="str">
            <v>Commercial</v>
          </cell>
          <cell r="N3328" t="str">
            <v>Non-LPL</v>
          </cell>
          <cell r="Q3328" t="str">
            <v>E&amp;O</v>
          </cell>
          <cell r="AO3328">
            <v>0</v>
          </cell>
          <cell r="BO3328">
            <v>0</v>
          </cell>
          <cell r="BQ3328" t="str">
            <v>$0 - $50M</v>
          </cell>
          <cell r="BR3328" t="str">
            <v>$0 - $5M</v>
          </cell>
        </row>
        <row r="3329">
          <cell r="A3329" t="str">
            <v>London</v>
          </cell>
          <cell r="F3329" t="str">
            <v>Commercial</v>
          </cell>
          <cell r="N3329">
            <v>0</v>
          </cell>
          <cell r="Q3329" t="str">
            <v>D&amp;O</v>
          </cell>
          <cell r="AO3329">
            <v>63886426.109999999</v>
          </cell>
          <cell r="BO3329">
            <v>0</v>
          </cell>
          <cell r="BQ3329" t="str">
            <v>$50.1 - $100M</v>
          </cell>
          <cell r="BR3329" t="str">
            <v>$5.1 - $10M</v>
          </cell>
        </row>
        <row r="3330">
          <cell r="A3330" t="str">
            <v>US</v>
          </cell>
          <cell r="F3330" t="str">
            <v>Commercial</v>
          </cell>
          <cell r="N3330" t="str">
            <v>Non-LPL</v>
          </cell>
          <cell r="Q3330" t="str">
            <v>E&amp;O</v>
          </cell>
          <cell r="AO3330">
            <v>0</v>
          </cell>
          <cell r="BO3330">
            <v>0</v>
          </cell>
          <cell r="BQ3330" t="str">
            <v>$0 - $50M</v>
          </cell>
          <cell r="BR3330" t="str">
            <v>$0 - $5M</v>
          </cell>
        </row>
        <row r="3331">
          <cell r="A3331" t="str">
            <v>US</v>
          </cell>
          <cell r="F3331" t="str">
            <v>Commercial</v>
          </cell>
          <cell r="N3331" t="str">
            <v>Non-LPL</v>
          </cell>
          <cell r="Q3331" t="str">
            <v>E&amp;O</v>
          </cell>
          <cell r="AO3331">
            <v>0</v>
          </cell>
          <cell r="BO3331">
            <v>0</v>
          </cell>
          <cell r="BQ3331" t="str">
            <v>$0 - $50M</v>
          </cell>
          <cell r="BR3331" t="str">
            <v>$0 - $5M</v>
          </cell>
        </row>
        <row r="3332">
          <cell r="A3332" t="str">
            <v>US</v>
          </cell>
          <cell r="F3332" t="str">
            <v>Commercial</v>
          </cell>
          <cell r="N3332" t="str">
            <v>Non-LPL</v>
          </cell>
          <cell r="Q3332" t="str">
            <v>E&amp;O</v>
          </cell>
          <cell r="AO3332">
            <v>0</v>
          </cell>
          <cell r="BO3332">
            <v>0</v>
          </cell>
          <cell r="BQ3332" t="str">
            <v>$0 - $50M</v>
          </cell>
          <cell r="BR3332" t="str">
            <v>$0 - $5M</v>
          </cell>
        </row>
        <row r="3333">
          <cell r="A3333" t="str">
            <v>US</v>
          </cell>
          <cell r="F3333" t="str">
            <v>Commercial</v>
          </cell>
          <cell r="N3333">
            <v>0</v>
          </cell>
          <cell r="Q3333" t="str">
            <v>D&amp;O</v>
          </cell>
          <cell r="AO3333">
            <v>10000000</v>
          </cell>
          <cell r="BO3333">
            <v>0</v>
          </cell>
          <cell r="BQ3333" t="str">
            <v>$0 - $50M</v>
          </cell>
          <cell r="BR3333" t="str">
            <v>$0 - $5M</v>
          </cell>
        </row>
        <row r="3334">
          <cell r="A3334" t="str">
            <v>US</v>
          </cell>
          <cell r="F3334" t="str">
            <v>Commercial</v>
          </cell>
          <cell r="N3334">
            <v>0</v>
          </cell>
          <cell r="Q3334" t="str">
            <v>D&amp;O</v>
          </cell>
          <cell r="AO3334">
            <v>55000000</v>
          </cell>
          <cell r="BO3334">
            <v>0</v>
          </cell>
          <cell r="BQ3334" t="str">
            <v>$50.1 - $100M</v>
          </cell>
          <cell r="BR3334" t="str">
            <v>$10.1M - $15M</v>
          </cell>
        </row>
        <row r="3335">
          <cell r="A3335" t="str">
            <v>US</v>
          </cell>
          <cell r="F3335" t="str">
            <v>Commercial</v>
          </cell>
          <cell r="N3335">
            <v>0</v>
          </cell>
          <cell r="Q3335" t="str">
            <v>Fiduciary</v>
          </cell>
          <cell r="AO3335">
            <v>40000000</v>
          </cell>
          <cell r="BO3335">
            <v>0</v>
          </cell>
          <cell r="BQ3335" t="str">
            <v>$0 - $50M</v>
          </cell>
          <cell r="BR3335" t="str">
            <v>$5.1 - $10M</v>
          </cell>
        </row>
        <row r="3336">
          <cell r="A3336" t="str">
            <v>London</v>
          </cell>
          <cell r="F3336" t="str">
            <v>Commercial</v>
          </cell>
          <cell r="N3336">
            <v>0</v>
          </cell>
          <cell r="Q3336" t="str">
            <v>D&amp;O</v>
          </cell>
          <cell r="AO3336">
            <v>30000000</v>
          </cell>
          <cell r="BO3336">
            <v>0</v>
          </cell>
          <cell r="BQ3336" t="str">
            <v>$0 - $50M</v>
          </cell>
          <cell r="BR3336" t="str">
            <v>$10.1M - $15M</v>
          </cell>
        </row>
        <row r="3337">
          <cell r="A3337" t="str">
            <v>London</v>
          </cell>
          <cell r="F3337" t="str">
            <v>Commercial</v>
          </cell>
          <cell r="N3337">
            <v>0</v>
          </cell>
          <cell r="Q3337" t="str">
            <v>D&amp;O</v>
          </cell>
          <cell r="AO3337">
            <v>45000000</v>
          </cell>
          <cell r="BO3337">
            <v>0</v>
          </cell>
          <cell r="BQ3337" t="str">
            <v>$0 - $50M</v>
          </cell>
          <cell r="BR3337" t="str">
            <v>$0 - $5M</v>
          </cell>
        </row>
        <row r="3338">
          <cell r="A3338" t="str">
            <v>US</v>
          </cell>
          <cell r="F3338" t="str">
            <v>Commercial</v>
          </cell>
          <cell r="N3338" t="str">
            <v>Non-LPL</v>
          </cell>
          <cell r="Q3338" t="str">
            <v>E&amp;O</v>
          </cell>
          <cell r="AO3338">
            <v>0</v>
          </cell>
          <cell r="BO3338">
            <v>0</v>
          </cell>
          <cell r="BQ3338" t="str">
            <v>$0 - $50M</v>
          </cell>
          <cell r="BR3338" t="str">
            <v>$0 - $5M</v>
          </cell>
        </row>
        <row r="3339">
          <cell r="A3339" t="str">
            <v>US</v>
          </cell>
          <cell r="F3339" t="str">
            <v>Commercial</v>
          </cell>
          <cell r="N3339">
            <v>0</v>
          </cell>
          <cell r="Q3339" t="str">
            <v>D&amp;O</v>
          </cell>
          <cell r="AO3339">
            <v>2000000</v>
          </cell>
          <cell r="BO3339">
            <v>0</v>
          </cell>
          <cell r="BQ3339" t="str">
            <v>$0 - $50M</v>
          </cell>
          <cell r="BR3339" t="str">
            <v>$0 - $5M</v>
          </cell>
        </row>
        <row r="3340">
          <cell r="A3340" t="str">
            <v>London</v>
          </cell>
          <cell r="F3340" t="str">
            <v>Commercial</v>
          </cell>
          <cell r="N3340">
            <v>0</v>
          </cell>
          <cell r="Q3340" t="str">
            <v>E&amp;O</v>
          </cell>
          <cell r="AO3340">
            <v>0</v>
          </cell>
          <cell r="BO3340">
            <v>0</v>
          </cell>
          <cell r="BQ3340" t="str">
            <v>$0 - $50M</v>
          </cell>
          <cell r="BR3340" t="str">
            <v>$0 - $5M</v>
          </cell>
        </row>
        <row r="3341">
          <cell r="A3341" t="str">
            <v>US</v>
          </cell>
          <cell r="F3341" t="str">
            <v>Commercial</v>
          </cell>
          <cell r="N3341" t="str">
            <v>Non-LPL</v>
          </cell>
          <cell r="Q3341" t="str">
            <v>E&amp;O</v>
          </cell>
          <cell r="AO3341">
            <v>90000000</v>
          </cell>
          <cell r="BO3341">
            <v>0</v>
          </cell>
          <cell r="BQ3341" t="str">
            <v>$50.1 - $100M</v>
          </cell>
          <cell r="BR3341" t="str">
            <v>$5.1 - $10M</v>
          </cell>
        </row>
        <row r="3342">
          <cell r="A3342" t="str">
            <v>US</v>
          </cell>
          <cell r="F3342" t="str">
            <v>Commercial</v>
          </cell>
          <cell r="N3342">
            <v>0</v>
          </cell>
          <cell r="Q3342" t="str">
            <v>D&amp;O</v>
          </cell>
          <cell r="AO3342">
            <v>50000000</v>
          </cell>
          <cell r="BO3342">
            <v>0</v>
          </cell>
          <cell r="BQ3342" t="str">
            <v>$0 - $50M</v>
          </cell>
          <cell r="BR3342" t="str">
            <v>$0 - $5M</v>
          </cell>
        </row>
        <row r="3343">
          <cell r="A3343" t="str">
            <v>US</v>
          </cell>
          <cell r="F3343" t="str">
            <v>Commercial</v>
          </cell>
          <cell r="N3343">
            <v>0</v>
          </cell>
          <cell r="Q3343" t="str">
            <v>D&amp;O</v>
          </cell>
          <cell r="AO3343">
            <v>0</v>
          </cell>
          <cell r="BO3343">
            <v>0</v>
          </cell>
          <cell r="BQ3343" t="str">
            <v>$0 - $50M</v>
          </cell>
          <cell r="BR3343" t="str">
            <v>$10.1M - $15M</v>
          </cell>
        </row>
        <row r="3344">
          <cell r="A3344" t="str">
            <v>US</v>
          </cell>
          <cell r="F3344" t="str">
            <v>Commercial</v>
          </cell>
          <cell r="N3344" t="str">
            <v>Lawyers</v>
          </cell>
          <cell r="Q3344" t="str">
            <v>E&amp;O</v>
          </cell>
          <cell r="AO3344">
            <v>30000000</v>
          </cell>
          <cell r="BO3344">
            <v>0</v>
          </cell>
          <cell r="BQ3344" t="str">
            <v>$0 - $50M</v>
          </cell>
          <cell r="BR3344" t="str">
            <v>$0 - $5M</v>
          </cell>
        </row>
        <row r="3345">
          <cell r="A3345" t="str">
            <v>London</v>
          </cell>
          <cell r="F3345" t="str">
            <v>Commercial</v>
          </cell>
          <cell r="N3345">
            <v>0</v>
          </cell>
          <cell r="Q3345" t="str">
            <v>E&amp;O</v>
          </cell>
          <cell r="AO3345">
            <v>2560250.0440000002</v>
          </cell>
          <cell r="BO3345">
            <v>0</v>
          </cell>
          <cell r="BQ3345" t="str">
            <v>$0 - $50M</v>
          </cell>
          <cell r="BR3345" t="str">
            <v>$0 - $5M</v>
          </cell>
        </row>
        <row r="3346">
          <cell r="A3346" t="str">
            <v>US</v>
          </cell>
          <cell r="F3346" t="str">
            <v>Commercial</v>
          </cell>
          <cell r="N3346" t="str">
            <v>Non-LPL</v>
          </cell>
          <cell r="Q3346" t="str">
            <v>E&amp;O</v>
          </cell>
          <cell r="AO3346">
            <v>0</v>
          </cell>
          <cell r="BO3346">
            <v>0</v>
          </cell>
          <cell r="BQ3346" t="str">
            <v>$0 - $50M</v>
          </cell>
          <cell r="BR3346" t="str">
            <v>$0 - $5M</v>
          </cell>
        </row>
        <row r="3347">
          <cell r="A3347" t="str">
            <v>US</v>
          </cell>
          <cell r="F3347" t="str">
            <v>Commercial</v>
          </cell>
          <cell r="N3347">
            <v>0</v>
          </cell>
          <cell r="Q3347" t="str">
            <v>Side A</v>
          </cell>
          <cell r="AO3347">
            <v>20000000</v>
          </cell>
          <cell r="BO3347">
            <v>0</v>
          </cell>
          <cell r="BQ3347" t="str">
            <v>$0 - $50M</v>
          </cell>
          <cell r="BR3347" t="str">
            <v>$0 - $5M</v>
          </cell>
        </row>
        <row r="3348">
          <cell r="A3348" t="str">
            <v>US</v>
          </cell>
          <cell r="F3348" t="str">
            <v>Commercial</v>
          </cell>
          <cell r="N3348">
            <v>0</v>
          </cell>
          <cell r="Q3348" t="str">
            <v>D&amp;O</v>
          </cell>
          <cell r="AO3348">
            <v>165000000</v>
          </cell>
          <cell r="BO3348">
            <v>0</v>
          </cell>
          <cell r="BQ3348" t="str">
            <v>$150.1M - $200M</v>
          </cell>
          <cell r="BR3348" t="str">
            <v>$5.1 - $10M</v>
          </cell>
        </row>
        <row r="3349">
          <cell r="A3349" t="str">
            <v>US</v>
          </cell>
          <cell r="F3349" t="str">
            <v>Commercial</v>
          </cell>
          <cell r="N3349">
            <v>0</v>
          </cell>
          <cell r="Q3349" t="str">
            <v>Fiduciary</v>
          </cell>
          <cell r="AO3349">
            <v>100000000</v>
          </cell>
          <cell r="BO3349">
            <v>0</v>
          </cell>
          <cell r="BQ3349" t="str">
            <v>$50.1 - $100M</v>
          </cell>
          <cell r="BR3349" t="str">
            <v>$5.1 - $10M</v>
          </cell>
        </row>
        <row r="3350">
          <cell r="A3350" t="str">
            <v>US</v>
          </cell>
          <cell r="F3350" t="str">
            <v>Commercial</v>
          </cell>
          <cell r="N3350">
            <v>0</v>
          </cell>
          <cell r="Q3350" t="str">
            <v>D&amp;O</v>
          </cell>
          <cell r="AO3350">
            <v>10000000</v>
          </cell>
          <cell r="BO3350">
            <v>0</v>
          </cell>
          <cell r="BQ3350" t="str">
            <v>$0 - $50M</v>
          </cell>
          <cell r="BR3350" t="str">
            <v>$5.1 - $10M</v>
          </cell>
        </row>
        <row r="3351">
          <cell r="A3351" t="str">
            <v>US</v>
          </cell>
          <cell r="F3351" t="str">
            <v>Commercial</v>
          </cell>
          <cell r="N3351" t="str">
            <v>Non-LPL</v>
          </cell>
          <cell r="Q3351" t="str">
            <v>E&amp;O</v>
          </cell>
          <cell r="AO3351">
            <v>65000000</v>
          </cell>
          <cell r="BO3351">
            <v>0</v>
          </cell>
          <cell r="BQ3351" t="str">
            <v>$50.1 - $100M</v>
          </cell>
          <cell r="BR3351" t="str">
            <v>$5.1 - $10M</v>
          </cell>
        </row>
        <row r="3352">
          <cell r="A3352" t="str">
            <v>London</v>
          </cell>
          <cell r="F3352" t="str">
            <v>Commercial</v>
          </cell>
          <cell r="N3352">
            <v>0</v>
          </cell>
          <cell r="Q3352" t="str">
            <v>E&amp;O</v>
          </cell>
          <cell r="AO3352">
            <v>191468.16740000001</v>
          </cell>
          <cell r="BO3352">
            <v>0</v>
          </cell>
          <cell r="BQ3352" t="str">
            <v>$0 - $50M</v>
          </cell>
          <cell r="BR3352" t="str">
            <v>$0 - $5M</v>
          </cell>
        </row>
        <row r="3353">
          <cell r="A3353" t="str">
            <v>London</v>
          </cell>
          <cell r="F3353" t="str">
            <v>Commercial</v>
          </cell>
          <cell r="N3353">
            <v>0</v>
          </cell>
          <cell r="Q3353" t="str">
            <v>E&amp;O</v>
          </cell>
          <cell r="AO3353">
            <v>191468.16740000001</v>
          </cell>
          <cell r="BO3353">
            <v>0</v>
          </cell>
          <cell r="BQ3353" t="str">
            <v>$0 - $50M</v>
          </cell>
          <cell r="BR3353" t="str">
            <v>$0 - $5M</v>
          </cell>
        </row>
        <row r="3354">
          <cell r="A3354" t="str">
            <v>London</v>
          </cell>
          <cell r="F3354" t="str">
            <v>Commercial</v>
          </cell>
          <cell r="N3354">
            <v>0</v>
          </cell>
          <cell r="Q3354" t="str">
            <v>D&amp;O</v>
          </cell>
          <cell r="AO3354">
            <v>0</v>
          </cell>
          <cell r="BO3354">
            <v>0</v>
          </cell>
          <cell r="BQ3354" t="str">
            <v>$0 - $50M</v>
          </cell>
          <cell r="BR3354" t="str">
            <v>$10.1M - $15M</v>
          </cell>
        </row>
        <row r="3355">
          <cell r="A3355" t="str">
            <v>London</v>
          </cell>
          <cell r="F3355" t="str">
            <v>Commercial</v>
          </cell>
          <cell r="N3355">
            <v>0</v>
          </cell>
          <cell r="Q3355" t="str">
            <v>D&amp;O</v>
          </cell>
          <cell r="AO3355">
            <v>20000000</v>
          </cell>
          <cell r="BO3355">
            <v>0</v>
          </cell>
          <cell r="BQ3355" t="str">
            <v>$0 - $50M</v>
          </cell>
          <cell r="BR3355" t="str">
            <v>$0 - $5M</v>
          </cell>
        </row>
        <row r="3356">
          <cell r="A3356" t="str">
            <v>London</v>
          </cell>
          <cell r="F3356" t="str">
            <v>Commercial</v>
          </cell>
          <cell r="N3356">
            <v>0</v>
          </cell>
          <cell r="Q3356" t="str">
            <v>E&amp;O</v>
          </cell>
          <cell r="AO3356">
            <v>0</v>
          </cell>
          <cell r="BO3356">
            <v>0</v>
          </cell>
          <cell r="BQ3356" t="str">
            <v>$0 - $50M</v>
          </cell>
          <cell r="BR3356" t="str">
            <v>$0 - $5M</v>
          </cell>
        </row>
        <row r="3357">
          <cell r="A3357" t="str">
            <v>London</v>
          </cell>
          <cell r="F3357" t="str">
            <v>FIPI</v>
          </cell>
          <cell r="N3357">
            <v>0</v>
          </cell>
          <cell r="Q3357" t="str">
            <v>E&amp;O</v>
          </cell>
          <cell r="AO3357">
            <v>0</v>
          </cell>
          <cell r="BO3357">
            <v>0</v>
          </cell>
          <cell r="BQ3357" t="str">
            <v>$0 - $50M</v>
          </cell>
          <cell r="BR3357" t="str">
            <v>$0 - $5M</v>
          </cell>
        </row>
        <row r="3358">
          <cell r="A3358" t="str">
            <v>US</v>
          </cell>
          <cell r="F3358" t="str">
            <v>Commercial</v>
          </cell>
          <cell r="N3358" t="str">
            <v>Non-LPL</v>
          </cell>
          <cell r="Q3358" t="str">
            <v>E&amp;O</v>
          </cell>
          <cell r="AO3358">
            <v>0</v>
          </cell>
          <cell r="BO3358">
            <v>0</v>
          </cell>
          <cell r="BQ3358" t="str">
            <v>$0 - $50M</v>
          </cell>
          <cell r="BR3358" t="str">
            <v>$0 - $5M</v>
          </cell>
        </row>
        <row r="3359">
          <cell r="A3359" t="str">
            <v>London</v>
          </cell>
          <cell r="F3359" t="str">
            <v>Commercial</v>
          </cell>
          <cell r="N3359">
            <v>0</v>
          </cell>
          <cell r="Q3359" t="str">
            <v>E&amp;O</v>
          </cell>
          <cell r="AO3359">
            <v>1272.7</v>
          </cell>
          <cell r="BO3359">
            <v>0</v>
          </cell>
          <cell r="BQ3359" t="str">
            <v>$0 - $50M</v>
          </cell>
          <cell r="BR3359" t="str">
            <v>$5.1 - $10M</v>
          </cell>
        </row>
        <row r="3360">
          <cell r="A3360" t="str">
            <v>London</v>
          </cell>
          <cell r="F3360" t="str">
            <v>Commercial</v>
          </cell>
          <cell r="N3360">
            <v>0</v>
          </cell>
          <cell r="Q3360" t="str">
            <v>E&amp;O</v>
          </cell>
          <cell r="AO3360">
            <v>13775.1913</v>
          </cell>
          <cell r="BO3360">
            <v>0</v>
          </cell>
          <cell r="BQ3360" t="str">
            <v>$0 - $50M</v>
          </cell>
          <cell r="BR3360" t="str">
            <v>$0 - $5M</v>
          </cell>
        </row>
        <row r="3361">
          <cell r="A3361" t="str">
            <v>US</v>
          </cell>
          <cell r="F3361" t="str">
            <v>Commercial</v>
          </cell>
          <cell r="N3361" t="str">
            <v>Lawyers</v>
          </cell>
          <cell r="Q3361" t="str">
            <v>E&amp;O</v>
          </cell>
          <cell r="AO3361">
            <v>0</v>
          </cell>
          <cell r="BO3361">
            <v>0</v>
          </cell>
          <cell r="BQ3361" t="str">
            <v>$0 - $50M</v>
          </cell>
          <cell r="BR3361" t="str">
            <v>$0 - $5M</v>
          </cell>
        </row>
        <row r="3362">
          <cell r="A3362" t="str">
            <v>London</v>
          </cell>
          <cell r="F3362" t="str">
            <v>Commercial</v>
          </cell>
          <cell r="N3362">
            <v>0</v>
          </cell>
          <cell r="Q3362" t="str">
            <v>E&amp;O</v>
          </cell>
          <cell r="AO3362">
            <v>0</v>
          </cell>
          <cell r="BO3362">
            <v>0</v>
          </cell>
          <cell r="BQ3362" t="str">
            <v>$0 - $50M</v>
          </cell>
          <cell r="BR3362" t="str">
            <v>$0 - $5M</v>
          </cell>
        </row>
        <row r="3363">
          <cell r="A3363" t="str">
            <v>London</v>
          </cell>
          <cell r="F3363" t="str">
            <v>Commercial</v>
          </cell>
          <cell r="N3363">
            <v>0</v>
          </cell>
          <cell r="Q3363" t="str">
            <v>E&amp;O</v>
          </cell>
          <cell r="AO3363">
            <v>0</v>
          </cell>
          <cell r="BO3363">
            <v>0</v>
          </cell>
          <cell r="BQ3363" t="str">
            <v>$0 - $50M</v>
          </cell>
          <cell r="BR3363" t="str">
            <v>$0 - $5M</v>
          </cell>
        </row>
        <row r="3364">
          <cell r="A3364" t="str">
            <v>US</v>
          </cell>
          <cell r="F3364" t="str">
            <v>Commercial</v>
          </cell>
          <cell r="N3364" t="str">
            <v>Non-LPL</v>
          </cell>
          <cell r="Q3364" t="str">
            <v>E&amp;O</v>
          </cell>
          <cell r="AO3364">
            <v>0</v>
          </cell>
          <cell r="BO3364">
            <v>0</v>
          </cell>
          <cell r="BQ3364" t="str">
            <v>$0 - $50M</v>
          </cell>
          <cell r="BR3364" t="str">
            <v>$0 - $5M</v>
          </cell>
        </row>
        <row r="3365">
          <cell r="A3365" t="str">
            <v>US</v>
          </cell>
          <cell r="F3365" t="str">
            <v>Commercial</v>
          </cell>
          <cell r="N3365">
            <v>0</v>
          </cell>
          <cell r="Q3365" t="str">
            <v>D&amp;O</v>
          </cell>
          <cell r="AO3365">
            <v>10000000</v>
          </cell>
          <cell r="BO3365">
            <v>0</v>
          </cell>
          <cell r="BQ3365" t="str">
            <v>$0 - $50M</v>
          </cell>
          <cell r="BR3365" t="str">
            <v>$0 - $5M</v>
          </cell>
        </row>
        <row r="3366">
          <cell r="A3366" t="str">
            <v>US</v>
          </cell>
          <cell r="F3366" t="str">
            <v>Commercial</v>
          </cell>
          <cell r="N3366" t="str">
            <v>Lawyers</v>
          </cell>
          <cell r="Q3366" t="str">
            <v>E&amp;O</v>
          </cell>
          <cell r="AO3366">
            <v>20000000</v>
          </cell>
          <cell r="BO3366">
            <v>0</v>
          </cell>
          <cell r="BQ3366" t="str">
            <v>$0 - $50M</v>
          </cell>
          <cell r="BR3366" t="str">
            <v>$5.1 - $10M</v>
          </cell>
        </row>
        <row r="3367">
          <cell r="A3367" t="str">
            <v>US</v>
          </cell>
          <cell r="F3367" t="str">
            <v>Commercial</v>
          </cell>
          <cell r="N3367" t="str">
            <v>Lawyers</v>
          </cell>
          <cell r="Q3367" t="str">
            <v>E&amp;O</v>
          </cell>
          <cell r="AO3367">
            <v>50000000</v>
          </cell>
          <cell r="BO3367">
            <v>0</v>
          </cell>
          <cell r="BQ3367" t="str">
            <v>$0 - $50M</v>
          </cell>
          <cell r="BR3367" t="str">
            <v>$5.1 - $10M</v>
          </cell>
        </row>
        <row r="3368">
          <cell r="A3368" t="str">
            <v>US</v>
          </cell>
          <cell r="F3368" t="str">
            <v>Commercial</v>
          </cell>
          <cell r="N3368" t="str">
            <v>Non-LPL</v>
          </cell>
          <cell r="Q3368" t="str">
            <v>E&amp;O</v>
          </cell>
          <cell r="AO3368">
            <v>0</v>
          </cell>
          <cell r="BO3368">
            <v>0</v>
          </cell>
          <cell r="BQ3368" t="str">
            <v>$0 - $50M</v>
          </cell>
          <cell r="BR3368" t="str">
            <v>$0 - $5M</v>
          </cell>
        </row>
        <row r="3369">
          <cell r="A3369" t="str">
            <v>London</v>
          </cell>
          <cell r="F3369" t="str">
            <v>Commercial</v>
          </cell>
          <cell r="N3369">
            <v>0</v>
          </cell>
          <cell r="Q3369" t="str">
            <v>E&amp;O</v>
          </cell>
          <cell r="AO3369">
            <v>7401924.1299999999</v>
          </cell>
          <cell r="BO3369">
            <v>0</v>
          </cell>
          <cell r="BQ3369" t="str">
            <v>$0 - $50M</v>
          </cell>
          <cell r="BR3369" t="str">
            <v>$5.1 - $10M</v>
          </cell>
        </row>
        <row r="3370">
          <cell r="A3370" t="str">
            <v>London</v>
          </cell>
          <cell r="F3370" t="str">
            <v>Commercial</v>
          </cell>
          <cell r="N3370">
            <v>0</v>
          </cell>
          <cell r="Q3370" t="str">
            <v>E&amp;O</v>
          </cell>
          <cell r="AO3370">
            <v>22205772.390000001</v>
          </cell>
          <cell r="BO3370">
            <v>0</v>
          </cell>
          <cell r="BQ3370" t="str">
            <v>$0 - $50M</v>
          </cell>
          <cell r="BR3370" t="str">
            <v>$0 - $5M</v>
          </cell>
        </row>
        <row r="3371">
          <cell r="A3371" t="str">
            <v>London</v>
          </cell>
          <cell r="F3371" t="str">
            <v>Commercial</v>
          </cell>
          <cell r="N3371">
            <v>0</v>
          </cell>
          <cell r="Q3371" t="str">
            <v>E&amp;O</v>
          </cell>
          <cell r="AO3371">
            <v>37009620.649999999</v>
          </cell>
          <cell r="BO3371">
            <v>0</v>
          </cell>
          <cell r="BQ3371" t="str">
            <v>$0 - $50M</v>
          </cell>
          <cell r="BR3371" t="str">
            <v>$0 - $5M</v>
          </cell>
        </row>
        <row r="3372">
          <cell r="A3372" t="str">
            <v>London</v>
          </cell>
          <cell r="F3372" t="str">
            <v>Commercial</v>
          </cell>
          <cell r="N3372">
            <v>0</v>
          </cell>
          <cell r="Q3372" t="str">
            <v>E&amp;O</v>
          </cell>
          <cell r="AO3372">
            <v>0</v>
          </cell>
          <cell r="BO3372">
            <v>0</v>
          </cell>
          <cell r="BQ3372" t="str">
            <v>$0 - $50M</v>
          </cell>
          <cell r="BR3372" t="str">
            <v>$0 - $5M</v>
          </cell>
        </row>
        <row r="3373">
          <cell r="A3373" t="str">
            <v>US</v>
          </cell>
          <cell r="F3373" t="str">
            <v>Commercial</v>
          </cell>
          <cell r="N3373" t="str">
            <v>Non-LPL</v>
          </cell>
          <cell r="Q3373" t="str">
            <v>E&amp;O</v>
          </cell>
          <cell r="AO3373">
            <v>0</v>
          </cell>
          <cell r="BO3373">
            <v>0</v>
          </cell>
          <cell r="BQ3373" t="str">
            <v>$0 - $50M</v>
          </cell>
          <cell r="BR3373" t="str">
            <v>$5.1 - $10M</v>
          </cell>
        </row>
        <row r="3374">
          <cell r="A3374" t="str">
            <v>London</v>
          </cell>
          <cell r="F3374" t="str">
            <v>Financial Institutions</v>
          </cell>
          <cell r="N3374">
            <v>0</v>
          </cell>
          <cell r="Q3374" t="str">
            <v>Side A</v>
          </cell>
          <cell r="AO3374">
            <v>0</v>
          </cell>
          <cell r="BO3374">
            <v>0</v>
          </cell>
          <cell r="BQ3374" t="str">
            <v>$0 - $50M</v>
          </cell>
          <cell r="BR3374" t="str">
            <v>$0 - $5M</v>
          </cell>
        </row>
        <row r="3375">
          <cell r="A3375" t="str">
            <v>London</v>
          </cell>
          <cell r="F3375" t="str">
            <v>Commercial</v>
          </cell>
          <cell r="N3375">
            <v>0</v>
          </cell>
          <cell r="Q3375" t="str">
            <v>D&amp;O</v>
          </cell>
          <cell r="AO3375">
            <v>0</v>
          </cell>
          <cell r="BO3375">
            <v>0</v>
          </cell>
          <cell r="BQ3375" t="str">
            <v>$0 - $50M</v>
          </cell>
          <cell r="BR3375" t="str">
            <v>$0 - $5M</v>
          </cell>
        </row>
        <row r="3376">
          <cell r="A3376" t="str">
            <v>US</v>
          </cell>
          <cell r="F3376" t="str">
            <v>Commercial</v>
          </cell>
          <cell r="N3376" t="str">
            <v>Non-LPL</v>
          </cell>
          <cell r="Q3376" t="str">
            <v>E&amp;O</v>
          </cell>
          <cell r="AO3376">
            <v>0</v>
          </cell>
          <cell r="BO3376">
            <v>0</v>
          </cell>
          <cell r="BQ3376" t="str">
            <v>$0 - $50M</v>
          </cell>
          <cell r="BR3376" t="str">
            <v>$0 - $5M</v>
          </cell>
        </row>
        <row r="3377">
          <cell r="A3377" t="str">
            <v>US</v>
          </cell>
          <cell r="F3377" t="str">
            <v>Commercial</v>
          </cell>
          <cell r="N3377" t="str">
            <v>Non-LPL</v>
          </cell>
          <cell r="Q3377" t="str">
            <v>E&amp;O</v>
          </cell>
          <cell r="AO3377">
            <v>0</v>
          </cell>
          <cell r="BO3377">
            <v>0</v>
          </cell>
          <cell r="BQ3377" t="str">
            <v>$0 - $50M</v>
          </cell>
          <cell r="BR3377" t="str">
            <v>$0 - $5M</v>
          </cell>
        </row>
        <row r="3378">
          <cell r="A3378" t="str">
            <v>Bermuda</v>
          </cell>
          <cell r="F3378" t="str">
            <v>Commercial</v>
          </cell>
          <cell r="N3378">
            <v>0</v>
          </cell>
          <cell r="Q3378" t="str">
            <v>Cyber</v>
          </cell>
          <cell r="AO3378">
            <v>290000000</v>
          </cell>
          <cell r="BO3378">
            <v>0</v>
          </cell>
          <cell r="BQ3378" t="str">
            <v>$200.1M - $300M</v>
          </cell>
          <cell r="BR3378" t="str">
            <v>$0 - $5M</v>
          </cell>
        </row>
        <row r="3379">
          <cell r="A3379" t="str">
            <v>London</v>
          </cell>
          <cell r="F3379" t="str">
            <v>Commercial</v>
          </cell>
          <cell r="N3379">
            <v>0</v>
          </cell>
          <cell r="Q3379" t="str">
            <v>E&amp;O</v>
          </cell>
          <cell r="AO3379">
            <v>0</v>
          </cell>
          <cell r="BO3379">
            <v>0</v>
          </cell>
          <cell r="BQ3379" t="str">
            <v>$0 - $50M</v>
          </cell>
          <cell r="BR3379" t="str">
            <v>$0 - $5M</v>
          </cell>
        </row>
        <row r="3380">
          <cell r="A3380" t="str">
            <v>US</v>
          </cell>
          <cell r="F3380" t="str">
            <v>Commercial</v>
          </cell>
          <cell r="N3380">
            <v>0</v>
          </cell>
          <cell r="Q3380" t="str">
            <v>D&amp;O</v>
          </cell>
          <cell r="AO3380">
            <v>5000000</v>
          </cell>
          <cell r="BO3380">
            <v>0</v>
          </cell>
          <cell r="BQ3380" t="str">
            <v>$0 - $50M</v>
          </cell>
          <cell r="BR3380" t="str">
            <v>$0 - $5M</v>
          </cell>
        </row>
        <row r="3381">
          <cell r="A3381" t="str">
            <v>US</v>
          </cell>
          <cell r="F3381" t="str">
            <v>Commercial</v>
          </cell>
          <cell r="N3381" t="str">
            <v>Non-LPL</v>
          </cell>
          <cell r="Q3381" t="str">
            <v>E&amp;O</v>
          </cell>
          <cell r="AO3381">
            <v>0</v>
          </cell>
          <cell r="BO3381">
            <v>0</v>
          </cell>
          <cell r="BQ3381" t="str">
            <v>$0 - $50M</v>
          </cell>
          <cell r="BR3381" t="str">
            <v>$0 - $5M</v>
          </cell>
        </row>
        <row r="3382">
          <cell r="A3382" t="str">
            <v>US</v>
          </cell>
          <cell r="F3382" t="str">
            <v>Commercial</v>
          </cell>
          <cell r="N3382" t="str">
            <v>Non-LPL</v>
          </cell>
          <cell r="Q3382" t="str">
            <v>E&amp;O</v>
          </cell>
          <cell r="AO3382">
            <v>0</v>
          </cell>
          <cell r="BO3382">
            <v>0</v>
          </cell>
          <cell r="BQ3382" t="str">
            <v>$0 - $50M</v>
          </cell>
          <cell r="BR3382" t="str">
            <v>$0 - $5M</v>
          </cell>
        </row>
        <row r="3383">
          <cell r="A3383" t="str">
            <v>London</v>
          </cell>
          <cell r="F3383" t="str">
            <v>Commercial</v>
          </cell>
          <cell r="N3383">
            <v>0</v>
          </cell>
          <cell r="Q3383" t="str">
            <v>Side A</v>
          </cell>
          <cell r="AO3383">
            <v>0</v>
          </cell>
          <cell r="BO3383">
            <v>0</v>
          </cell>
          <cell r="BQ3383" t="str">
            <v>$0 - $50M</v>
          </cell>
          <cell r="BR3383" t="str">
            <v>$0 - $5M</v>
          </cell>
        </row>
        <row r="3384">
          <cell r="A3384" t="str">
            <v>London</v>
          </cell>
          <cell r="F3384" t="str">
            <v>FIPI</v>
          </cell>
          <cell r="N3384">
            <v>0</v>
          </cell>
          <cell r="Q3384" t="str">
            <v>E&amp;O</v>
          </cell>
          <cell r="AO3384">
            <v>19090499.280000001</v>
          </cell>
          <cell r="BO3384">
            <v>0</v>
          </cell>
          <cell r="BQ3384" t="str">
            <v>$0 - $50M</v>
          </cell>
          <cell r="BR3384" t="str">
            <v>$5.1 - $10M</v>
          </cell>
        </row>
        <row r="3385">
          <cell r="A3385" t="str">
            <v>London</v>
          </cell>
          <cell r="F3385" t="str">
            <v>Financial Institutions</v>
          </cell>
          <cell r="N3385">
            <v>0</v>
          </cell>
          <cell r="Q3385" t="str">
            <v>D&amp;O</v>
          </cell>
          <cell r="AO3385">
            <v>19090499.280000001</v>
          </cell>
          <cell r="BO3385">
            <v>0</v>
          </cell>
          <cell r="BQ3385" t="str">
            <v>$0 - $50M</v>
          </cell>
          <cell r="BR3385" t="str">
            <v>$15.1M - $20M</v>
          </cell>
        </row>
        <row r="3386">
          <cell r="A3386" t="str">
            <v>London</v>
          </cell>
          <cell r="F3386" t="str">
            <v>FI D&amp;O</v>
          </cell>
          <cell r="N3386">
            <v>0</v>
          </cell>
          <cell r="Q3386" t="str">
            <v>D&amp;O</v>
          </cell>
          <cell r="AO3386">
            <v>31817498.800000001</v>
          </cell>
          <cell r="BO3386">
            <v>0</v>
          </cell>
          <cell r="BQ3386" t="str">
            <v>$0 - $50M</v>
          </cell>
          <cell r="BR3386" t="str">
            <v>$10.1M - $15M</v>
          </cell>
        </row>
        <row r="3387">
          <cell r="A3387" t="str">
            <v>London</v>
          </cell>
          <cell r="F3387" t="str">
            <v>Crime</v>
          </cell>
          <cell r="N3387">
            <v>0</v>
          </cell>
          <cell r="Q3387" t="str">
            <v>Fidelity/ Crime</v>
          </cell>
          <cell r="AO3387">
            <v>19090499.280000001</v>
          </cell>
          <cell r="BO3387">
            <v>0</v>
          </cell>
          <cell r="BQ3387" t="str">
            <v>$0 - $50M</v>
          </cell>
          <cell r="BR3387" t="str">
            <v>$5.1 - $10M</v>
          </cell>
        </row>
        <row r="3388">
          <cell r="A3388" t="str">
            <v>US</v>
          </cell>
          <cell r="F3388" t="str">
            <v>Commercial</v>
          </cell>
          <cell r="N3388">
            <v>0</v>
          </cell>
          <cell r="Q3388" t="str">
            <v>D&amp;O</v>
          </cell>
          <cell r="AO3388">
            <v>15000000</v>
          </cell>
          <cell r="BO3388">
            <v>0</v>
          </cell>
          <cell r="BQ3388" t="str">
            <v>$0 - $50M</v>
          </cell>
          <cell r="BR3388" t="str">
            <v>$0 - $5M</v>
          </cell>
        </row>
        <row r="3389">
          <cell r="A3389" t="str">
            <v>US</v>
          </cell>
          <cell r="F3389" t="str">
            <v>Commercial</v>
          </cell>
          <cell r="N3389">
            <v>0</v>
          </cell>
          <cell r="Q3389" t="str">
            <v>D&amp;O</v>
          </cell>
          <cell r="AO3389">
            <v>15000000</v>
          </cell>
          <cell r="BO3389">
            <v>0</v>
          </cell>
          <cell r="BQ3389" t="str">
            <v>$0 - $50M</v>
          </cell>
          <cell r="BR3389" t="str">
            <v>$0 - $5M</v>
          </cell>
        </row>
        <row r="3390">
          <cell r="A3390" t="str">
            <v>London</v>
          </cell>
          <cell r="F3390" t="str">
            <v>Financial Institutions</v>
          </cell>
          <cell r="N3390">
            <v>0</v>
          </cell>
          <cell r="Q3390" t="str">
            <v>D&amp;O</v>
          </cell>
          <cell r="AO3390">
            <v>0</v>
          </cell>
          <cell r="BO3390">
            <v>0</v>
          </cell>
          <cell r="BQ3390" t="str">
            <v>$0 - $50M</v>
          </cell>
          <cell r="BR3390" t="str">
            <v>$5.1 - $10M</v>
          </cell>
        </row>
        <row r="3391">
          <cell r="A3391" t="str">
            <v>London</v>
          </cell>
          <cell r="F3391" t="str">
            <v>FIPI</v>
          </cell>
          <cell r="N3391">
            <v>0</v>
          </cell>
          <cell r="Q3391" t="str">
            <v>E&amp;O</v>
          </cell>
          <cell r="AO3391">
            <v>0</v>
          </cell>
          <cell r="BO3391">
            <v>0</v>
          </cell>
          <cell r="BQ3391" t="str">
            <v>$0 - $50M</v>
          </cell>
          <cell r="BR3391" t="str">
            <v>$5.1 - $10M</v>
          </cell>
        </row>
        <row r="3392">
          <cell r="A3392" t="str">
            <v>London</v>
          </cell>
          <cell r="F3392" t="str">
            <v>Financial Institutions</v>
          </cell>
          <cell r="N3392">
            <v>0</v>
          </cell>
          <cell r="Q3392" t="str">
            <v>D&amp;O</v>
          </cell>
          <cell r="AO3392">
            <v>0</v>
          </cell>
          <cell r="BO3392">
            <v>0</v>
          </cell>
          <cell r="BQ3392" t="str">
            <v>$0 - $50M</v>
          </cell>
          <cell r="BR3392" t="str">
            <v>$5.1 - $10M</v>
          </cell>
        </row>
        <row r="3393">
          <cell r="A3393" t="str">
            <v>US</v>
          </cell>
          <cell r="F3393" t="str">
            <v>Commercial</v>
          </cell>
          <cell r="N3393">
            <v>0</v>
          </cell>
          <cell r="Q3393" t="str">
            <v>D&amp;O</v>
          </cell>
          <cell r="AO3393">
            <v>20000000</v>
          </cell>
          <cell r="BO3393">
            <v>0</v>
          </cell>
          <cell r="BQ3393" t="str">
            <v>$0 - $50M</v>
          </cell>
          <cell r="BR3393" t="str">
            <v>$0 - $5M</v>
          </cell>
        </row>
        <row r="3394">
          <cell r="A3394" t="str">
            <v>London</v>
          </cell>
          <cell r="F3394" t="str">
            <v>FIPI</v>
          </cell>
          <cell r="N3394">
            <v>0</v>
          </cell>
          <cell r="Q3394" t="str">
            <v>E&amp;O</v>
          </cell>
          <cell r="AO3394">
            <v>0</v>
          </cell>
          <cell r="BO3394">
            <v>0</v>
          </cell>
          <cell r="BQ3394" t="str">
            <v>$0 - $50M</v>
          </cell>
          <cell r="BR3394" t="str">
            <v>$5.1 - $10M</v>
          </cell>
        </row>
        <row r="3395">
          <cell r="A3395" t="str">
            <v>London</v>
          </cell>
          <cell r="F3395" t="str">
            <v>Financial Institutions</v>
          </cell>
          <cell r="N3395">
            <v>0</v>
          </cell>
          <cell r="Q3395" t="str">
            <v>D&amp;O</v>
          </cell>
          <cell r="AO3395">
            <v>0</v>
          </cell>
          <cell r="BO3395">
            <v>0</v>
          </cell>
          <cell r="BQ3395" t="str">
            <v>$0 - $50M</v>
          </cell>
          <cell r="BR3395" t="str">
            <v>$10.1M - $15M</v>
          </cell>
        </row>
        <row r="3396">
          <cell r="A3396" t="str">
            <v>London</v>
          </cell>
          <cell r="F3396" t="str">
            <v>Crime</v>
          </cell>
          <cell r="N3396">
            <v>0</v>
          </cell>
          <cell r="Q3396" t="str">
            <v>Fidelity/ Crime</v>
          </cell>
          <cell r="AO3396">
            <v>0</v>
          </cell>
          <cell r="BO3396">
            <v>0</v>
          </cell>
          <cell r="BQ3396" t="str">
            <v>$0 - $50M</v>
          </cell>
          <cell r="BR3396" t="str">
            <v>$5.1 - $10M</v>
          </cell>
        </row>
        <row r="3397">
          <cell r="A3397" t="str">
            <v>US</v>
          </cell>
          <cell r="F3397" t="str">
            <v>Commercial</v>
          </cell>
          <cell r="N3397" t="str">
            <v>Non-LPL</v>
          </cell>
          <cell r="Q3397" t="str">
            <v>E&amp;O</v>
          </cell>
          <cell r="AO3397">
            <v>0</v>
          </cell>
          <cell r="BO3397">
            <v>0</v>
          </cell>
          <cell r="BQ3397" t="str">
            <v>$0 - $50M</v>
          </cell>
          <cell r="BR3397" t="str">
            <v>$0 - $5M</v>
          </cell>
        </row>
        <row r="3398">
          <cell r="A3398" t="str">
            <v>US</v>
          </cell>
          <cell r="F3398" t="str">
            <v>Commercial</v>
          </cell>
          <cell r="N3398" t="str">
            <v>Non-LPL</v>
          </cell>
          <cell r="Q3398" t="str">
            <v>E&amp;O</v>
          </cell>
          <cell r="AO3398">
            <v>0</v>
          </cell>
          <cell r="BO3398">
            <v>0</v>
          </cell>
          <cell r="BQ3398" t="str">
            <v>$0 - $50M</v>
          </cell>
          <cell r="BR3398" t="str">
            <v>$0 - $5M</v>
          </cell>
        </row>
        <row r="3399">
          <cell r="A3399" t="str">
            <v>US</v>
          </cell>
          <cell r="F3399" t="str">
            <v>Commercial</v>
          </cell>
          <cell r="N3399" t="str">
            <v>Non-LPL</v>
          </cell>
          <cell r="Q3399" t="str">
            <v>E&amp;O</v>
          </cell>
          <cell r="AO3399">
            <v>0</v>
          </cell>
          <cell r="BO3399">
            <v>0</v>
          </cell>
          <cell r="BQ3399" t="str">
            <v>$0 - $50M</v>
          </cell>
          <cell r="BR3399" t="str">
            <v>$0 - $5M</v>
          </cell>
        </row>
        <row r="3400">
          <cell r="A3400" t="str">
            <v>US</v>
          </cell>
          <cell r="F3400" t="str">
            <v>Commercial</v>
          </cell>
          <cell r="N3400" t="str">
            <v>Non-LPL</v>
          </cell>
          <cell r="Q3400" t="str">
            <v>E&amp;O</v>
          </cell>
          <cell r="AO3400">
            <v>0</v>
          </cell>
          <cell r="BO3400">
            <v>0</v>
          </cell>
          <cell r="BQ3400" t="str">
            <v>$0 - $50M</v>
          </cell>
          <cell r="BR3400" t="str">
            <v>$5.1 - $10M</v>
          </cell>
        </row>
        <row r="3401">
          <cell r="A3401" t="str">
            <v>London</v>
          </cell>
          <cell r="F3401" t="str">
            <v>Commercial</v>
          </cell>
          <cell r="N3401">
            <v>0</v>
          </cell>
          <cell r="Q3401" t="str">
            <v>D&amp;O</v>
          </cell>
          <cell r="AO3401">
            <v>5000000</v>
          </cell>
          <cell r="BO3401">
            <v>0</v>
          </cell>
          <cell r="BQ3401" t="str">
            <v>$0 - $50M</v>
          </cell>
          <cell r="BR3401" t="str">
            <v>$0 - $5M</v>
          </cell>
        </row>
        <row r="3402">
          <cell r="A3402" t="str">
            <v>London</v>
          </cell>
          <cell r="F3402" t="str">
            <v>Commercial</v>
          </cell>
          <cell r="N3402">
            <v>0</v>
          </cell>
          <cell r="Q3402" t="str">
            <v>D&amp;O</v>
          </cell>
          <cell r="AO3402">
            <v>10000000</v>
          </cell>
          <cell r="BO3402">
            <v>0</v>
          </cell>
          <cell r="BQ3402" t="str">
            <v>$0 - $50M</v>
          </cell>
          <cell r="BR3402" t="str">
            <v>$0 - $5M</v>
          </cell>
        </row>
        <row r="3403">
          <cell r="A3403" t="str">
            <v>London</v>
          </cell>
          <cell r="F3403" t="str">
            <v>Commercial</v>
          </cell>
          <cell r="N3403">
            <v>0</v>
          </cell>
          <cell r="Q3403" t="str">
            <v>D&amp;O</v>
          </cell>
          <cell r="AO3403">
            <v>5000000</v>
          </cell>
          <cell r="BO3403">
            <v>0</v>
          </cell>
          <cell r="BQ3403" t="str">
            <v>$0 - $50M</v>
          </cell>
          <cell r="BR3403" t="str">
            <v>$0 - $5M</v>
          </cell>
        </row>
        <row r="3404">
          <cell r="A3404" t="str">
            <v>London</v>
          </cell>
          <cell r="F3404" t="str">
            <v>Commercial</v>
          </cell>
          <cell r="N3404">
            <v>0</v>
          </cell>
          <cell r="Q3404" t="str">
            <v>D&amp;O</v>
          </cell>
          <cell r="AO3404">
            <v>10000000</v>
          </cell>
          <cell r="BO3404">
            <v>0</v>
          </cell>
          <cell r="BQ3404" t="str">
            <v>$0 - $50M</v>
          </cell>
          <cell r="BR3404" t="str">
            <v>$0 - $5M</v>
          </cell>
        </row>
        <row r="3405">
          <cell r="A3405" t="str">
            <v>US</v>
          </cell>
          <cell r="F3405" t="str">
            <v>Commercial</v>
          </cell>
          <cell r="N3405">
            <v>0</v>
          </cell>
          <cell r="Q3405" t="str">
            <v>D&amp;O</v>
          </cell>
          <cell r="AO3405">
            <v>10000000</v>
          </cell>
          <cell r="BO3405">
            <v>0</v>
          </cell>
          <cell r="BQ3405" t="str">
            <v>$0 - $50M</v>
          </cell>
          <cell r="BR3405" t="str">
            <v>$0 - $5M</v>
          </cell>
        </row>
        <row r="3406">
          <cell r="A3406" t="str">
            <v>US</v>
          </cell>
          <cell r="F3406" t="str">
            <v>Commercial</v>
          </cell>
          <cell r="N3406">
            <v>0</v>
          </cell>
          <cell r="Q3406" t="str">
            <v>D&amp;O</v>
          </cell>
          <cell r="AO3406">
            <v>4000000</v>
          </cell>
          <cell r="BO3406">
            <v>0</v>
          </cell>
          <cell r="BQ3406" t="str">
            <v>$0 - $50M</v>
          </cell>
          <cell r="BR3406" t="str">
            <v>$0 - $5M</v>
          </cell>
        </row>
        <row r="3407">
          <cell r="A3407" t="str">
            <v>US</v>
          </cell>
          <cell r="F3407" t="str">
            <v>Commercial</v>
          </cell>
          <cell r="N3407">
            <v>0</v>
          </cell>
          <cell r="Q3407" t="str">
            <v>D&amp;O</v>
          </cell>
          <cell r="AO3407">
            <v>20000000</v>
          </cell>
          <cell r="BO3407">
            <v>0</v>
          </cell>
          <cell r="BQ3407" t="str">
            <v>$0 - $50M</v>
          </cell>
          <cell r="BR3407" t="str">
            <v>$0 - $5M</v>
          </cell>
        </row>
        <row r="3408">
          <cell r="A3408" t="str">
            <v>US</v>
          </cell>
          <cell r="F3408" t="str">
            <v>Commercial</v>
          </cell>
          <cell r="N3408">
            <v>0</v>
          </cell>
          <cell r="Q3408" t="str">
            <v>D&amp;O</v>
          </cell>
          <cell r="AO3408">
            <v>20000000</v>
          </cell>
          <cell r="BO3408">
            <v>0</v>
          </cell>
          <cell r="BQ3408" t="str">
            <v>$0 - $50M</v>
          </cell>
          <cell r="BR3408" t="str">
            <v>$0 - $5M</v>
          </cell>
        </row>
        <row r="3409">
          <cell r="A3409" t="str">
            <v>US</v>
          </cell>
          <cell r="F3409" t="str">
            <v>Commercial</v>
          </cell>
          <cell r="N3409">
            <v>0</v>
          </cell>
          <cell r="Q3409" t="str">
            <v>D&amp;O</v>
          </cell>
          <cell r="AO3409">
            <v>15000000</v>
          </cell>
          <cell r="BO3409">
            <v>0</v>
          </cell>
          <cell r="BQ3409" t="str">
            <v>$0 - $50M</v>
          </cell>
          <cell r="BR3409" t="str">
            <v>$0 - $5M</v>
          </cell>
        </row>
        <row r="3410">
          <cell r="A3410" t="str">
            <v>US</v>
          </cell>
          <cell r="F3410" t="str">
            <v>Commercial</v>
          </cell>
          <cell r="N3410" t="str">
            <v>Non-LPL</v>
          </cell>
          <cell r="Q3410" t="str">
            <v>E&amp;O</v>
          </cell>
          <cell r="AO3410">
            <v>10000000</v>
          </cell>
          <cell r="BO3410">
            <v>0</v>
          </cell>
          <cell r="BQ3410" t="str">
            <v>$0 - $50M</v>
          </cell>
          <cell r="BR3410" t="str">
            <v>$5.1 - $10M</v>
          </cell>
        </row>
        <row r="3411">
          <cell r="A3411" t="str">
            <v>US</v>
          </cell>
          <cell r="F3411" t="str">
            <v>Commercial</v>
          </cell>
          <cell r="N3411" t="str">
            <v>Non-LPL</v>
          </cell>
          <cell r="Q3411" t="str">
            <v>E&amp;O</v>
          </cell>
          <cell r="AO3411">
            <v>0</v>
          </cell>
          <cell r="BO3411">
            <v>0</v>
          </cell>
          <cell r="BQ3411" t="str">
            <v>$0 - $50M</v>
          </cell>
          <cell r="BR3411" t="str">
            <v>$0 - $5M</v>
          </cell>
        </row>
        <row r="3412">
          <cell r="A3412" t="str">
            <v>US</v>
          </cell>
          <cell r="F3412" t="str">
            <v>Commercial</v>
          </cell>
          <cell r="N3412" t="str">
            <v>Non-LPL</v>
          </cell>
          <cell r="Q3412" t="str">
            <v>E&amp;O</v>
          </cell>
          <cell r="AO3412">
            <v>0</v>
          </cell>
          <cell r="BO3412">
            <v>0</v>
          </cell>
          <cell r="BQ3412" t="str">
            <v>$0 - $50M</v>
          </cell>
          <cell r="BR3412" t="str">
            <v>$0 - $5M</v>
          </cell>
        </row>
        <row r="3413">
          <cell r="A3413" t="str">
            <v>London</v>
          </cell>
          <cell r="F3413" t="str">
            <v>Commercial</v>
          </cell>
          <cell r="N3413">
            <v>0</v>
          </cell>
          <cell r="Q3413" t="str">
            <v>D&amp;O</v>
          </cell>
          <cell r="AO3413">
            <v>0</v>
          </cell>
          <cell r="BO3413">
            <v>0</v>
          </cell>
          <cell r="BQ3413" t="str">
            <v>$0 - $50M</v>
          </cell>
          <cell r="BR3413" t="str">
            <v>$0 - $5M</v>
          </cell>
        </row>
        <row r="3414">
          <cell r="A3414" t="str">
            <v>London</v>
          </cell>
          <cell r="F3414" t="str">
            <v>Commercial</v>
          </cell>
          <cell r="N3414">
            <v>0</v>
          </cell>
          <cell r="Q3414" t="str">
            <v>E&amp;O</v>
          </cell>
          <cell r="AO3414">
            <v>6567282.0800000001</v>
          </cell>
          <cell r="BO3414">
            <v>0</v>
          </cell>
          <cell r="BQ3414" t="str">
            <v>$0 - $50M</v>
          </cell>
          <cell r="BR3414" t="str">
            <v>$5.1 - $10M</v>
          </cell>
        </row>
        <row r="3415">
          <cell r="A3415" t="str">
            <v>US</v>
          </cell>
          <cell r="F3415" t="str">
            <v>Commercial</v>
          </cell>
          <cell r="N3415" t="str">
            <v>Non-LPL</v>
          </cell>
          <cell r="Q3415" t="str">
            <v>E&amp;O</v>
          </cell>
          <cell r="AO3415">
            <v>0</v>
          </cell>
          <cell r="BO3415">
            <v>0</v>
          </cell>
          <cell r="BQ3415" t="str">
            <v>$0 - $50M</v>
          </cell>
          <cell r="BR3415" t="str">
            <v>$0 - $5M</v>
          </cell>
        </row>
        <row r="3416">
          <cell r="A3416" t="str">
            <v>US</v>
          </cell>
          <cell r="F3416" t="str">
            <v>Commercial</v>
          </cell>
          <cell r="N3416" t="str">
            <v>Non-LPL</v>
          </cell>
          <cell r="Q3416" t="str">
            <v>E&amp;O</v>
          </cell>
          <cell r="AO3416">
            <v>0</v>
          </cell>
          <cell r="BO3416">
            <v>0</v>
          </cell>
          <cell r="BQ3416" t="str">
            <v>$0 - $50M</v>
          </cell>
          <cell r="BR3416" t="str">
            <v>$0 - $5M</v>
          </cell>
        </row>
        <row r="3417">
          <cell r="A3417" t="str">
            <v>Bermuda</v>
          </cell>
          <cell r="F3417" t="str">
            <v>Financial Institutions</v>
          </cell>
          <cell r="N3417">
            <v>0</v>
          </cell>
          <cell r="Q3417" t="str">
            <v>D&amp;O</v>
          </cell>
          <cell r="AO3417">
            <v>145000000</v>
          </cell>
          <cell r="BO3417">
            <v>0</v>
          </cell>
          <cell r="BQ3417" t="str">
            <v>$100.1M - $150M</v>
          </cell>
          <cell r="BR3417" t="str">
            <v>$20.1M - $25M</v>
          </cell>
        </row>
        <row r="3418">
          <cell r="A3418" t="str">
            <v>US</v>
          </cell>
          <cell r="F3418" t="str">
            <v>Financial Institutions</v>
          </cell>
          <cell r="N3418">
            <v>0</v>
          </cell>
          <cell r="Q3418" t="str">
            <v>D&amp;O</v>
          </cell>
          <cell r="AO3418">
            <v>230000000</v>
          </cell>
          <cell r="BO3418" t="str">
            <v>Hedge Fund</v>
          </cell>
          <cell r="BQ3418" t="str">
            <v>$200.1M - $300M</v>
          </cell>
          <cell r="BR3418" t="str">
            <v>$0 - $5M</v>
          </cell>
        </row>
        <row r="3419">
          <cell r="A3419" t="str">
            <v>US</v>
          </cell>
          <cell r="F3419" t="str">
            <v>Commercial</v>
          </cell>
          <cell r="N3419" t="str">
            <v>Non-LPL</v>
          </cell>
          <cell r="Q3419" t="str">
            <v>E&amp;O</v>
          </cell>
          <cell r="AO3419">
            <v>0</v>
          </cell>
          <cell r="BO3419">
            <v>0</v>
          </cell>
          <cell r="BQ3419" t="str">
            <v>$0 - $50M</v>
          </cell>
          <cell r="BR3419" t="str">
            <v>$0 - $5M</v>
          </cell>
        </row>
        <row r="3420">
          <cell r="A3420" t="str">
            <v>US</v>
          </cell>
          <cell r="F3420" t="str">
            <v>Commercial</v>
          </cell>
          <cell r="N3420" t="str">
            <v>Non-LPL</v>
          </cell>
          <cell r="Q3420" t="str">
            <v>E&amp;O</v>
          </cell>
          <cell r="AO3420">
            <v>0</v>
          </cell>
          <cell r="BO3420">
            <v>0</v>
          </cell>
          <cell r="BQ3420" t="str">
            <v>$0 - $50M</v>
          </cell>
          <cell r="BR3420" t="str">
            <v>$0 - $5M</v>
          </cell>
        </row>
        <row r="3421">
          <cell r="A3421" t="str">
            <v>US</v>
          </cell>
          <cell r="F3421" t="str">
            <v>Financial Institutions</v>
          </cell>
          <cell r="N3421">
            <v>0</v>
          </cell>
          <cell r="Q3421" t="str">
            <v>D&amp;O</v>
          </cell>
          <cell r="AO3421">
            <v>5000000</v>
          </cell>
          <cell r="BO3421" t="str">
            <v>Hedge Fund</v>
          </cell>
          <cell r="BQ3421" t="str">
            <v>$0 - $50M</v>
          </cell>
          <cell r="BR3421" t="str">
            <v>$0 - $5M</v>
          </cell>
        </row>
        <row r="3422">
          <cell r="A3422" t="str">
            <v>US</v>
          </cell>
          <cell r="F3422" t="str">
            <v>Commercial</v>
          </cell>
          <cell r="N3422" t="str">
            <v>Non-LPL</v>
          </cell>
          <cell r="Q3422" t="str">
            <v>E&amp;O</v>
          </cell>
          <cell r="AO3422">
            <v>0</v>
          </cell>
          <cell r="BO3422">
            <v>0</v>
          </cell>
          <cell r="BQ3422" t="str">
            <v>$0 - $50M</v>
          </cell>
          <cell r="BR3422" t="str">
            <v>$0 - $5M</v>
          </cell>
        </row>
        <row r="3423">
          <cell r="A3423" t="str">
            <v>London</v>
          </cell>
          <cell r="F3423" t="str">
            <v>Commercial</v>
          </cell>
          <cell r="N3423">
            <v>0</v>
          </cell>
          <cell r="Q3423" t="str">
            <v>E&amp;O</v>
          </cell>
          <cell r="AO3423">
            <v>13775191.310000001</v>
          </cell>
          <cell r="BO3423">
            <v>0</v>
          </cell>
          <cell r="BQ3423" t="str">
            <v>$0 - $50M</v>
          </cell>
          <cell r="BR3423" t="str">
            <v>$5.1 - $10M</v>
          </cell>
        </row>
        <row r="3424">
          <cell r="A3424" t="str">
            <v>London</v>
          </cell>
          <cell r="F3424" t="str">
            <v>Commercial</v>
          </cell>
          <cell r="N3424">
            <v>0</v>
          </cell>
          <cell r="Q3424" t="str">
            <v>E&amp;O</v>
          </cell>
          <cell r="AO3424">
            <v>68875956.549999997</v>
          </cell>
          <cell r="BO3424">
            <v>0</v>
          </cell>
          <cell r="BQ3424" t="str">
            <v>$50.1 - $100M</v>
          </cell>
          <cell r="BR3424" t="str">
            <v>$5.1 - $10M</v>
          </cell>
        </row>
        <row r="3425">
          <cell r="A3425" t="str">
            <v>London</v>
          </cell>
          <cell r="F3425" t="str">
            <v>Commercial</v>
          </cell>
          <cell r="N3425">
            <v>0</v>
          </cell>
          <cell r="Q3425" t="str">
            <v>E&amp;O</v>
          </cell>
          <cell r="AO3425">
            <v>6567.2821000000004</v>
          </cell>
          <cell r="BO3425">
            <v>0</v>
          </cell>
          <cell r="BQ3425" t="str">
            <v>$0 - $50M</v>
          </cell>
          <cell r="BR3425" t="str">
            <v>$0 - $5M</v>
          </cell>
        </row>
        <row r="3426">
          <cell r="A3426" t="str">
            <v>London</v>
          </cell>
          <cell r="F3426" t="str">
            <v>Commercial</v>
          </cell>
          <cell r="N3426">
            <v>0</v>
          </cell>
          <cell r="Q3426" t="str">
            <v>E&amp;O</v>
          </cell>
          <cell r="AO3426">
            <v>0</v>
          </cell>
          <cell r="BO3426">
            <v>0</v>
          </cell>
          <cell r="BQ3426" t="str">
            <v>$0 - $50M</v>
          </cell>
          <cell r="BR3426" t="str">
            <v>$0 - $5M</v>
          </cell>
        </row>
        <row r="3427">
          <cell r="A3427" t="str">
            <v>US</v>
          </cell>
          <cell r="F3427" t="str">
            <v>Commercial</v>
          </cell>
          <cell r="N3427">
            <v>0</v>
          </cell>
          <cell r="Q3427" t="str">
            <v>D&amp;O</v>
          </cell>
          <cell r="AO3427">
            <v>20000000</v>
          </cell>
          <cell r="BO3427">
            <v>0</v>
          </cell>
          <cell r="BQ3427" t="str">
            <v>$0 - $50M</v>
          </cell>
          <cell r="BR3427" t="str">
            <v>$5.1 - $10M</v>
          </cell>
        </row>
        <row r="3428">
          <cell r="A3428" t="str">
            <v>London</v>
          </cell>
          <cell r="F3428" t="str">
            <v>Commercial</v>
          </cell>
          <cell r="N3428">
            <v>0</v>
          </cell>
          <cell r="Q3428" t="str">
            <v>D&amp;O</v>
          </cell>
          <cell r="AO3428">
            <v>340300011.60000002</v>
          </cell>
          <cell r="BO3428">
            <v>0</v>
          </cell>
          <cell r="BQ3428" t="str">
            <v>&gt; $300M</v>
          </cell>
          <cell r="BR3428" t="str">
            <v>&gt; $25M</v>
          </cell>
        </row>
        <row r="3429">
          <cell r="A3429" t="str">
            <v>US</v>
          </cell>
          <cell r="F3429" t="str">
            <v>Commercial</v>
          </cell>
          <cell r="N3429" t="str">
            <v>Non-LPL</v>
          </cell>
          <cell r="Q3429" t="str">
            <v>E&amp;O</v>
          </cell>
          <cell r="AO3429">
            <v>0</v>
          </cell>
          <cell r="BO3429">
            <v>0</v>
          </cell>
          <cell r="BQ3429" t="str">
            <v>$0 - $50M</v>
          </cell>
          <cell r="BR3429" t="str">
            <v>$0 - $5M</v>
          </cell>
        </row>
        <row r="3430">
          <cell r="A3430" t="str">
            <v>London</v>
          </cell>
          <cell r="F3430" t="str">
            <v>FIPI</v>
          </cell>
          <cell r="N3430">
            <v>0</v>
          </cell>
          <cell r="Q3430" t="str">
            <v>E&amp;O</v>
          </cell>
          <cell r="AO3430">
            <v>0</v>
          </cell>
          <cell r="BO3430">
            <v>0</v>
          </cell>
          <cell r="BQ3430" t="str">
            <v>$0 - $50M</v>
          </cell>
          <cell r="BR3430" t="str">
            <v>$15.1M - $20M</v>
          </cell>
        </row>
        <row r="3431">
          <cell r="A3431" t="str">
            <v>London</v>
          </cell>
          <cell r="F3431" t="str">
            <v>FIPI</v>
          </cell>
          <cell r="N3431">
            <v>0</v>
          </cell>
          <cell r="Q3431" t="str">
            <v>E&amp;O</v>
          </cell>
          <cell r="AO3431">
            <v>13134564.16</v>
          </cell>
          <cell r="BO3431">
            <v>0</v>
          </cell>
          <cell r="BQ3431" t="str">
            <v>$0 - $50M</v>
          </cell>
          <cell r="BR3431" t="str">
            <v>$5.1 - $10M</v>
          </cell>
        </row>
        <row r="3432">
          <cell r="A3432" t="str">
            <v>London</v>
          </cell>
          <cell r="F3432" t="str">
            <v>FIPI</v>
          </cell>
          <cell r="N3432">
            <v>0</v>
          </cell>
          <cell r="Q3432" t="str">
            <v>E&amp;O</v>
          </cell>
          <cell r="AO3432">
            <v>0</v>
          </cell>
          <cell r="BO3432">
            <v>0</v>
          </cell>
          <cell r="BQ3432" t="str">
            <v>$0 - $50M</v>
          </cell>
          <cell r="BR3432" t="str">
            <v>$5.1 - $10M</v>
          </cell>
        </row>
        <row r="3433">
          <cell r="A3433" t="str">
            <v>London</v>
          </cell>
          <cell r="F3433" t="str">
            <v>Financial Institutions</v>
          </cell>
          <cell r="N3433">
            <v>0</v>
          </cell>
          <cell r="Q3433" t="str">
            <v>D&amp;O</v>
          </cell>
          <cell r="AO3433">
            <v>0</v>
          </cell>
          <cell r="BO3433">
            <v>0</v>
          </cell>
          <cell r="BQ3433" t="str">
            <v>$0 - $50M</v>
          </cell>
          <cell r="BR3433" t="str">
            <v>$15.1M - $20M</v>
          </cell>
        </row>
        <row r="3434">
          <cell r="A3434" t="str">
            <v>London</v>
          </cell>
          <cell r="F3434" t="str">
            <v>FI D&amp;O</v>
          </cell>
          <cell r="N3434">
            <v>0</v>
          </cell>
          <cell r="Q3434" t="str">
            <v>D&amp;O</v>
          </cell>
          <cell r="AO3434">
            <v>13134564.16</v>
          </cell>
          <cell r="BO3434">
            <v>0</v>
          </cell>
          <cell r="BQ3434" t="str">
            <v>$0 - $50M</v>
          </cell>
          <cell r="BR3434" t="str">
            <v>$5.1 - $10M</v>
          </cell>
        </row>
        <row r="3435">
          <cell r="A3435" t="str">
            <v>London</v>
          </cell>
          <cell r="F3435" t="str">
            <v>Financial Institutions</v>
          </cell>
          <cell r="N3435">
            <v>0</v>
          </cell>
          <cell r="Q3435" t="str">
            <v>D&amp;O</v>
          </cell>
          <cell r="AO3435">
            <v>0</v>
          </cell>
          <cell r="BO3435">
            <v>0</v>
          </cell>
          <cell r="BQ3435" t="str">
            <v>$0 - $50M</v>
          </cell>
          <cell r="BR3435" t="str">
            <v>$5.1 - $10M</v>
          </cell>
        </row>
        <row r="3436">
          <cell r="A3436" t="str">
            <v>London</v>
          </cell>
          <cell r="F3436" t="str">
            <v>Crime</v>
          </cell>
          <cell r="N3436">
            <v>0</v>
          </cell>
          <cell r="Q3436" t="str">
            <v>Fidelity/ Crime</v>
          </cell>
          <cell r="AO3436">
            <v>0</v>
          </cell>
          <cell r="BO3436">
            <v>0</v>
          </cell>
          <cell r="BQ3436" t="str">
            <v>$0 - $50M</v>
          </cell>
          <cell r="BR3436" t="str">
            <v>$15.1M - $20M</v>
          </cell>
        </row>
        <row r="3437">
          <cell r="A3437" t="str">
            <v>London</v>
          </cell>
          <cell r="F3437" t="str">
            <v>Crime</v>
          </cell>
          <cell r="N3437">
            <v>0</v>
          </cell>
          <cell r="Q3437" t="str">
            <v>Fidelity/ Crime</v>
          </cell>
          <cell r="AO3437">
            <v>13134564.16</v>
          </cell>
          <cell r="BO3437">
            <v>0</v>
          </cell>
          <cell r="BQ3437" t="str">
            <v>$0 - $50M</v>
          </cell>
          <cell r="BR3437" t="str">
            <v>$5.1 - $10M</v>
          </cell>
        </row>
        <row r="3438">
          <cell r="A3438" t="str">
            <v>London</v>
          </cell>
          <cell r="F3438" t="str">
            <v>Crime</v>
          </cell>
          <cell r="N3438">
            <v>0</v>
          </cell>
          <cell r="Q3438" t="str">
            <v>Fidelity/ Crime</v>
          </cell>
          <cell r="AO3438">
            <v>0</v>
          </cell>
          <cell r="BO3438">
            <v>0</v>
          </cell>
          <cell r="BQ3438" t="str">
            <v>$0 - $50M</v>
          </cell>
          <cell r="BR3438" t="str">
            <v>$5.1 - $10M</v>
          </cell>
        </row>
        <row r="3439">
          <cell r="A3439" t="str">
            <v>US</v>
          </cell>
          <cell r="F3439" t="str">
            <v>Commercial</v>
          </cell>
          <cell r="N3439" t="str">
            <v>Non-LPL</v>
          </cell>
          <cell r="Q3439" t="str">
            <v>E&amp;O</v>
          </cell>
          <cell r="AO3439">
            <v>0</v>
          </cell>
          <cell r="BO3439">
            <v>0</v>
          </cell>
          <cell r="BQ3439" t="str">
            <v>$0 - $50M</v>
          </cell>
          <cell r="BR3439" t="str">
            <v>$0 - $5M</v>
          </cell>
        </row>
        <row r="3440">
          <cell r="A3440" t="str">
            <v>US</v>
          </cell>
          <cell r="F3440" t="str">
            <v>Financial Institutions</v>
          </cell>
          <cell r="N3440">
            <v>0</v>
          </cell>
          <cell r="Q3440" t="str">
            <v>D&amp;O</v>
          </cell>
          <cell r="AO3440">
            <v>0</v>
          </cell>
          <cell r="BO3440" t="str">
            <v>Private Equity</v>
          </cell>
          <cell r="BQ3440" t="str">
            <v>$0 - $50M</v>
          </cell>
          <cell r="BR3440" t="str">
            <v>$0 - $5M</v>
          </cell>
        </row>
        <row r="3441">
          <cell r="A3441" t="str">
            <v>US</v>
          </cell>
          <cell r="F3441" t="str">
            <v>Commercial</v>
          </cell>
          <cell r="N3441" t="str">
            <v>Non-LPL</v>
          </cell>
          <cell r="Q3441" t="str">
            <v>E&amp;O</v>
          </cell>
          <cell r="AO3441">
            <v>0</v>
          </cell>
          <cell r="BO3441">
            <v>0</v>
          </cell>
          <cell r="BQ3441" t="str">
            <v>$0 - $50M</v>
          </cell>
          <cell r="BR3441" t="str">
            <v>$0 - $5M</v>
          </cell>
        </row>
        <row r="3442">
          <cell r="A3442" t="str">
            <v>US</v>
          </cell>
          <cell r="F3442" t="str">
            <v>Commercial</v>
          </cell>
          <cell r="N3442" t="str">
            <v>Non-LPL</v>
          </cell>
          <cell r="Q3442" t="str">
            <v>E&amp;O</v>
          </cell>
          <cell r="AO3442">
            <v>0</v>
          </cell>
          <cell r="BO3442">
            <v>0</v>
          </cell>
          <cell r="BQ3442" t="str">
            <v>$0 - $50M</v>
          </cell>
          <cell r="BR3442" t="str">
            <v>$0 - $5M</v>
          </cell>
        </row>
        <row r="3443">
          <cell r="A3443" t="str">
            <v>US</v>
          </cell>
          <cell r="F3443" t="str">
            <v>Commercial</v>
          </cell>
          <cell r="N3443">
            <v>0</v>
          </cell>
          <cell r="Q3443" t="str">
            <v>D&amp;O</v>
          </cell>
          <cell r="AO3443">
            <v>20000000</v>
          </cell>
          <cell r="BO3443">
            <v>0</v>
          </cell>
          <cell r="BQ3443" t="str">
            <v>$0 - $50M</v>
          </cell>
          <cell r="BR3443" t="str">
            <v>$5.1 - $10M</v>
          </cell>
        </row>
        <row r="3444">
          <cell r="A3444" t="str">
            <v>London</v>
          </cell>
          <cell r="F3444" t="str">
            <v>Commercial</v>
          </cell>
          <cell r="N3444">
            <v>0</v>
          </cell>
          <cell r="Q3444" t="str">
            <v>E&amp;O</v>
          </cell>
          <cell r="AO3444">
            <v>0</v>
          </cell>
          <cell r="BO3444">
            <v>0</v>
          </cell>
          <cell r="BQ3444" t="str">
            <v>$0 - $50M</v>
          </cell>
          <cell r="BR3444" t="str">
            <v>$0 - $5M</v>
          </cell>
        </row>
        <row r="3445">
          <cell r="A3445" t="str">
            <v>US</v>
          </cell>
          <cell r="F3445" t="str">
            <v>Commercial</v>
          </cell>
          <cell r="N3445" t="str">
            <v>Non-LPL</v>
          </cell>
          <cell r="Q3445" t="str">
            <v>E&amp;O</v>
          </cell>
          <cell r="AO3445">
            <v>0</v>
          </cell>
          <cell r="BO3445">
            <v>0</v>
          </cell>
          <cell r="BQ3445" t="str">
            <v>$0 - $50M</v>
          </cell>
          <cell r="BR3445" t="str">
            <v>$0 - $5M</v>
          </cell>
        </row>
        <row r="3446">
          <cell r="A3446" t="str">
            <v>London</v>
          </cell>
          <cell r="F3446" t="str">
            <v>Commercial</v>
          </cell>
          <cell r="N3446">
            <v>0</v>
          </cell>
          <cell r="Q3446" t="str">
            <v>D&amp;O</v>
          </cell>
          <cell r="AO3446">
            <v>10000000</v>
          </cell>
          <cell r="BO3446">
            <v>0</v>
          </cell>
          <cell r="BQ3446" t="str">
            <v>$0 - $50M</v>
          </cell>
          <cell r="BR3446" t="str">
            <v>$5.1 - $10M</v>
          </cell>
        </row>
        <row r="3447">
          <cell r="A3447" t="str">
            <v>US</v>
          </cell>
          <cell r="F3447" t="str">
            <v>Commercial</v>
          </cell>
          <cell r="N3447" t="str">
            <v>Non-LPL</v>
          </cell>
          <cell r="Q3447" t="str">
            <v>E&amp;O</v>
          </cell>
          <cell r="AO3447">
            <v>0</v>
          </cell>
          <cell r="BO3447">
            <v>0</v>
          </cell>
          <cell r="BQ3447" t="str">
            <v>$0 - $50M</v>
          </cell>
          <cell r="BR3447" t="str">
            <v>$0 - $5M</v>
          </cell>
        </row>
        <row r="3448">
          <cell r="A3448" t="str">
            <v>US</v>
          </cell>
          <cell r="F3448" t="str">
            <v>Commercial</v>
          </cell>
          <cell r="N3448">
            <v>0</v>
          </cell>
          <cell r="Q3448" t="str">
            <v>D&amp;O</v>
          </cell>
          <cell r="AO3448">
            <v>50000000</v>
          </cell>
          <cell r="BO3448">
            <v>0</v>
          </cell>
          <cell r="BQ3448" t="str">
            <v>$0 - $50M</v>
          </cell>
          <cell r="BR3448" t="str">
            <v>$5.1 - $10M</v>
          </cell>
        </row>
        <row r="3449">
          <cell r="A3449" t="str">
            <v>US</v>
          </cell>
          <cell r="F3449" t="str">
            <v>Commercial</v>
          </cell>
          <cell r="N3449">
            <v>0</v>
          </cell>
          <cell r="Q3449" t="str">
            <v>D&amp;O</v>
          </cell>
          <cell r="AO3449">
            <v>45000000</v>
          </cell>
          <cell r="BO3449">
            <v>0</v>
          </cell>
          <cell r="BQ3449" t="str">
            <v>$0 - $50M</v>
          </cell>
          <cell r="BR3449" t="str">
            <v>$10.1M - $15M</v>
          </cell>
        </row>
        <row r="3450">
          <cell r="A3450" t="str">
            <v>London</v>
          </cell>
          <cell r="F3450" t="str">
            <v>Commercial</v>
          </cell>
          <cell r="N3450">
            <v>0</v>
          </cell>
          <cell r="Q3450" t="str">
            <v>D&amp;O</v>
          </cell>
          <cell r="AO3450">
            <v>7098491.79</v>
          </cell>
          <cell r="BO3450">
            <v>0</v>
          </cell>
          <cell r="BQ3450" t="str">
            <v>$0 - $50M</v>
          </cell>
          <cell r="BR3450" t="str">
            <v>$5.1 - $10M</v>
          </cell>
        </row>
        <row r="3451">
          <cell r="A3451" t="str">
            <v>US</v>
          </cell>
          <cell r="F3451" t="str">
            <v>Commercial</v>
          </cell>
          <cell r="N3451" t="str">
            <v>Non-LPL</v>
          </cell>
          <cell r="Q3451" t="str">
            <v>E&amp;O</v>
          </cell>
          <cell r="AO3451">
            <v>0</v>
          </cell>
          <cell r="BO3451">
            <v>0</v>
          </cell>
          <cell r="BQ3451" t="str">
            <v>$0 - $50M</v>
          </cell>
          <cell r="BR3451" t="str">
            <v>$0 - $5M</v>
          </cell>
        </row>
        <row r="3452">
          <cell r="A3452" t="str">
            <v>US</v>
          </cell>
          <cell r="F3452" t="str">
            <v>Commercial</v>
          </cell>
          <cell r="N3452" t="str">
            <v>Non-LPL</v>
          </cell>
          <cell r="Q3452" t="str">
            <v>E&amp;O</v>
          </cell>
          <cell r="AO3452">
            <v>0</v>
          </cell>
          <cell r="BO3452">
            <v>0</v>
          </cell>
          <cell r="BQ3452" t="str">
            <v>$0 - $50M</v>
          </cell>
          <cell r="BR3452" t="str">
            <v>$0 - $5M</v>
          </cell>
        </row>
        <row r="3453">
          <cell r="A3453" t="str">
            <v>US</v>
          </cell>
          <cell r="F3453" t="str">
            <v>Commercial</v>
          </cell>
          <cell r="N3453" t="str">
            <v>Non-LPL</v>
          </cell>
          <cell r="Q3453" t="str">
            <v>E&amp;O</v>
          </cell>
          <cell r="AO3453">
            <v>0</v>
          </cell>
          <cell r="BO3453">
            <v>0</v>
          </cell>
          <cell r="BQ3453" t="str">
            <v>$0 - $50M</v>
          </cell>
          <cell r="BR3453" t="str">
            <v>$0 - $5M</v>
          </cell>
        </row>
        <row r="3454">
          <cell r="A3454" t="str">
            <v>US</v>
          </cell>
          <cell r="F3454" t="str">
            <v>Commercial</v>
          </cell>
          <cell r="N3454" t="str">
            <v>Non-LPL</v>
          </cell>
          <cell r="Q3454" t="str">
            <v>E&amp;O</v>
          </cell>
          <cell r="AO3454">
            <v>0</v>
          </cell>
          <cell r="BO3454">
            <v>0</v>
          </cell>
          <cell r="BQ3454" t="str">
            <v>$0 - $50M</v>
          </cell>
          <cell r="BR3454" t="str">
            <v>$0 - $5M</v>
          </cell>
        </row>
        <row r="3455">
          <cell r="A3455" t="str">
            <v>US</v>
          </cell>
          <cell r="F3455" t="str">
            <v>Commercial</v>
          </cell>
          <cell r="N3455" t="str">
            <v>Non-LPL</v>
          </cell>
          <cell r="Q3455" t="str">
            <v>E&amp;O</v>
          </cell>
          <cell r="AO3455">
            <v>20000000</v>
          </cell>
          <cell r="BO3455">
            <v>0</v>
          </cell>
          <cell r="BQ3455" t="str">
            <v>$0 - $50M</v>
          </cell>
          <cell r="BR3455" t="str">
            <v>$5.1 - $10M</v>
          </cell>
        </row>
        <row r="3456">
          <cell r="A3456" t="str">
            <v>US</v>
          </cell>
          <cell r="F3456" t="str">
            <v>Commercial</v>
          </cell>
          <cell r="N3456" t="str">
            <v>Non-LPL</v>
          </cell>
          <cell r="Q3456" t="str">
            <v>E&amp;O</v>
          </cell>
          <cell r="AO3456">
            <v>0</v>
          </cell>
          <cell r="BO3456">
            <v>0</v>
          </cell>
          <cell r="BQ3456" t="str">
            <v>$0 - $50M</v>
          </cell>
          <cell r="BR3456" t="str">
            <v>$0 - $5M</v>
          </cell>
        </row>
        <row r="3457">
          <cell r="A3457" t="str">
            <v>US</v>
          </cell>
          <cell r="F3457" t="str">
            <v>Commercial</v>
          </cell>
          <cell r="N3457" t="str">
            <v>Non-LPL</v>
          </cell>
          <cell r="Q3457" t="str">
            <v>E&amp;O</v>
          </cell>
          <cell r="AO3457">
            <v>0</v>
          </cell>
          <cell r="BO3457">
            <v>0</v>
          </cell>
          <cell r="BQ3457" t="str">
            <v>$0 - $50M</v>
          </cell>
          <cell r="BR3457" t="str">
            <v>$0 - $5M</v>
          </cell>
        </row>
        <row r="3458">
          <cell r="A3458" t="str">
            <v>US</v>
          </cell>
          <cell r="F3458" t="str">
            <v>Commercial</v>
          </cell>
          <cell r="N3458" t="str">
            <v>Non-LPL</v>
          </cell>
          <cell r="Q3458" t="str">
            <v>E&amp;O</v>
          </cell>
          <cell r="AO3458">
            <v>0</v>
          </cell>
          <cell r="BO3458">
            <v>0</v>
          </cell>
          <cell r="BQ3458" t="str">
            <v>$0 - $50M</v>
          </cell>
          <cell r="BR3458" t="str">
            <v>$0 - $5M</v>
          </cell>
        </row>
        <row r="3459">
          <cell r="A3459" t="str">
            <v>US</v>
          </cell>
          <cell r="F3459" t="str">
            <v>Commercial</v>
          </cell>
          <cell r="N3459" t="str">
            <v>Non-LPL</v>
          </cell>
          <cell r="Q3459" t="str">
            <v>E&amp;O</v>
          </cell>
          <cell r="AO3459">
            <v>0</v>
          </cell>
          <cell r="BO3459">
            <v>0</v>
          </cell>
          <cell r="BQ3459" t="str">
            <v>$0 - $50M</v>
          </cell>
          <cell r="BR3459" t="str">
            <v>$0 - $5M</v>
          </cell>
        </row>
        <row r="3460">
          <cell r="A3460" t="str">
            <v>US</v>
          </cell>
          <cell r="F3460" t="str">
            <v>Commercial</v>
          </cell>
          <cell r="N3460" t="str">
            <v>Non-LPL</v>
          </cell>
          <cell r="Q3460" t="str">
            <v>E&amp;O</v>
          </cell>
          <cell r="AO3460">
            <v>0</v>
          </cell>
          <cell r="BO3460">
            <v>0</v>
          </cell>
          <cell r="BQ3460" t="str">
            <v>$0 - $50M</v>
          </cell>
          <cell r="BR3460" t="str">
            <v>$0 - $5M</v>
          </cell>
        </row>
        <row r="3461">
          <cell r="A3461" t="str">
            <v>US</v>
          </cell>
          <cell r="F3461" t="str">
            <v>Commercial</v>
          </cell>
          <cell r="N3461" t="str">
            <v>Non-LPL</v>
          </cell>
          <cell r="Q3461" t="str">
            <v>E&amp;O</v>
          </cell>
          <cell r="AO3461">
            <v>0</v>
          </cell>
          <cell r="BO3461">
            <v>0</v>
          </cell>
          <cell r="BQ3461" t="str">
            <v>$0 - $50M</v>
          </cell>
          <cell r="BR3461" t="str">
            <v>$0 - $5M</v>
          </cell>
        </row>
        <row r="3462">
          <cell r="A3462" t="str">
            <v>US</v>
          </cell>
          <cell r="F3462" t="str">
            <v>Commercial</v>
          </cell>
          <cell r="N3462" t="str">
            <v>Non-LPL</v>
          </cell>
          <cell r="Q3462" t="str">
            <v>E&amp;O</v>
          </cell>
          <cell r="AO3462">
            <v>0</v>
          </cell>
          <cell r="BO3462">
            <v>0</v>
          </cell>
          <cell r="BQ3462" t="str">
            <v>$0 - $50M</v>
          </cell>
          <cell r="BR3462" t="str">
            <v>$0 - $5M</v>
          </cell>
        </row>
        <row r="3463">
          <cell r="A3463" t="str">
            <v>US</v>
          </cell>
          <cell r="F3463" t="str">
            <v>Commercial</v>
          </cell>
          <cell r="N3463">
            <v>0</v>
          </cell>
          <cell r="Q3463" t="str">
            <v>D&amp;O</v>
          </cell>
          <cell r="AO3463">
            <v>2000000</v>
          </cell>
          <cell r="BO3463">
            <v>0</v>
          </cell>
          <cell r="BQ3463" t="str">
            <v>$0 - $50M</v>
          </cell>
          <cell r="BR3463" t="str">
            <v>$0 - $5M</v>
          </cell>
        </row>
        <row r="3464">
          <cell r="A3464" t="str">
            <v>US</v>
          </cell>
          <cell r="F3464" t="str">
            <v>Commercial</v>
          </cell>
          <cell r="N3464" t="str">
            <v>Non-LPL</v>
          </cell>
          <cell r="Q3464" t="str">
            <v>E&amp;O</v>
          </cell>
          <cell r="AO3464">
            <v>0</v>
          </cell>
          <cell r="BO3464">
            <v>0</v>
          </cell>
          <cell r="BQ3464" t="str">
            <v>$0 - $50M</v>
          </cell>
          <cell r="BR3464" t="str">
            <v>$0 - $5M</v>
          </cell>
        </row>
        <row r="3465">
          <cell r="A3465" t="str">
            <v>London</v>
          </cell>
          <cell r="F3465" t="str">
            <v>Commercial</v>
          </cell>
          <cell r="N3465">
            <v>0</v>
          </cell>
          <cell r="Q3465" t="str">
            <v>E&amp;O</v>
          </cell>
          <cell r="AO3465">
            <v>7401924.1299999999</v>
          </cell>
          <cell r="BO3465">
            <v>0</v>
          </cell>
          <cell r="BQ3465" t="str">
            <v>$0 - $50M</v>
          </cell>
          <cell r="BR3465" t="str">
            <v>$5.1 - $10M</v>
          </cell>
        </row>
        <row r="3466">
          <cell r="A3466" t="str">
            <v>US</v>
          </cell>
          <cell r="F3466" t="str">
            <v>Commercial</v>
          </cell>
          <cell r="N3466" t="str">
            <v>Non-LPL</v>
          </cell>
          <cell r="Q3466" t="str">
            <v>E&amp;O</v>
          </cell>
          <cell r="AO3466">
            <v>0</v>
          </cell>
          <cell r="BO3466">
            <v>0</v>
          </cell>
          <cell r="BQ3466" t="str">
            <v>$0 - $50M</v>
          </cell>
          <cell r="BR3466" t="str">
            <v>$0 - $5M</v>
          </cell>
        </row>
        <row r="3467">
          <cell r="A3467" t="str">
            <v>US</v>
          </cell>
          <cell r="F3467" t="str">
            <v>Commercial</v>
          </cell>
          <cell r="N3467">
            <v>0</v>
          </cell>
          <cell r="Q3467" t="str">
            <v>D&amp;O</v>
          </cell>
          <cell r="AO3467">
            <v>40000000</v>
          </cell>
          <cell r="BO3467">
            <v>0</v>
          </cell>
          <cell r="BQ3467" t="str">
            <v>$0 - $50M</v>
          </cell>
          <cell r="BR3467" t="str">
            <v>$5.1 - $10M</v>
          </cell>
        </row>
        <row r="3468">
          <cell r="A3468" t="str">
            <v>US</v>
          </cell>
          <cell r="F3468" t="str">
            <v>Commercial</v>
          </cell>
          <cell r="N3468">
            <v>0</v>
          </cell>
          <cell r="Q3468" t="str">
            <v>D&amp;O</v>
          </cell>
          <cell r="AO3468">
            <v>5000000</v>
          </cell>
          <cell r="BO3468">
            <v>0</v>
          </cell>
          <cell r="BQ3468" t="str">
            <v>$0 - $50M</v>
          </cell>
          <cell r="BR3468" t="str">
            <v>$0 - $5M</v>
          </cell>
        </row>
        <row r="3469">
          <cell r="A3469" t="str">
            <v>US</v>
          </cell>
          <cell r="F3469" t="str">
            <v>Commercial</v>
          </cell>
          <cell r="N3469">
            <v>0</v>
          </cell>
          <cell r="Q3469" t="str">
            <v>EPLI</v>
          </cell>
          <cell r="AO3469">
            <v>0</v>
          </cell>
          <cell r="BO3469">
            <v>0</v>
          </cell>
          <cell r="BQ3469" t="str">
            <v>$0 - $50M</v>
          </cell>
          <cell r="BR3469" t="str">
            <v>$0 - $5M</v>
          </cell>
        </row>
        <row r="3470">
          <cell r="A3470" t="str">
            <v>US</v>
          </cell>
          <cell r="F3470" t="str">
            <v>Commercial</v>
          </cell>
          <cell r="N3470" t="str">
            <v>Non-LPL</v>
          </cell>
          <cell r="Q3470" t="str">
            <v>E&amp;O</v>
          </cell>
          <cell r="AO3470">
            <v>0</v>
          </cell>
          <cell r="BO3470">
            <v>0</v>
          </cell>
          <cell r="BQ3470" t="str">
            <v>$0 - $50M</v>
          </cell>
          <cell r="BR3470" t="str">
            <v>$0 - $5M</v>
          </cell>
        </row>
        <row r="3471">
          <cell r="A3471" t="str">
            <v>London</v>
          </cell>
          <cell r="F3471" t="str">
            <v>Commercial</v>
          </cell>
          <cell r="N3471">
            <v>0</v>
          </cell>
          <cell r="Q3471" t="str">
            <v>D&amp;O</v>
          </cell>
          <cell r="AO3471">
            <v>5000000</v>
          </cell>
          <cell r="BO3471">
            <v>0</v>
          </cell>
          <cell r="BQ3471" t="str">
            <v>$0 - $50M</v>
          </cell>
          <cell r="BR3471" t="str">
            <v>$0 - $5M</v>
          </cell>
        </row>
        <row r="3472">
          <cell r="A3472" t="str">
            <v>London</v>
          </cell>
          <cell r="F3472" t="str">
            <v>Commercial</v>
          </cell>
          <cell r="N3472">
            <v>0</v>
          </cell>
          <cell r="Q3472" t="str">
            <v>D&amp;O</v>
          </cell>
          <cell r="AO3472">
            <v>0</v>
          </cell>
          <cell r="BO3472">
            <v>0</v>
          </cell>
          <cell r="BQ3472" t="str">
            <v>$0 - $50M</v>
          </cell>
          <cell r="BR3472" t="str">
            <v>$5.1 - $10M</v>
          </cell>
        </row>
        <row r="3473">
          <cell r="A3473" t="str">
            <v>London</v>
          </cell>
          <cell r="F3473" t="str">
            <v>Commercial</v>
          </cell>
          <cell r="N3473">
            <v>0</v>
          </cell>
          <cell r="Q3473" t="str">
            <v>E&amp;O</v>
          </cell>
          <cell r="AO3473">
            <v>0</v>
          </cell>
          <cell r="BO3473">
            <v>0</v>
          </cell>
          <cell r="BQ3473" t="str">
            <v>$0 - $50M</v>
          </cell>
          <cell r="BR3473" t="str">
            <v>$0 - $5M</v>
          </cell>
        </row>
        <row r="3474">
          <cell r="A3474" t="str">
            <v>US</v>
          </cell>
          <cell r="F3474" t="str">
            <v>Commercial</v>
          </cell>
          <cell r="N3474" t="str">
            <v>Non-LPL</v>
          </cell>
          <cell r="Q3474" t="str">
            <v>E&amp;O</v>
          </cell>
          <cell r="AO3474">
            <v>0</v>
          </cell>
          <cell r="BO3474">
            <v>0</v>
          </cell>
          <cell r="BQ3474" t="str">
            <v>$0 - $50M</v>
          </cell>
          <cell r="BR3474" t="str">
            <v>$0 - $5M</v>
          </cell>
        </row>
        <row r="3475">
          <cell r="A3475" t="str">
            <v>London</v>
          </cell>
          <cell r="F3475" t="str">
            <v>Commercial</v>
          </cell>
          <cell r="N3475">
            <v>0</v>
          </cell>
          <cell r="Q3475" t="str">
            <v>E&amp;O</v>
          </cell>
          <cell r="AO3475">
            <v>0</v>
          </cell>
          <cell r="BO3475">
            <v>0</v>
          </cell>
          <cell r="BQ3475" t="str">
            <v>$0 - $50M</v>
          </cell>
          <cell r="BR3475" t="str">
            <v>$0 - $5M</v>
          </cell>
        </row>
        <row r="3476">
          <cell r="A3476" t="str">
            <v>US</v>
          </cell>
          <cell r="F3476" t="str">
            <v>Commercial</v>
          </cell>
          <cell r="N3476" t="str">
            <v>Non-LPL</v>
          </cell>
          <cell r="Q3476" t="str">
            <v>E&amp;O</v>
          </cell>
          <cell r="AO3476">
            <v>0</v>
          </cell>
          <cell r="BO3476">
            <v>0</v>
          </cell>
          <cell r="BQ3476" t="str">
            <v>$0 - $50M</v>
          </cell>
          <cell r="BR3476" t="str">
            <v>$0 - $5M</v>
          </cell>
        </row>
        <row r="3477">
          <cell r="A3477" t="str">
            <v>US</v>
          </cell>
          <cell r="F3477" t="str">
            <v>Commercial</v>
          </cell>
          <cell r="N3477" t="str">
            <v>Non-LPL</v>
          </cell>
          <cell r="Q3477" t="str">
            <v>E&amp;O</v>
          </cell>
          <cell r="AO3477">
            <v>0</v>
          </cell>
          <cell r="BO3477">
            <v>0</v>
          </cell>
          <cell r="BQ3477" t="str">
            <v>$0 - $50M</v>
          </cell>
          <cell r="BR3477" t="str">
            <v>$0 - $5M</v>
          </cell>
        </row>
        <row r="3478">
          <cell r="A3478" t="str">
            <v>US</v>
          </cell>
          <cell r="F3478" t="str">
            <v>Commercial</v>
          </cell>
          <cell r="N3478" t="str">
            <v>Non-LPL</v>
          </cell>
          <cell r="Q3478" t="str">
            <v>E&amp;O</v>
          </cell>
          <cell r="AO3478">
            <v>0</v>
          </cell>
          <cell r="BO3478">
            <v>0</v>
          </cell>
          <cell r="BQ3478" t="str">
            <v>$0 - $50M</v>
          </cell>
          <cell r="BR3478" t="str">
            <v>$5.1 - $10M</v>
          </cell>
        </row>
        <row r="3479">
          <cell r="A3479" t="str">
            <v>US</v>
          </cell>
          <cell r="F3479" t="str">
            <v>Commercial</v>
          </cell>
          <cell r="N3479" t="str">
            <v>Non-LPL</v>
          </cell>
          <cell r="Q3479" t="str">
            <v>E&amp;O</v>
          </cell>
          <cell r="AO3479">
            <v>5000000</v>
          </cell>
          <cell r="BO3479">
            <v>0</v>
          </cell>
          <cell r="BQ3479" t="str">
            <v>$0 - $50M</v>
          </cell>
          <cell r="BR3479" t="str">
            <v>$0 - $5M</v>
          </cell>
        </row>
        <row r="3480">
          <cell r="A3480" t="str">
            <v>London</v>
          </cell>
          <cell r="F3480" t="str">
            <v>Commercial</v>
          </cell>
          <cell r="N3480">
            <v>0</v>
          </cell>
          <cell r="Q3480" t="str">
            <v>D&amp;O</v>
          </cell>
          <cell r="AO3480">
            <v>0</v>
          </cell>
          <cell r="BO3480">
            <v>0</v>
          </cell>
          <cell r="BQ3480" t="str">
            <v>$0 - $50M</v>
          </cell>
          <cell r="BR3480" t="str">
            <v>$0 - $5M</v>
          </cell>
        </row>
        <row r="3481">
          <cell r="A3481" t="str">
            <v>London</v>
          </cell>
          <cell r="F3481" t="str">
            <v>Commercial</v>
          </cell>
          <cell r="N3481">
            <v>0</v>
          </cell>
          <cell r="Q3481" t="str">
            <v>D&amp;O</v>
          </cell>
          <cell r="AO3481">
            <v>0</v>
          </cell>
          <cell r="BO3481">
            <v>0</v>
          </cell>
          <cell r="BQ3481" t="str">
            <v>$0 - $50M</v>
          </cell>
          <cell r="BR3481" t="str">
            <v>$0 - $5M</v>
          </cell>
        </row>
        <row r="3482">
          <cell r="A3482" t="str">
            <v>US</v>
          </cell>
          <cell r="F3482" t="str">
            <v>Commercial</v>
          </cell>
          <cell r="N3482" t="str">
            <v>Non-LPL</v>
          </cell>
          <cell r="Q3482" t="str">
            <v>E&amp;O</v>
          </cell>
          <cell r="AO3482">
            <v>0</v>
          </cell>
          <cell r="BO3482">
            <v>0</v>
          </cell>
          <cell r="BQ3482" t="str">
            <v>$0 - $50M</v>
          </cell>
          <cell r="BR3482" t="str">
            <v>$0 - $5M</v>
          </cell>
        </row>
        <row r="3483">
          <cell r="A3483" t="str">
            <v>London</v>
          </cell>
          <cell r="F3483" t="str">
            <v>Commercial</v>
          </cell>
          <cell r="N3483">
            <v>0</v>
          </cell>
          <cell r="Q3483" t="str">
            <v>E&amp;O</v>
          </cell>
          <cell r="AO3483">
            <v>0</v>
          </cell>
          <cell r="BO3483">
            <v>0</v>
          </cell>
          <cell r="BQ3483" t="str">
            <v>$0 - $50M</v>
          </cell>
          <cell r="BR3483" t="str">
            <v>$0 - $5M</v>
          </cell>
        </row>
        <row r="3484">
          <cell r="A3484" t="str">
            <v>London</v>
          </cell>
          <cell r="F3484" t="str">
            <v>Commercial</v>
          </cell>
          <cell r="N3484">
            <v>0</v>
          </cell>
          <cell r="Q3484" t="str">
            <v>E&amp;O</v>
          </cell>
          <cell r="AO3484">
            <v>1970.1846</v>
          </cell>
          <cell r="BO3484">
            <v>0</v>
          </cell>
          <cell r="BQ3484" t="str">
            <v>$0 - $50M</v>
          </cell>
          <cell r="BR3484" t="str">
            <v>$0 - $5M</v>
          </cell>
        </row>
        <row r="3485">
          <cell r="A3485" t="str">
            <v>US</v>
          </cell>
          <cell r="F3485" t="str">
            <v>Commercial</v>
          </cell>
          <cell r="N3485" t="str">
            <v>Non-LPL</v>
          </cell>
          <cell r="Q3485" t="str">
            <v>E&amp;O</v>
          </cell>
          <cell r="AO3485">
            <v>0</v>
          </cell>
          <cell r="BO3485">
            <v>0</v>
          </cell>
          <cell r="BQ3485" t="str">
            <v>$0 - $50M</v>
          </cell>
          <cell r="BR3485" t="str">
            <v>$0 - $5M</v>
          </cell>
        </row>
        <row r="3486">
          <cell r="A3486" t="str">
            <v>US</v>
          </cell>
          <cell r="F3486" t="str">
            <v>Commercial</v>
          </cell>
          <cell r="N3486" t="str">
            <v>Non-LPL</v>
          </cell>
          <cell r="Q3486" t="str">
            <v>E&amp;O</v>
          </cell>
          <cell r="AO3486">
            <v>0</v>
          </cell>
          <cell r="BO3486">
            <v>0</v>
          </cell>
          <cell r="BQ3486" t="str">
            <v>$0 - $50M</v>
          </cell>
          <cell r="BR3486" t="str">
            <v>$0 - $5M</v>
          </cell>
        </row>
        <row r="3487">
          <cell r="A3487" t="str">
            <v>US</v>
          </cell>
          <cell r="F3487" t="str">
            <v>Commercial</v>
          </cell>
          <cell r="N3487" t="str">
            <v>Non-LPL</v>
          </cell>
          <cell r="Q3487" t="str">
            <v>E&amp;O</v>
          </cell>
          <cell r="AO3487">
            <v>0</v>
          </cell>
          <cell r="BO3487">
            <v>0</v>
          </cell>
          <cell r="BQ3487" t="str">
            <v>$0 - $50M</v>
          </cell>
          <cell r="BR3487" t="str">
            <v>$0 - $5M</v>
          </cell>
        </row>
        <row r="3488">
          <cell r="A3488" t="str">
            <v>US</v>
          </cell>
          <cell r="F3488" t="str">
            <v>Commercial</v>
          </cell>
          <cell r="N3488" t="str">
            <v>Non-LPL</v>
          </cell>
          <cell r="Q3488" t="str">
            <v>E&amp;O</v>
          </cell>
          <cell r="AO3488">
            <v>0</v>
          </cell>
          <cell r="BO3488">
            <v>0</v>
          </cell>
          <cell r="BQ3488" t="str">
            <v>$0 - $50M</v>
          </cell>
          <cell r="BR3488" t="str">
            <v>$0 - $5M</v>
          </cell>
        </row>
        <row r="3489">
          <cell r="A3489" t="str">
            <v>London</v>
          </cell>
          <cell r="F3489" t="str">
            <v>Commercial</v>
          </cell>
          <cell r="N3489">
            <v>0</v>
          </cell>
          <cell r="Q3489" t="str">
            <v>E&amp;O</v>
          </cell>
          <cell r="AO3489">
            <v>6513825.6550000003</v>
          </cell>
          <cell r="BO3489">
            <v>0</v>
          </cell>
          <cell r="BQ3489" t="str">
            <v>$0 - $50M</v>
          </cell>
          <cell r="BR3489" t="str">
            <v>$0 - $5M</v>
          </cell>
        </row>
        <row r="3490">
          <cell r="A3490" t="str">
            <v>US</v>
          </cell>
          <cell r="F3490" t="str">
            <v>Commercial</v>
          </cell>
          <cell r="N3490" t="str">
            <v>Non-LPL</v>
          </cell>
          <cell r="Q3490" t="str">
            <v>E&amp;O</v>
          </cell>
          <cell r="AO3490">
            <v>0</v>
          </cell>
          <cell r="BO3490">
            <v>0</v>
          </cell>
          <cell r="BQ3490" t="str">
            <v>$0 - $50M</v>
          </cell>
          <cell r="BR3490" t="str">
            <v>$0 - $5M</v>
          </cell>
        </row>
        <row r="3491">
          <cell r="A3491" t="str">
            <v>London</v>
          </cell>
          <cell r="F3491" t="str">
            <v>Commercial</v>
          </cell>
          <cell r="N3491">
            <v>0</v>
          </cell>
          <cell r="Q3491" t="str">
            <v>E&amp;O</v>
          </cell>
          <cell r="AO3491">
            <v>0</v>
          </cell>
          <cell r="BO3491">
            <v>0</v>
          </cell>
          <cell r="BQ3491" t="str">
            <v>$0 - $50M</v>
          </cell>
          <cell r="BR3491" t="str">
            <v>$0 - $5M</v>
          </cell>
        </row>
        <row r="3492">
          <cell r="A3492" t="str">
            <v>US</v>
          </cell>
          <cell r="F3492" t="str">
            <v>Commercial</v>
          </cell>
          <cell r="N3492" t="str">
            <v>Non-LPL</v>
          </cell>
          <cell r="Q3492" t="str">
            <v>E&amp;O</v>
          </cell>
          <cell r="AO3492">
            <v>0</v>
          </cell>
          <cell r="BO3492">
            <v>0</v>
          </cell>
          <cell r="BQ3492" t="str">
            <v>$0 - $50M</v>
          </cell>
          <cell r="BR3492" t="str">
            <v>$0 - $5M</v>
          </cell>
        </row>
        <row r="3493">
          <cell r="A3493" t="str">
            <v>US</v>
          </cell>
          <cell r="F3493" t="str">
            <v>Commercial</v>
          </cell>
          <cell r="N3493" t="str">
            <v>Non-LPL</v>
          </cell>
          <cell r="Q3493" t="str">
            <v>E&amp;O</v>
          </cell>
          <cell r="AO3493">
            <v>0</v>
          </cell>
          <cell r="BO3493">
            <v>0</v>
          </cell>
          <cell r="BQ3493" t="str">
            <v>$0 - $50M</v>
          </cell>
          <cell r="BR3493" t="str">
            <v>$0 - $5M</v>
          </cell>
        </row>
        <row r="3494">
          <cell r="A3494" t="str">
            <v>US</v>
          </cell>
          <cell r="F3494" t="str">
            <v>Commercial</v>
          </cell>
          <cell r="N3494" t="str">
            <v>Non-LPL</v>
          </cell>
          <cell r="Q3494" t="str">
            <v>E&amp;O</v>
          </cell>
          <cell r="AO3494">
            <v>0</v>
          </cell>
          <cell r="BO3494">
            <v>0</v>
          </cell>
          <cell r="BQ3494" t="str">
            <v>$0 - $50M</v>
          </cell>
          <cell r="BR3494" t="str">
            <v>$0 - $5M</v>
          </cell>
        </row>
        <row r="3495">
          <cell r="A3495" t="str">
            <v>US</v>
          </cell>
          <cell r="F3495" t="str">
            <v>Commercial</v>
          </cell>
          <cell r="N3495" t="str">
            <v>Non-LPL</v>
          </cell>
          <cell r="Q3495" t="str">
            <v>E&amp;O</v>
          </cell>
          <cell r="AO3495">
            <v>0</v>
          </cell>
          <cell r="BO3495">
            <v>0</v>
          </cell>
          <cell r="BQ3495" t="str">
            <v>$0 - $50M</v>
          </cell>
          <cell r="BR3495" t="str">
            <v>$0 - $5M</v>
          </cell>
        </row>
        <row r="3496">
          <cell r="A3496" t="str">
            <v>US</v>
          </cell>
          <cell r="F3496" t="str">
            <v>Commercial</v>
          </cell>
          <cell r="N3496" t="str">
            <v>Non-LPL</v>
          </cell>
          <cell r="Q3496" t="str">
            <v>E&amp;O</v>
          </cell>
          <cell r="AO3496">
            <v>0</v>
          </cell>
          <cell r="BO3496">
            <v>0</v>
          </cell>
          <cell r="BQ3496" t="str">
            <v>$0 - $50M</v>
          </cell>
          <cell r="BR3496" t="str">
            <v>$0 - $5M</v>
          </cell>
        </row>
        <row r="3497">
          <cell r="A3497" t="str">
            <v>London</v>
          </cell>
          <cell r="F3497" t="str">
            <v>Commercial</v>
          </cell>
          <cell r="N3497">
            <v>0</v>
          </cell>
          <cell r="Q3497" t="str">
            <v>E&amp;O</v>
          </cell>
          <cell r="AO3497">
            <v>0</v>
          </cell>
          <cell r="BO3497">
            <v>0</v>
          </cell>
          <cell r="BQ3497" t="str">
            <v>$0 - $50M</v>
          </cell>
          <cell r="BR3497" t="str">
            <v>$0 - $5M</v>
          </cell>
        </row>
        <row r="3498">
          <cell r="A3498" t="str">
            <v>US</v>
          </cell>
          <cell r="F3498" t="str">
            <v>Commercial</v>
          </cell>
          <cell r="N3498" t="str">
            <v>Non-LPL</v>
          </cell>
          <cell r="Q3498" t="str">
            <v>E&amp;O</v>
          </cell>
          <cell r="AO3498">
            <v>0</v>
          </cell>
          <cell r="BO3498">
            <v>0</v>
          </cell>
          <cell r="BQ3498" t="str">
            <v>$0 - $50M</v>
          </cell>
          <cell r="BR3498" t="str">
            <v>$0 - $5M</v>
          </cell>
        </row>
        <row r="3499">
          <cell r="A3499" t="str">
            <v>US</v>
          </cell>
          <cell r="F3499" t="str">
            <v>Commercial</v>
          </cell>
          <cell r="N3499" t="str">
            <v>Non-LPL</v>
          </cell>
          <cell r="Q3499" t="str">
            <v>E&amp;O</v>
          </cell>
          <cell r="AO3499">
            <v>0</v>
          </cell>
          <cell r="BO3499">
            <v>0</v>
          </cell>
          <cell r="BQ3499" t="str">
            <v>$0 - $50M</v>
          </cell>
          <cell r="BR3499" t="str">
            <v>$0 - $5M</v>
          </cell>
        </row>
        <row r="3500">
          <cell r="A3500" t="str">
            <v>US</v>
          </cell>
          <cell r="F3500" t="str">
            <v>Commercial</v>
          </cell>
          <cell r="N3500" t="str">
            <v>Non-LPL</v>
          </cell>
          <cell r="Q3500" t="str">
            <v>E&amp;O</v>
          </cell>
          <cell r="AO3500">
            <v>0</v>
          </cell>
          <cell r="BO3500">
            <v>0</v>
          </cell>
          <cell r="BQ3500" t="str">
            <v>$0 - $50M</v>
          </cell>
          <cell r="BR3500" t="str">
            <v>$0 - $5M</v>
          </cell>
        </row>
        <row r="3501">
          <cell r="A3501" t="str">
            <v>US</v>
          </cell>
          <cell r="F3501" t="str">
            <v>Commercial</v>
          </cell>
          <cell r="N3501" t="str">
            <v>Non-LPL</v>
          </cell>
          <cell r="Q3501" t="str">
            <v>E&amp;O</v>
          </cell>
          <cell r="AO3501">
            <v>0</v>
          </cell>
          <cell r="BO3501">
            <v>0</v>
          </cell>
          <cell r="BQ3501" t="str">
            <v>$0 - $50M</v>
          </cell>
          <cell r="BR3501" t="str">
            <v>$0 - $5M</v>
          </cell>
        </row>
        <row r="3502">
          <cell r="A3502" t="str">
            <v>US</v>
          </cell>
          <cell r="F3502" t="str">
            <v>Commercial</v>
          </cell>
          <cell r="N3502" t="str">
            <v>Non-LPL</v>
          </cell>
          <cell r="Q3502" t="str">
            <v>E&amp;O</v>
          </cell>
          <cell r="AO3502">
            <v>0</v>
          </cell>
          <cell r="BO3502">
            <v>0</v>
          </cell>
          <cell r="BQ3502" t="str">
            <v>$0 - $50M</v>
          </cell>
          <cell r="BR3502" t="str">
            <v>$0 - $5M</v>
          </cell>
        </row>
        <row r="3503">
          <cell r="A3503" t="str">
            <v>London</v>
          </cell>
          <cell r="F3503" t="str">
            <v>Commercial</v>
          </cell>
          <cell r="N3503">
            <v>0</v>
          </cell>
          <cell r="Q3503" t="str">
            <v>E&amp;O</v>
          </cell>
          <cell r="AO3503">
            <v>6503.5468000000001</v>
          </cell>
          <cell r="BO3503">
            <v>0</v>
          </cell>
          <cell r="BQ3503" t="str">
            <v>$0 - $50M</v>
          </cell>
          <cell r="BR3503" t="str">
            <v>$0 - $5M</v>
          </cell>
        </row>
        <row r="3504">
          <cell r="A3504" t="str">
            <v>London</v>
          </cell>
          <cell r="F3504" t="str">
            <v>Commercial</v>
          </cell>
          <cell r="N3504">
            <v>0</v>
          </cell>
          <cell r="Q3504" t="str">
            <v>E&amp;O</v>
          </cell>
          <cell r="AO3504">
            <v>0</v>
          </cell>
          <cell r="BO3504">
            <v>0</v>
          </cell>
          <cell r="BQ3504" t="str">
            <v>$0 - $50M</v>
          </cell>
          <cell r="BR3504" t="str">
            <v>$0 - $5M</v>
          </cell>
        </row>
        <row r="3505">
          <cell r="A3505" t="str">
            <v>US</v>
          </cell>
          <cell r="F3505" t="str">
            <v>Commercial</v>
          </cell>
          <cell r="N3505" t="str">
            <v>Non-LPL</v>
          </cell>
          <cell r="Q3505" t="str">
            <v>E&amp;O</v>
          </cell>
          <cell r="AO3505">
            <v>0</v>
          </cell>
          <cell r="BO3505">
            <v>0</v>
          </cell>
          <cell r="BQ3505" t="str">
            <v>$0 - $50M</v>
          </cell>
          <cell r="BR3505" t="str">
            <v>$0 - $5M</v>
          </cell>
        </row>
        <row r="3506">
          <cell r="A3506" t="str">
            <v>US</v>
          </cell>
          <cell r="F3506" t="str">
            <v>Commercial</v>
          </cell>
          <cell r="N3506" t="str">
            <v>Non-LPL</v>
          </cell>
          <cell r="Q3506" t="str">
            <v>E&amp;O</v>
          </cell>
          <cell r="AO3506">
            <v>0</v>
          </cell>
          <cell r="BO3506">
            <v>0</v>
          </cell>
          <cell r="BQ3506" t="str">
            <v>$0 - $50M</v>
          </cell>
          <cell r="BR3506" t="str">
            <v>$0 - $5M</v>
          </cell>
        </row>
        <row r="3507">
          <cell r="A3507" t="str">
            <v>US</v>
          </cell>
          <cell r="F3507" t="str">
            <v>Financial Institutions</v>
          </cell>
          <cell r="N3507">
            <v>0</v>
          </cell>
          <cell r="Q3507" t="str">
            <v>D&amp;O</v>
          </cell>
          <cell r="AO3507">
            <v>70000000</v>
          </cell>
          <cell r="BO3507" t="str">
            <v>Hedge Fund</v>
          </cell>
          <cell r="BQ3507" t="str">
            <v>$50.1 - $100M</v>
          </cell>
          <cell r="BR3507" t="str">
            <v>$5.1 - $10M</v>
          </cell>
        </row>
        <row r="3508">
          <cell r="A3508" t="str">
            <v>London</v>
          </cell>
          <cell r="F3508" t="str">
            <v>Commercial</v>
          </cell>
          <cell r="N3508">
            <v>0</v>
          </cell>
          <cell r="Q3508" t="str">
            <v>E&amp;O</v>
          </cell>
          <cell r="AO3508">
            <v>0</v>
          </cell>
          <cell r="BO3508">
            <v>0</v>
          </cell>
          <cell r="BQ3508" t="str">
            <v>$0 - $50M</v>
          </cell>
          <cell r="BR3508" t="str">
            <v>$0 - $5M</v>
          </cell>
        </row>
        <row r="3509">
          <cell r="A3509" t="str">
            <v>US</v>
          </cell>
          <cell r="F3509" t="str">
            <v>Commercial</v>
          </cell>
          <cell r="N3509" t="str">
            <v>Non-LPL</v>
          </cell>
          <cell r="Q3509" t="str">
            <v>E&amp;O</v>
          </cell>
          <cell r="AO3509">
            <v>0</v>
          </cell>
          <cell r="BO3509">
            <v>0</v>
          </cell>
          <cell r="BQ3509" t="str">
            <v>$0 - $50M</v>
          </cell>
          <cell r="BR3509" t="str">
            <v>$0 - $5M</v>
          </cell>
        </row>
        <row r="3510">
          <cell r="A3510" t="str">
            <v>US</v>
          </cell>
          <cell r="F3510" t="str">
            <v>Commercial</v>
          </cell>
          <cell r="N3510" t="str">
            <v>Lawyers</v>
          </cell>
          <cell r="Q3510" t="str">
            <v>E&amp;O</v>
          </cell>
          <cell r="AO3510">
            <v>20000000</v>
          </cell>
          <cell r="BO3510">
            <v>0</v>
          </cell>
          <cell r="BQ3510" t="str">
            <v>$0 - $50M</v>
          </cell>
          <cell r="BR3510" t="str">
            <v>$0 - $5M</v>
          </cell>
        </row>
        <row r="3511">
          <cell r="A3511" t="str">
            <v>US</v>
          </cell>
          <cell r="F3511" t="str">
            <v>Commercial</v>
          </cell>
          <cell r="N3511" t="str">
            <v>Lawyers</v>
          </cell>
          <cell r="Q3511" t="str">
            <v>E&amp;O</v>
          </cell>
          <cell r="AO3511">
            <v>30000000</v>
          </cell>
          <cell r="BO3511">
            <v>0</v>
          </cell>
          <cell r="BQ3511" t="str">
            <v>$0 - $50M</v>
          </cell>
          <cell r="BR3511" t="str">
            <v>$20.1M - $25M</v>
          </cell>
        </row>
        <row r="3512">
          <cell r="A3512" t="str">
            <v>US</v>
          </cell>
          <cell r="F3512" t="str">
            <v>Commercial</v>
          </cell>
          <cell r="N3512" t="str">
            <v>Lawyers</v>
          </cell>
          <cell r="Q3512" t="str">
            <v>E&amp;O</v>
          </cell>
          <cell r="AO3512">
            <v>50000000</v>
          </cell>
          <cell r="BO3512">
            <v>0</v>
          </cell>
          <cell r="BQ3512" t="str">
            <v>$0 - $50M</v>
          </cell>
          <cell r="BR3512" t="str">
            <v>$15.1M - $20M</v>
          </cell>
        </row>
        <row r="3513">
          <cell r="A3513" t="str">
            <v>Bermuda</v>
          </cell>
          <cell r="F3513" t="str">
            <v>Commercial</v>
          </cell>
          <cell r="N3513">
            <v>0</v>
          </cell>
          <cell r="Q3513" t="str">
            <v>E&amp;O</v>
          </cell>
          <cell r="AO3513">
            <v>112000000</v>
          </cell>
          <cell r="BO3513">
            <v>0</v>
          </cell>
          <cell r="BQ3513" t="str">
            <v>$100.1M - $150M</v>
          </cell>
          <cell r="BR3513" t="str">
            <v>$10.1M - $15M</v>
          </cell>
        </row>
        <row r="3514">
          <cell r="A3514" t="str">
            <v>London</v>
          </cell>
          <cell r="F3514" t="str">
            <v>Commercial</v>
          </cell>
          <cell r="N3514">
            <v>0</v>
          </cell>
          <cell r="Q3514" t="str">
            <v>E&amp;O</v>
          </cell>
          <cell r="AO3514">
            <v>0</v>
          </cell>
          <cell r="BO3514">
            <v>0</v>
          </cell>
          <cell r="BQ3514" t="str">
            <v>$0 - $50M</v>
          </cell>
          <cell r="BR3514" t="str">
            <v>$0 - $5M</v>
          </cell>
        </row>
        <row r="3515">
          <cell r="A3515" t="str">
            <v>US</v>
          </cell>
          <cell r="F3515" t="str">
            <v>Commercial</v>
          </cell>
          <cell r="N3515">
            <v>0</v>
          </cell>
          <cell r="Q3515" t="str">
            <v>D&amp;O</v>
          </cell>
          <cell r="AO3515">
            <v>70000000</v>
          </cell>
          <cell r="BO3515">
            <v>0</v>
          </cell>
          <cell r="BQ3515" t="str">
            <v>$50.1 - $100M</v>
          </cell>
          <cell r="BR3515" t="str">
            <v>$5.1 - $10M</v>
          </cell>
        </row>
        <row r="3516">
          <cell r="A3516" t="str">
            <v>London</v>
          </cell>
          <cell r="F3516" t="str">
            <v>Commercial</v>
          </cell>
          <cell r="N3516">
            <v>0</v>
          </cell>
          <cell r="Q3516" t="str">
            <v>E&amp;O</v>
          </cell>
          <cell r="AO3516">
            <v>3443.7977999999998</v>
          </cell>
          <cell r="BO3516">
            <v>0</v>
          </cell>
          <cell r="BQ3516" t="str">
            <v>$0 - $50M</v>
          </cell>
          <cell r="BR3516" t="str">
            <v>$0 - $5M</v>
          </cell>
        </row>
        <row r="3517">
          <cell r="A3517" t="str">
            <v>London</v>
          </cell>
          <cell r="F3517" t="str">
            <v>Financial Institutions</v>
          </cell>
          <cell r="N3517">
            <v>0</v>
          </cell>
          <cell r="Q3517" t="str">
            <v>D&amp;O</v>
          </cell>
          <cell r="AO3517">
            <v>0</v>
          </cell>
          <cell r="BO3517">
            <v>0</v>
          </cell>
          <cell r="BQ3517" t="str">
            <v>$0 - $50M</v>
          </cell>
          <cell r="BR3517" t="str">
            <v>$5.1 - $10M</v>
          </cell>
        </row>
        <row r="3518">
          <cell r="A3518" t="str">
            <v>US</v>
          </cell>
          <cell r="F3518" t="str">
            <v>Commercial</v>
          </cell>
          <cell r="N3518" t="str">
            <v>Non-LPL</v>
          </cell>
          <cell r="Q3518" t="str">
            <v>E&amp;O</v>
          </cell>
          <cell r="AO3518">
            <v>10000000</v>
          </cell>
          <cell r="BO3518">
            <v>0</v>
          </cell>
          <cell r="BQ3518" t="str">
            <v>$0 - $50M</v>
          </cell>
          <cell r="BR3518" t="str">
            <v>$0 - $5M</v>
          </cell>
        </row>
        <row r="3519">
          <cell r="A3519" t="str">
            <v>US</v>
          </cell>
          <cell r="F3519" t="str">
            <v>Commercial</v>
          </cell>
          <cell r="N3519">
            <v>0</v>
          </cell>
          <cell r="Q3519" t="str">
            <v>D&amp;O</v>
          </cell>
          <cell r="AO3519">
            <v>10000000</v>
          </cell>
          <cell r="BO3519">
            <v>0</v>
          </cell>
          <cell r="BQ3519" t="str">
            <v>$0 - $50M</v>
          </cell>
          <cell r="BR3519" t="str">
            <v>$5.1 - $10M</v>
          </cell>
        </row>
        <row r="3520">
          <cell r="A3520" t="str">
            <v>US</v>
          </cell>
          <cell r="F3520" t="str">
            <v>Commercial</v>
          </cell>
          <cell r="N3520" t="str">
            <v>Non-LPL</v>
          </cell>
          <cell r="Q3520" t="str">
            <v>E&amp;O</v>
          </cell>
          <cell r="AO3520">
            <v>0</v>
          </cell>
          <cell r="BO3520">
            <v>0</v>
          </cell>
          <cell r="BQ3520" t="str">
            <v>$0 - $50M</v>
          </cell>
          <cell r="BR3520" t="str">
            <v>$0 - $5M</v>
          </cell>
        </row>
        <row r="3521">
          <cell r="A3521" t="str">
            <v>London</v>
          </cell>
          <cell r="F3521" t="str">
            <v>Commercial</v>
          </cell>
          <cell r="N3521">
            <v>0</v>
          </cell>
          <cell r="Q3521" t="str">
            <v>D&amp;O</v>
          </cell>
          <cell r="AO3521">
            <v>0</v>
          </cell>
          <cell r="BO3521">
            <v>0</v>
          </cell>
          <cell r="BQ3521" t="str">
            <v>$0 - $50M</v>
          </cell>
          <cell r="BR3521" t="str">
            <v>$0 - $5M</v>
          </cell>
        </row>
        <row r="3522">
          <cell r="A3522" t="str">
            <v>London</v>
          </cell>
          <cell r="F3522" t="str">
            <v>FIPI</v>
          </cell>
          <cell r="N3522">
            <v>0</v>
          </cell>
          <cell r="Q3522" t="str">
            <v>E&amp;O</v>
          </cell>
          <cell r="AO3522">
            <v>0</v>
          </cell>
          <cell r="BO3522">
            <v>0</v>
          </cell>
          <cell r="BQ3522" t="str">
            <v>$0 - $50M</v>
          </cell>
          <cell r="BR3522" t="str">
            <v>$0 - $5M</v>
          </cell>
        </row>
        <row r="3523">
          <cell r="A3523" t="str">
            <v>London</v>
          </cell>
          <cell r="F3523" t="str">
            <v>Financial Institutions</v>
          </cell>
          <cell r="N3523">
            <v>0</v>
          </cell>
          <cell r="Q3523" t="str">
            <v>D&amp;O</v>
          </cell>
          <cell r="AO3523">
            <v>0</v>
          </cell>
          <cell r="BO3523">
            <v>0</v>
          </cell>
          <cell r="BQ3523" t="str">
            <v>$0 - $50M</v>
          </cell>
          <cell r="BR3523" t="str">
            <v>$0 - $5M</v>
          </cell>
        </row>
        <row r="3524">
          <cell r="A3524" t="str">
            <v>US</v>
          </cell>
          <cell r="F3524" t="str">
            <v>Commercial</v>
          </cell>
          <cell r="N3524" t="str">
            <v>Non-LPL</v>
          </cell>
          <cell r="Q3524" t="str">
            <v>E&amp;O</v>
          </cell>
          <cell r="AO3524">
            <v>0</v>
          </cell>
          <cell r="BO3524">
            <v>0</v>
          </cell>
          <cell r="BQ3524" t="str">
            <v>$0 - $50M</v>
          </cell>
          <cell r="BR3524" t="str">
            <v>$0 - $5M</v>
          </cell>
        </row>
        <row r="3525">
          <cell r="A3525" t="str">
            <v>US</v>
          </cell>
          <cell r="F3525" t="str">
            <v>Financial Institutions</v>
          </cell>
          <cell r="N3525">
            <v>0</v>
          </cell>
          <cell r="Q3525" t="str">
            <v>E&amp;O</v>
          </cell>
          <cell r="AO3525">
            <v>10000000</v>
          </cell>
          <cell r="BO3525" t="str">
            <v>Investment Advisor</v>
          </cell>
          <cell r="BQ3525" t="str">
            <v>$0 - $50M</v>
          </cell>
          <cell r="BR3525" t="str">
            <v>$0 - $5M</v>
          </cell>
        </row>
        <row r="3526">
          <cell r="A3526" t="str">
            <v>US</v>
          </cell>
          <cell r="F3526" t="str">
            <v>Commercial</v>
          </cell>
          <cell r="N3526" t="str">
            <v>Non-LPL</v>
          </cell>
          <cell r="Q3526" t="str">
            <v>E&amp;O</v>
          </cell>
          <cell r="AO3526">
            <v>0</v>
          </cell>
          <cell r="BO3526">
            <v>0</v>
          </cell>
          <cell r="BQ3526" t="str">
            <v>$0 - $50M</v>
          </cell>
          <cell r="BR3526" t="str">
            <v>$0 - $5M</v>
          </cell>
        </row>
        <row r="3527">
          <cell r="A3527" t="str">
            <v>London</v>
          </cell>
          <cell r="F3527" t="str">
            <v>Commercial</v>
          </cell>
          <cell r="N3527">
            <v>0</v>
          </cell>
          <cell r="Q3527" t="str">
            <v>E&amp;O</v>
          </cell>
          <cell r="AO3527">
            <v>3259.1251000000002</v>
          </cell>
          <cell r="BO3527">
            <v>0</v>
          </cell>
          <cell r="BQ3527" t="str">
            <v>$0 - $50M</v>
          </cell>
          <cell r="BR3527" t="str">
            <v>$0 - $5M</v>
          </cell>
        </row>
        <row r="3528">
          <cell r="A3528" t="str">
            <v>London</v>
          </cell>
          <cell r="F3528" t="str">
            <v>Financial Institutions</v>
          </cell>
          <cell r="N3528">
            <v>0</v>
          </cell>
          <cell r="Q3528" t="str">
            <v>D&amp;O</v>
          </cell>
          <cell r="AO3528">
            <v>0</v>
          </cell>
          <cell r="BO3528">
            <v>0</v>
          </cell>
          <cell r="BQ3528" t="str">
            <v>$0 - $50M</v>
          </cell>
          <cell r="BR3528" t="str">
            <v>$0 - $5M</v>
          </cell>
        </row>
        <row r="3529">
          <cell r="A3529" t="str">
            <v>US</v>
          </cell>
          <cell r="F3529" t="str">
            <v>Financial Institutions</v>
          </cell>
          <cell r="N3529">
            <v>0</v>
          </cell>
          <cell r="Q3529" t="str">
            <v>D&amp;O</v>
          </cell>
          <cell r="AO3529">
            <v>0</v>
          </cell>
          <cell r="BO3529" t="str">
            <v>Hedge Fund</v>
          </cell>
          <cell r="BQ3529" t="str">
            <v>$0 - $50M</v>
          </cell>
          <cell r="BR3529" t="str">
            <v>$0 - $5M</v>
          </cell>
        </row>
        <row r="3530">
          <cell r="A3530" t="str">
            <v>London</v>
          </cell>
          <cell r="F3530" t="str">
            <v>Commercial</v>
          </cell>
          <cell r="N3530">
            <v>0</v>
          </cell>
          <cell r="Q3530" t="str">
            <v>E&amp;O</v>
          </cell>
          <cell r="AO3530">
            <v>0</v>
          </cell>
          <cell r="BO3530">
            <v>0</v>
          </cell>
          <cell r="BQ3530" t="str">
            <v>$0 - $50M</v>
          </cell>
          <cell r="BR3530" t="str">
            <v>$0 - $5M</v>
          </cell>
        </row>
        <row r="3531">
          <cell r="A3531" t="str">
            <v>London</v>
          </cell>
          <cell r="F3531" t="str">
            <v>Commercial</v>
          </cell>
          <cell r="N3531">
            <v>0</v>
          </cell>
          <cell r="Q3531" t="str">
            <v>E&amp;O</v>
          </cell>
          <cell r="AO3531">
            <v>0</v>
          </cell>
          <cell r="BO3531">
            <v>0</v>
          </cell>
          <cell r="BQ3531" t="str">
            <v>$0 - $50M</v>
          </cell>
          <cell r="BR3531" t="str">
            <v>$0 - $5M</v>
          </cell>
        </row>
        <row r="3532">
          <cell r="A3532" t="str">
            <v>London</v>
          </cell>
          <cell r="F3532" t="str">
            <v>Commercial</v>
          </cell>
          <cell r="N3532">
            <v>0</v>
          </cell>
          <cell r="Q3532" t="str">
            <v>E&amp;O</v>
          </cell>
          <cell r="AO3532">
            <v>25000</v>
          </cell>
          <cell r="BO3532">
            <v>0</v>
          </cell>
          <cell r="BQ3532" t="str">
            <v>$0 - $50M</v>
          </cell>
          <cell r="BR3532" t="str">
            <v>$0 - $5M</v>
          </cell>
        </row>
        <row r="3533">
          <cell r="A3533" t="str">
            <v>London</v>
          </cell>
          <cell r="F3533" t="str">
            <v>Commercial</v>
          </cell>
          <cell r="N3533">
            <v>0</v>
          </cell>
          <cell r="Q3533" t="str">
            <v>D&amp;O</v>
          </cell>
          <cell r="AO3533">
            <v>0</v>
          </cell>
          <cell r="BO3533">
            <v>0</v>
          </cell>
          <cell r="BQ3533" t="str">
            <v>$0 - $50M</v>
          </cell>
          <cell r="BR3533" t="str">
            <v>$10.1M - $15M</v>
          </cell>
        </row>
        <row r="3534">
          <cell r="A3534" t="str">
            <v>London</v>
          </cell>
          <cell r="F3534" t="str">
            <v>Commercial</v>
          </cell>
          <cell r="N3534">
            <v>0</v>
          </cell>
          <cell r="Q3534" t="str">
            <v>D&amp;O</v>
          </cell>
          <cell r="AO3534">
            <v>0</v>
          </cell>
          <cell r="BO3534">
            <v>0</v>
          </cell>
          <cell r="BQ3534" t="str">
            <v>$0 - $50M</v>
          </cell>
          <cell r="BR3534" t="str">
            <v>$5.1 - $10M</v>
          </cell>
        </row>
        <row r="3535">
          <cell r="A3535" t="str">
            <v>London</v>
          </cell>
          <cell r="F3535" t="str">
            <v>Commercial</v>
          </cell>
          <cell r="N3535">
            <v>0</v>
          </cell>
          <cell r="Q3535" t="str">
            <v>E&amp;O</v>
          </cell>
          <cell r="AO3535">
            <v>0</v>
          </cell>
          <cell r="BO3535">
            <v>0</v>
          </cell>
          <cell r="BQ3535" t="str">
            <v>$0 - $50M</v>
          </cell>
          <cell r="BR3535" t="str">
            <v>$0 - $5M</v>
          </cell>
        </row>
        <row r="3536">
          <cell r="A3536" t="str">
            <v>US</v>
          </cell>
          <cell r="F3536" t="str">
            <v>Commercial</v>
          </cell>
          <cell r="N3536" t="str">
            <v>Non-LPL</v>
          </cell>
          <cell r="Q3536" t="str">
            <v>E&amp;O</v>
          </cell>
          <cell r="AO3536">
            <v>0</v>
          </cell>
          <cell r="BO3536">
            <v>0</v>
          </cell>
          <cell r="BQ3536" t="str">
            <v>$0 - $50M</v>
          </cell>
          <cell r="BR3536" t="str">
            <v>$0 - $5M</v>
          </cell>
        </row>
        <row r="3537">
          <cell r="A3537" t="str">
            <v>US</v>
          </cell>
          <cell r="F3537" t="str">
            <v>Commercial</v>
          </cell>
          <cell r="N3537" t="str">
            <v>Non-LPL</v>
          </cell>
          <cell r="Q3537" t="str">
            <v>E&amp;O</v>
          </cell>
          <cell r="AO3537">
            <v>0</v>
          </cell>
          <cell r="BO3537">
            <v>0</v>
          </cell>
          <cell r="BQ3537" t="str">
            <v>$0 - $50M</v>
          </cell>
          <cell r="BR3537" t="str">
            <v>$0 - $5M</v>
          </cell>
        </row>
        <row r="3538">
          <cell r="A3538" t="str">
            <v>US</v>
          </cell>
          <cell r="F3538" t="str">
            <v>Commercial</v>
          </cell>
          <cell r="N3538">
            <v>0</v>
          </cell>
          <cell r="Q3538" t="str">
            <v>D&amp;O</v>
          </cell>
          <cell r="AO3538">
            <v>5000000</v>
          </cell>
          <cell r="BO3538">
            <v>0</v>
          </cell>
          <cell r="BQ3538" t="str">
            <v>$0 - $50M</v>
          </cell>
          <cell r="BR3538" t="str">
            <v>$0 - $5M</v>
          </cell>
        </row>
        <row r="3539">
          <cell r="A3539" t="str">
            <v>US</v>
          </cell>
          <cell r="F3539" t="str">
            <v>Commercial</v>
          </cell>
          <cell r="N3539" t="str">
            <v>Non-LPL</v>
          </cell>
          <cell r="Q3539" t="str">
            <v>E&amp;O</v>
          </cell>
          <cell r="AO3539">
            <v>10000000</v>
          </cell>
          <cell r="BO3539">
            <v>0</v>
          </cell>
          <cell r="BQ3539" t="str">
            <v>$0 - $50M</v>
          </cell>
          <cell r="BR3539" t="str">
            <v>$0 - $5M</v>
          </cell>
        </row>
        <row r="3540">
          <cell r="A3540" t="str">
            <v>US</v>
          </cell>
          <cell r="F3540" t="str">
            <v>Commercial</v>
          </cell>
          <cell r="N3540">
            <v>0</v>
          </cell>
          <cell r="Q3540" t="str">
            <v>D&amp;O</v>
          </cell>
          <cell r="AO3540">
            <v>125000000</v>
          </cell>
          <cell r="BO3540">
            <v>0</v>
          </cell>
          <cell r="BQ3540" t="str">
            <v>$100.1M - $150M</v>
          </cell>
          <cell r="BR3540" t="str">
            <v>$0 - $5M</v>
          </cell>
        </row>
        <row r="3541">
          <cell r="A3541" t="str">
            <v>US</v>
          </cell>
          <cell r="F3541" t="str">
            <v>Commercial</v>
          </cell>
          <cell r="N3541" t="str">
            <v>Non-LPL</v>
          </cell>
          <cell r="Q3541" t="str">
            <v>E&amp;O</v>
          </cell>
          <cell r="AO3541">
            <v>0</v>
          </cell>
          <cell r="BO3541">
            <v>0</v>
          </cell>
          <cell r="BQ3541" t="str">
            <v>$0 - $50M</v>
          </cell>
          <cell r="BR3541" t="str">
            <v>$0 - $5M</v>
          </cell>
        </row>
        <row r="3542">
          <cell r="A3542" t="str">
            <v>US</v>
          </cell>
          <cell r="F3542" t="str">
            <v>Commercial</v>
          </cell>
          <cell r="N3542" t="str">
            <v>Lawyers</v>
          </cell>
          <cell r="Q3542" t="str">
            <v>E&amp;O</v>
          </cell>
          <cell r="AO3542">
            <v>0</v>
          </cell>
          <cell r="BO3542">
            <v>0</v>
          </cell>
          <cell r="BQ3542" t="str">
            <v>$0 - $50M</v>
          </cell>
          <cell r="BR3542" t="str">
            <v>$0 - $5M</v>
          </cell>
        </row>
        <row r="3543">
          <cell r="A3543" t="str">
            <v>US</v>
          </cell>
          <cell r="F3543" t="str">
            <v>Commercial</v>
          </cell>
          <cell r="N3543" t="str">
            <v>Non-LPL</v>
          </cell>
          <cell r="Q3543" t="str">
            <v>E&amp;O</v>
          </cell>
          <cell r="AO3543">
            <v>0</v>
          </cell>
          <cell r="BO3543">
            <v>0</v>
          </cell>
          <cell r="BQ3543" t="str">
            <v>$0 - $50M</v>
          </cell>
          <cell r="BR3543" t="str">
            <v>$0 - $5M</v>
          </cell>
        </row>
        <row r="3544">
          <cell r="A3544" t="str">
            <v>US</v>
          </cell>
          <cell r="F3544" t="str">
            <v>Commercial</v>
          </cell>
          <cell r="N3544" t="str">
            <v>Non-LPL</v>
          </cell>
          <cell r="Q3544" t="str">
            <v>E&amp;O</v>
          </cell>
          <cell r="AO3544">
            <v>0</v>
          </cell>
          <cell r="BO3544">
            <v>0</v>
          </cell>
          <cell r="BQ3544" t="str">
            <v>$0 - $50M</v>
          </cell>
          <cell r="BR3544" t="str">
            <v>$0 - $5M</v>
          </cell>
        </row>
        <row r="3545">
          <cell r="A3545" t="str">
            <v>US</v>
          </cell>
          <cell r="F3545" t="str">
            <v>Commercial</v>
          </cell>
          <cell r="N3545" t="str">
            <v>Non-LPL</v>
          </cell>
          <cell r="Q3545" t="str">
            <v>E&amp;O</v>
          </cell>
          <cell r="AO3545">
            <v>0</v>
          </cell>
          <cell r="BO3545">
            <v>0</v>
          </cell>
          <cell r="BQ3545" t="str">
            <v>$0 - $50M</v>
          </cell>
          <cell r="BR3545" t="str">
            <v>$0 - $5M</v>
          </cell>
        </row>
        <row r="3546">
          <cell r="A3546" t="str">
            <v>London</v>
          </cell>
          <cell r="F3546" t="str">
            <v>Commercial</v>
          </cell>
          <cell r="N3546">
            <v>0</v>
          </cell>
          <cell r="Q3546" t="str">
            <v>E&amp;O</v>
          </cell>
          <cell r="AO3546">
            <v>0</v>
          </cell>
          <cell r="BO3546">
            <v>0</v>
          </cell>
          <cell r="BQ3546" t="str">
            <v>$0 - $50M</v>
          </cell>
          <cell r="BR3546" t="str">
            <v>$0 - $5M</v>
          </cell>
        </row>
        <row r="3547">
          <cell r="A3547" t="str">
            <v>London</v>
          </cell>
          <cell r="F3547" t="str">
            <v>Commercial</v>
          </cell>
          <cell r="N3547">
            <v>0</v>
          </cell>
          <cell r="Q3547" t="str">
            <v>D&amp;O</v>
          </cell>
          <cell r="AO3547">
            <v>12801250.220000001</v>
          </cell>
          <cell r="BO3547">
            <v>0</v>
          </cell>
          <cell r="BQ3547" t="str">
            <v>$0 - $50M</v>
          </cell>
          <cell r="BR3547" t="str">
            <v>$5.1 - $10M</v>
          </cell>
        </row>
        <row r="3548">
          <cell r="A3548" t="str">
            <v>US</v>
          </cell>
          <cell r="F3548" t="str">
            <v>Commercial</v>
          </cell>
          <cell r="N3548" t="str">
            <v>Lawyers</v>
          </cell>
          <cell r="Q3548" t="str">
            <v>E&amp;O</v>
          </cell>
          <cell r="AO3548">
            <v>30000000</v>
          </cell>
          <cell r="BO3548">
            <v>0</v>
          </cell>
          <cell r="BQ3548" t="str">
            <v>$0 - $50M</v>
          </cell>
          <cell r="BR3548" t="str">
            <v>$20.1M - $25M</v>
          </cell>
        </row>
        <row r="3549">
          <cell r="A3549" t="str">
            <v>US</v>
          </cell>
          <cell r="F3549" t="str">
            <v>Commercial</v>
          </cell>
          <cell r="N3549" t="str">
            <v>Lawyers</v>
          </cell>
          <cell r="Q3549" t="str">
            <v>E&amp;O</v>
          </cell>
          <cell r="AO3549">
            <v>50000000</v>
          </cell>
          <cell r="BO3549">
            <v>0</v>
          </cell>
          <cell r="BQ3549" t="str">
            <v>$0 - $50M</v>
          </cell>
          <cell r="BR3549" t="str">
            <v>$20.1M - $25M</v>
          </cell>
        </row>
        <row r="3550">
          <cell r="A3550" t="str">
            <v>Bermuda</v>
          </cell>
          <cell r="F3550" t="str">
            <v>Commercial</v>
          </cell>
          <cell r="N3550">
            <v>0</v>
          </cell>
          <cell r="Q3550" t="str">
            <v>E&amp;O</v>
          </cell>
          <cell r="AO3550">
            <v>112000000</v>
          </cell>
          <cell r="BO3550">
            <v>0</v>
          </cell>
          <cell r="BQ3550" t="str">
            <v>$100.1M - $150M</v>
          </cell>
          <cell r="BR3550" t="str">
            <v>$10.1M - $15M</v>
          </cell>
        </row>
        <row r="3551">
          <cell r="A3551" t="str">
            <v>US</v>
          </cell>
          <cell r="F3551" t="str">
            <v>Commercial</v>
          </cell>
          <cell r="N3551" t="str">
            <v>Non-LPL</v>
          </cell>
          <cell r="Q3551" t="str">
            <v>E&amp;O</v>
          </cell>
          <cell r="AO3551">
            <v>0</v>
          </cell>
          <cell r="BO3551">
            <v>0</v>
          </cell>
          <cell r="BQ3551" t="str">
            <v>$0 - $50M</v>
          </cell>
          <cell r="BR3551" t="str">
            <v>$0 - $5M</v>
          </cell>
        </row>
        <row r="3552">
          <cell r="A3552" t="str">
            <v>US</v>
          </cell>
          <cell r="F3552" t="str">
            <v>Commercial</v>
          </cell>
          <cell r="N3552" t="str">
            <v>Non-LPL</v>
          </cell>
          <cell r="Q3552" t="str">
            <v>E&amp;O</v>
          </cell>
          <cell r="AO3552">
            <v>0</v>
          </cell>
          <cell r="BO3552">
            <v>0</v>
          </cell>
          <cell r="BQ3552" t="str">
            <v>$0 - $50M</v>
          </cell>
          <cell r="BR3552" t="str">
            <v>$0 - $5M</v>
          </cell>
        </row>
        <row r="3553">
          <cell r="A3553" t="str">
            <v>US</v>
          </cell>
          <cell r="F3553" t="str">
            <v>Commercial</v>
          </cell>
          <cell r="N3553" t="str">
            <v>Non-LPL</v>
          </cell>
          <cell r="Q3553" t="str">
            <v>E&amp;O</v>
          </cell>
          <cell r="AO3553">
            <v>0</v>
          </cell>
          <cell r="BO3553">
            <v>0</v>
          </cell>
          <cell r="BQ3553" t="str">
            <v>$0 - $50M</v>
          </cell>
          <cell r="BR3553" t="str">
            <v>$0 - $5M</v>
          </cell>
        </row>
        <row r="3554">
          <cell r="A3554" t="str">
            <v>US</v>
          </cell>
          <cell r="F3554" t="str">
            <v>Commercial</v>
          </cell>
          <cell r="N3554" t="str">
            <v>Non-LPL</v>
          </cell>
          <cell r="Q3554" t="str">
            <v>E&amp;O</v>
          </cell>
          <cell r="AO3554">
            <v>0</v>
          </cell>
          <cell r="BO3554">
            <v>0</v>
          </cell>
          <cell r="BQ3554" t="str">
            <v>$0 - $50M</v>
          </cell>
          <cell r="BR3554" t="str">
            <v>$0 - $5M</v>
          </cell>
        </row>
        <row r="3555">
          <cell r="A3555" t="str">
            <v>US</v>
          </cell>
          <cell r="F3555" t="str">
            <v>Commercial</v>
          </cell>
          <cell r="N3555" t="str">
            <v>Non-LPL</v>
          </cell>
          <cell r="Q3555" t="str">
            <v>E&amp;O</v>
          </cell>
          <cell r="AO3555">
            <v>0</v>
          </cell>
          <cell r="BO3555">
            <v>0</v>
          </cell>
          <cell r="BQ3555" t="str">
            <v>$0 - $50M</v>
          </cell>
          <cell r="BR3555" t="str">
            <v>$0 - $5M</v>
          </cell>
        </row>
        <row r="3556">
          <cell r="A3556" t="str">
            <v>US</v>
          </cell>
          <cell r="F3556" t="str">
            <v>Commercial</v>
          </cell>
          <cell r="N3556" t="str">
            <v>Non-LPL</v>
          </cell>
          <cell r="Q3556" t="str">
            <v>E&amp;O</v>
          </cell>
          <cell r="AO3556">
            <v>0</v>
          </cell>
          <cell r="BO3556">
            <v>0</v>
          </cell>
          <cell r="BQ3556" t="str">
            <v>$0 - $50M</v>
          </cell>
          <cell r="BR3556" t="str">
            <v>$0 - $5M</v>
          </cell>
        </row>
        <row r="3557">
          <cell r="A3557" t="str">
            <v>US</v>
          </cell>
          <cell r="F3557" t="str">
            <v>Commercial</v>
          </cell>
          <cell r="N3557" t="str">
            <v>Lawyers</v>
          </cell>
          <cell r="Q3557" t="str">
            <v>E&amp;O</v>
          </cell>
          <cell r="AO3557">
            <v>0</v>
          </cell>
          <cell r="BO3557">
            <v>0</v>
          </cell>
          <cell r="BQ3557" t="str">
            <v>$0 - $50M</v>
          </cell>
          <cell r="BR3557" t="str">
            <v>$0 - $5M</v>
          </cell>
        </row>
        <row r="3558">
          <cell r="A3558" t="str">
            <v>US</v>
          </cell>
          <cell r="F3558" t="str">
            <v>Commercial</v>
          </cell>
          <cell r="N3558" t="str">
            <v>Lawyers</v>
          </cell>
          <cell r="Q3558" t="str">
            <v>E&amp;O</v>
          </cell>
          <cell r="AO3558">
            <v>50000000</v>
          </cell>
          <cell r="BO3558">
            <v>0</v>
          </cell>
          <cell r="BQ3558" t="str">
            <v>$0 - $50M</v>
          </cell>
          <cell r="BR3558" t="str">
            <v>$15.1M - $20M</v>
          </cell>
        </row>
        <row r="3559">
          <cell r="A3559" t="str">
            <v>Bermuda</v>
          </cell>
          <cell r="F3559" t="str">
            <v>Commercial</v>
          </cell>
          <cell r="N3559">
            <v>0</v>
          </cell>
          <cell r="Q3559" t="str">
            <v>E&amp;O</v>
          </cell>
          <cell r="AO3559">
            <v>206000000</v>
          </cell>
          <cell r="BO3559">
            <v>0</v>
          </cell>
          <cell r="BQ3559" t="str">
            <v>$200.1M - $300M</v>
          </cell>
          <cell r="BR3559" t="str">
            <v>$10.1M - $15M</v>
          </cell>
        </row>
        <row r="3560">
          <cell r="A3560" t="str">
            <v>Bermuda</v>
          </cell>
          <cell r="F3560" t="str">
            <v>Commercial</v>
          </cell>
          <cell r="N3560">
            <v>0</v>
          </cell>
          <cell r="Q3560" t="str">
            <v>E&amp;O</v>
          </cell>
          <cell r="AO3560">
            <v>256000000</v>
          </cell>
          <cell r="BO3560">
            <v>0</v>
          </cell>
          <cell r="BQ3560" t="str">
            <v>$200.1M - $300M</v>
          </cell>
          <cell r="BR3560" t="str">
            <v>$0 - $5M</v>
          </cell>
        </row>
        <row r="3561">
          <cell r="A3561" t="str">
            <v>London</v>
          </cell>
          <cell r="F3561" t="str">
            <v>Commercial</v>
          </cell>
          <cell r="N3561">
            <v>0</v>
          </cell>
          <cell r="Q3561" t="str">
            <v>D&amp;O</v>
          </cell>
          <cell r="AO3561">
            <v>0</v>
          </cell>
          <cell r="BO3561">
            <v>0</v>
          </cell>
          <cell r="BQ3561" t="str">
            <v>$0 - $50M</v>
          </cell>
          <cell r="BR3561" t="str">
            <v>$5.1 - $10M</v>
          </cell>
        </row>
        <row r="3562">
          <cell r="A3562" t="str">
            <v>US</v>
          </cell>
          <cell r="F3562" t="str">
            <v>Commercial</v>
          </cell>
          <cell r="N3562">
            <v>0</v>
          </cell>
          <cell r="Q3562" t="str">
            <v>D&amp;O</v>
          </cell>
          <cell r="AO3562">
            <v>25000000</v>
          </cell>
          <cell r="BO3562">
            <v>0</v>
          </cell>
          <cell r="BQ3562" t="str">
            <v>$0 - $50M</v>
          </cell>
          <cell r="BR3562" t="str">
            <v>$0 - $5M</v>
          </cell>
        </row>
        <row r="3563">
          <cell r="A3563" t="str">
            <v>US</v>
          </cell>
          <cell r="F3563" t="str">
            <v>Commercial</v>
          </cell>
          <cell r="N3563" t="str">
            <v>Non-LPL</v>
          </cell>
          <cell r="Q3563" t="str">
            <v>E&amp;O</v>
          </cell>
          <cell r="AO3563">
            <v>0</v>
          </cell>
          <cell r="BO3563">
            <v>0</v>
          </cell>
          <cell r="BQ3563" t="str">
            <v>$0 - $50M</v>
          </cell>
          <cell r="BR3563" t="str">
            <v>$0 - $5M</v>
          </cell>
        </row>
        <row r="3564">
          <cell r="A3564" t="str">
            <v>US</v>
          </cell>
          <cell r="F3564" t="str">
            <v>Commercial</v>
          </cell>
          <cell r="N3564" t="str">
            <v>Non-LPL</v>
          </cell>
          <cell r="Q3564" t="str">
            <v>E&amp;O</v>
          </cell>
          <cell r="AO3564">
            <v>0</v>
          </cell>
          <cell r="BO3564">
            <v>0</v>
          </cell>
          <cell r="BQ3564" t="str">
            <v>$0 - $50M</v>
          </cell>
          <cell r="BR3564" t="str">
            <v>$5.1 - $10M</v>
          </cell>
        </row>
        <row r="3565">
          <cell r="A3565" t="str">
            <v>US</v>
          </cell>
          <cell r="F3565" t="str">
            <v>Financial Institutions</v>
          </cell>
          <cell r="N3565">
            <v>0</v>
          </cell>
          <cell r="Q3565" t="str">
            <v>D&amp;O</v>
          </cell>
          <cell r="AO3565">
            <v>0</v>
          </cell>
          <cell r="BO3565" t="str">
            <v>Investment Advisor</v>
          </cell>
          <cell r="BQ3565" t="str">
            <v>$0 - $50M</v>
          </cell>
          <cell r="BR3565" t="str">
            <v>$0 - $5M</v>
          </cell>
        </row>
        <row r="3566">
          <cell r="A3566" t="str">
            <v>London</v>
          </cell>
          <cell r="F3566" t="str">
            <v>Commercial</v>
          </cell>
          <cell r="N3566">
            <v>0</v>
          </cell>
          <cell r="Q3566" t="str">
            <v>D&amp;O</v>
          </cell>
          <cell r="AO3566">
            <v>7098491.79</v>
          </cell>
          <cell r="BO3566">
            <v>0</v>
          </cell>
          <cell r="BQ3566" t="str">
            <v>$0 - $50M</v>
          </cell>
          <cell r="BR3566" t="str">
            <v>$5.1 - $10M</v>
          </cell>
        </row>
        <row r="3567">
          <cell r="A3567" t="str">
            <v>US</v>
          </cell>
          <cell r="F3567" t="str">
            <v>Commercial</v>
          </cell>
          <cell r="N3567" t="str">
            <v>Lawyers</v>
          </cell>
          <cell r="Q3567" t="str">
            <v>E&amp;O</v>
          </cell>
          <cell r="AO3567">
            <v>0</v>
          </cell>
          <cell r="BO3567">
            <v>0</v>
          </cell>
          <cell r="BQ3567" t="str">
            <v>$0 - $50M</v>
          </cell>
          <cell r="BR3567" t="str">
            <v>$0 - $5M</v>
          </cell>
        </row>
        <row r="3568">
          <cell r="A3568" t="str">
            <v>US</v>
          </cell>
          <cell r="F3568" t="str">
            <v>Financial Institutions</v>
          </cell>
          <cell r="N3568">
            <v>0</v>
          </cell>
          <cell r="Q3568" t="str">
            <v>D&amp;O</v>
          </cell>
          <cell r="AO3568">
            <v>5000000</v>
          </cell>
          <cell r="BO3568" t="str">
            <v>Hedge Fund</v>
          </cell>
          <cell r="BQ3568" t="str">
            <v>$0 - $50M</v>
          </cell>
          <cell r="BR3568" t="str">
            <v>$0 - $5M</v>
          </cell>
        </row>
        <row r="3569">
          <cell r="A3569" t="str">
            <v>US</v>
          </cell>
          <cell r="F3569" t="str">
            <v>Commercial</v>
          </cell>
          <cell r="N3569" t="str">
            <v>Non-LPL</v>
          </cell>
          <cell r="Q3569" t="str">
            <v>E&amp;O</v>
          </cell>
          <cell r="AO3569">
            <v>0</v>
          </cell>
          <cell r="BO3569">
            <v>0</v>
          </cell>
          <cell r="BQ3569" t="str">
            <v>$0 - $50M</v>
          </cell>
          <cell r="BR3569" t="str">
            <v>$0 - $5M</v>
          </cell>
        </row>
        <row r="3570">
          <cell r="A3570" t="str">
            <v>London</v>
          </cell>
          <cell r="F3570" t="str">
            <v>Commercial</v>
          </cell>
          <cell r="N3570">
            <v>0</v>
          </cell>
          <cell r="Q3570" t="str">
            <v>E&amp;O</v>
          </cell>
          <cell r="AO3570">
            <v>0</v>
          </cell>
          <cell r="BO3570">
            <v>0</v>
          </cell>
          <cell r="BQ3570" t="str">
            <v>$0 - $50M</v>
          </cell>
          <cell r="BR3570" t="str">
            <v>$0 - $5M</v>
          </cell>
        </row>
        <row r="3571">
          <cell r="A3571" t="str">
            <v>US</v>
          </cell>
          <cell r="F3571" t="str">
            <v>Commercial</v>
          </cell>
          <cell r="N3571">
            <v>0</v>
          </cell>
          <cell r="Q3571" t="str">
            <v>D&amp;O</v>
          </cell>
          <cell r="AO3571">
            <v>5000000</v>
          </cell>
          <cell r="BO3571">
            <v>0</v>
          </cell>
          <cell r="BQ3571" t="str">
            <v>$0 - $50M</v>
          </cell>
          <cell r="BR3571" t="str">
            <v>$0 - $5M</v>
          </cell>
        </row>
        <row r="3572">
          <cell r="A3572" t="str">
            <v>US</v>
          </cell>
          <cell r="F3572" t="str">
            <v>Commercial</v>
          </cell>
          <cell r="N3572">
            <v>0</v>
          </cell>
          <cell r="Q3572" t="str">
            <v>D&amp;O</v>
          </cell>
          <cell r="AO3572">
            <v>105000000</v>
          </cell>
          <cell r="BO3572">
            <v>0</v>
          </cell>
          <cell r="BQ3572" t="str">
            <v>$100.1M - $150M</v>
          </cell>
          <cell r="BR3572" t="str">
            <v>$10.1M - $15M</v>
          </cell>
        </row>
        <row r="3573">
          <cell r="A3573" t="str">
            <v>US</v>
          </cell>
          <cell r="F3573" t="str">
            <v>Financial Institutions</v>
          </cell>
          <cell r="N3573">
            <v>0</v>
          </cell>
          <cell r="Q3573" t="str">
            <v>D&amp;O</v>
          </cell>
          <cell r="AO3573">
            <v>5000000</v>
          </cell>
          <cell r="BO3573" t="str">
            <v>Private Equity</v>
          </cell>
          <cell r="BQ3573" t="str">
            <v>$0 - $50M</v>
          </cell>
          <cell r="BR3573" t="str">
            <v>$0 - $5M</v>
          </cell>
        </row>
        <row r="3574">
          <cell r="A3574" t="str">
            <v>US</v>
          </cell>
          <cell r="F3574" t="str">
            <v>Commercial</v>
          </cell>
          <cell r="N3574" t="str">
            <v>Non-LPL</v>
          </cell>
          <cell r="Q3574" t="str">
            <v>E&amp;O</v>
          </cell>
          <cell r="AO3574">
            <v>0</v>
          </cell>
          <cell r="BO3574">
            <v>0</v>
          </cell>
          <cell r="BQ3574" t="str">
            <v>$0 - $50M</v>
          </cell>
          <cell r="BR3574" t="str">
            <v>$0 - $5M</v>
          </cell>
        </row>
        <row r="3575">
          <cell r="A3575" t="str">
            <v>US</v>
          </cell>
          <cell r="F3575" t="str">
            <v>Commercial</v>
          </cell>
          <cell r="N3575">
            <v>0</v>
          </cell>
          <cell r="Q3575" t="str">
            <v>D&amp;O</v>
          </cell>
          <cell r="AO3575">
            <v>10000000</v>
          </cell>
          <cell r="BO3575">
            <v>0</v>
          </cell>
          <cell r="BQ3575" t="str">
            <v>$0 - $50M</v>
          </cell>
          <cell r="BR3575" t="str">
            <v>$5.1 - $10M</v>
          </cell>
        </row>
        <row r="3576">
          <cell r="A3576" t="str">
            <v>US</v>
          </cell>
          <cell r="F3576" t="str">
            <v>Commercial</v>
          </cell>
          <cell r="N3576">
            <v>0</v>
          </cell>
          <cell r="Q3576" t="str">
            <v>EPLI</v>
          </cell>
          <cell r="AO3576">
            <v>10000000</v>
          </cell>
          <cell r="BO3576">
            <v>0</v>
          </cell>
          <cell r="BQ3576" t="str">
            <v>$0 - $50M</v>
          </cell>
          <cell r="BR3576" t="str">
            <v>$0 - $5M</v>
          </cell>
        </row>
        <row r="3577">
          <cell r="A3577" t="str">
            <v>US</v>
          </cell>
          <cell r="F3577" t="str">
            <v>Commercial</v>
          </cell>
          <cell r="N3577" t="str">
            <v>Non-LPL</v>
          </cell>
          <cell r="Q3577" t="str">
            <v>E&amp;O</v>
          </cell>
          <cell r="AO3577">
            <v>0</v>
          </cell>
          <cell r="BO3577">
            <v>0</v>
          </cell>
          <cell r="BQ3577" t="str">
            <v>$0 - $50M</v>
          </cell>
          <cell r="BR3577" t="str">
            <v>$0 - $5M</v>
          </cell>
        </row>
        <row r="3578">
          <cell r="A3578" t="str">
            <v>US</v>
          </cell>
          <cell r="F3578" t="str">
            <v>Commercial</v>
          </cell>
          <cell r="N3578">
            <v>0</v>
          </cell>
          <cell r="Q3578" t="str">
            <v>D&amp;O</v>
          </cell>
          <cell r="AO3578">
            <v>15000000</v>
          </cell>
          <cell r="BO3578">
            <v>0</v>
          </cell>
          <cell r="BQ3578" t="str">
            <v>$0 - $50M</v>
          </cell>
          <cell r="BR3578" t="str">
            <v>$5.1 - $10M</v>
          </cell>
        </row>
        <row r="3579">
          <cell r="A3579" t="str">
            <v>US</v>
          </cell>
          <cell r="F3579" t="str">
            <v>Commercial</v>
          </cell>
          <cell r="N3579" t="str">
            <v>Non-LPL</v>
          </cell>
          <cell r="Q3579" t="str">
            <v>E&amp;O</v>
          </cell>
          <cell r="AO3579">
            <v>10000000</v>
          </cell>
          <cell r="BO3579">
            <v>0</v>
          </cell>
          <cell r="BQ3579" t="str">
            <v>$0 - $50M</v>
          </cell>
          <cell r="BR3579" t="str">
            <v>$5.1 - $10M</v>
          </cell>
        </row>
        <row r="3580">
          <cell r="A3580" t="str">
            <v>London</v>
          </cell>
          <cell r="F3580" t="str">
            <v>Commercial</v>
          </cell>
          <cell r="N3580">
            <v>0</v>
          </cell>
          <cell r="Q3580" t="str">
            <v>D&amp;O</v>
          </cell>
          <cell r="AO3580">
            <v>150000000</v>
          </cell>
          <cell r="BO3580">
            <v>0</v>
          </cell>
          <cell r="BQ3580" t="str">
            <v>$100.1M - $150M</v>
          </cell>
          <cell r="BR3580" t="str">
            <v>$10.1M - $15M</v>
          </cell>
        </row>
        <row r="3581">
          <cell r="A3581" t="str">
            <v>London</v>
          </cell>
          <cell r="F3581" t="str">
            <v>POSI</v>
          </cell>
          <cell r="N3581">
            <v>0</v>
          </cell>
          <cell r="Q3581" t="str">
            <v>Side A</v>
          </cell>
          <cell r="AO3581">
            <v>0</v>
          </cell>
          <cell r="BO3581">
            <v>0</v>
          </cell>
          <cell r="BQ3581" t="str">
            <v>$0 - $50M</v>
          </cell>
          <cell r="BR3581" t="str">
            <v>$5.1 - $10M</v>
          </cell>
        </row>
        <row r="3582">
          <cell r="A3582" t="str">
            <v>London</v>
          </cell>
          <cell r="F3582" t="str">
            <v>Commercial</v>
          </cell>
          <cell r="N3582">
            <v>0</v>
          </cell>
          <cell r="Q3582" t="str">
            <v>D&amp;O</v>
          </cell>
          <cell r="AO3582">
            <v>10000000</v>
          </cell>
          <cell r="BO3582">
            <v>0</v>
          </cell>
          <cell r="BQ3582" t="str">
            <v>$0 - $50M</v>
          </cell>
          <cell r="BR3582" t="str">
            <v>$0 - $5M</v>
          </cell>
        </row>
        <row r="3583">
          <cell r="A3583" t="str">
            <v>US</v>
          </cell>
          <cell r="F3583" t="str">
            <v>Commercial</v>
          </cell>
          <cell r="N3583" t="str">
            <v>Non-LPL</v>
          </cell>
          <cell r="Q3583" t="str">
            <v>E&amp;O</v>
          </cell>
          <cell r="AO3583">
            <v>0</v>
          </cell>
          <cell r="BO3583">
            <v>0</v>
          </cell>
          <cell r="BQ3583" t="str">
            <v>$0 - $50M</v>
          </cell>
          <cell r="BR3583" t="str">
            <v>$0 - $5M</v>
          </cell>
        </row>
        <row r="3584">
          <cell r="A3584" t="str">
            <v>US</v>
          </cell>
          <cell r="F3584" t="str">
            <v>Commercial</v>
          </cell>
          <cell r="N3584" t="str">
            <v>Non-LPL</v>
          </cell>
          <cell r="Q3584" t="str">
            <v>E&amp;O</v>
          </cell>
          <cell r="AO3584">
            <v>0</v>
          </cell>
          <cell r="BO3584">
            <v>0</v>
          </cell>
          <cell r="BQ3584" t="str">
            <v>$0 - $50M</v>
          </cell>
          <cell r="BR3584" t="str">
            <v>$0 - $5M</v>
          </cell>
        </row>
        <row r="3585">
          <cell r="A3585" t="str">
            <v>US</v>
          </cell>
          <cell r="F3585" t="str">
            <v>Commercial</v>
          </cell>
          <cell r="N3585" t="str">
            <v>Non-LPL</v>
          </cell>
          <cell r="Q3585" t="str">
            <v>E&amp;O</v>
          </cell>
          <cell r="AO3585">
            <v>0</v>
          </cell>
          <cell r="BO3585">
            <v>0</v>
          </cell>
          <cell r="BQ3585" t="str">
            <v>$0 - $50M</v>
          </cell>
          <cell r="BR3585" t="str">
            <v>$0 - $5M</v>
          </cell>
        </row>
        <row r="3586">
          <cell r="A3586" t="str">
            <v>US</v>
          </cell>
          <cell r="F3586" t="str">
            <v>Commercial</v>
          </cell>
          <cell r="N3586" t="str">
            <v>Non-LPL</v>
          </cell>
          <cell r="Q3586" t="str">
            <v>E&amp;O</v>
          </cell>
          <cell r="AO3586">
            <v>0</v>
          </cell>
          <cell r="BO3586">
            <v>0</v>
          </cell>
          <cell r="BQ3586" t="str">
            <v>$0 - $50M</v>
          </cell>
          <cell r="BR3586" t="str">
            <v>$0 - $5M</v>
          </cell>
        </row>
        <row r="3587">
          <cell r="A3587" t="str">
            <v>US</v>
          </cell>
          <cell r="F3587" t="str">
            <v>Commercial</v>
          </cell>
          <cell r="N3587">
            <v>0</v>
          </cell>
          <cell r="Q3587" t="str">
            <v>D&amp;O</v>
          </cell>
          <cell r="AO3587">
            <v>10000000</v>
          </cell>
          <cell r="BO3587">
            <v>0</v>
          </cell>
          <cell r="BQ3587" t="str">
            <v>$0 - $50M</v>
          </cell>
          <cell r="BR3587" t="str">
            <v>$5.1 - $10M</v>
          </cell>
        </row>
        <row r="3588">
          <cell r="A3588" t="str">
            <v>London</v>
          </cell>
          <cell r="F3588" t="str">
            <v>Commercial</v>
          </cell>
          <cell r="N3588">
            <v>0</v>
          </cell>
          <cell r="Q3588" t="str">
            <v>D&amp;O</v>
          </cell>
          <cell r="AO3588">
            <v>0</v>
          </cell>
          <cell r="BO3588">
            <v>0</v>
          </cell>
          <cell r="BQ3588" t="str">
            <v>$0 - $50M</v>
          </cell>
          <cell r="BR3588" t="str">
            <v>$0 - $5M</v>
          </cell>
        </row>
        <row r="3589">
          <cell r="A3589" t="str">
            <v>US</v>
          </cell>
          <cell r="F3589" t="str">
            <v>Commercial</v>
          </cell>
          <cell r="N3589" t="str">
            <v>Non-LPL</v>
          </cell>
          <cell r="Q3589" t="str">
            <v>E&amp;O</v>
          </cell>
          <cell r="AO3589">
            <v>0</v>
          </cell>
          <cell r="BO3589">
            <v>0</v>
          </cell>
          <cell r="BQ3589" t="str">
            <v>$0 - $50M</v>
          </cell>
          <cell r="BR3589" t="str">
            <v>$0 - $5M</v>
          </cell>
        </row>
        <row r="3590">
          <cell r="A3590" t="str">
            <v>London</v>
          </cell>
          <cell r="F3590" t="str">
            <v>Commercial</v>
          </cell>
          <cell r="N3590">
            <v>0</v>
          </cell>
          <cell r="Q3590" t="str">
            <v>E&amp;O</v>
          </cell>
          <cell r="AO3590">
            <v>12726999.52</v>
          </cell>
          <cell r="BO3590">
            <v>0</v>
          </cell>
          <cell r="BQ3590" t="str">
            <v>$0 - $50M</v>
          </cell>
          <cell r="BR3590" t="str">
            <v>$0 - $5M</v>
          </cell>
        </row>
        <row r="3591">
          <cell r="A3591" t="str">
            <v>US</v>
          </cell>
          <cell r="F3591" t="str">
            <v>Commercial</v>
          </cell>
          <cell r="N3591">
            <v>0</v>
          </cell>
          <cell r="Q3591" t="str">
            <v>D&amp;O</v>
          </cell>
          <cell r="AO3591">
            <v>90000000</v>
          </cell>
          <cell r="BO3591">
            <v>0</v>
          </cell>
          <cell r="BQ3591" t="str">
            <v>$50.1 - $100M</v>
          </cell>
          <cell r="BR3591" t="str">
            <v>$5.1 - $10M</v>
          </cell>
        </row>
        <row r="3592">
          <cell r="A3592" t="str">
            <v>London</v>
          </cell>
          <cell r="F3592" t="str">
            <v>Commercial</v>
          </cell>
          <cell r="N3592">
            <v>0</v>
          </cell>
          <cell r="Q3592" t="str">
            <v>D&amp;O</v>
          </cell>
          <cell r="AO3592">
            <v>15000000</v>
          </cell>
          <cell r="BO3592">
            <v>0</v>
          </cell>
          <cell r="BQ3592" t="str">
            <v>$0 - $50M</v>
          </cell>
          <cell r="BR3592" t="str">
            <v>$10.1M - $15M</v>
          </cell>
        </row>
        <row r="3593">
          <cell r="A3593" t="str">
            <v>US</v>
          </cell>
          <cell r="F3593" t="str">
            <v>Commercial</v>
          </cell>
          <cell r="N3593" t="str">
            <v>Non-LPL</v>
          </cell>
          <cell r="Q3593" t="str">
            <v>E&amp;O</v>
          </cell>
          <cell r="AO3593">
            <v>0</v>
          </cell>
          <cell r="BO3593">
            <v>0</v>
          </cell>
          <cell r="BQ3593" t="str">
            <v>$0 - $50M</v>
          </cell>
          <cell r="BR3593" t="str">
            <v>$0 - $5M</v>
          </cell>
        </row>
        <row r="3594">
          <cell r="A3594" t="str">
            <v>US</v>
          </cell>
          <cell r="F3594" t="str">
            <v>Commercial</v>
          </cell>
          <cell r="N3594" t="str">
            <v>Non-LPL</v>
          </cell>
          <cell r="Q3594" t="str">
            <v>E&amp;O</v>
          </cell>
          <cell r="AO3594">
            <v>0</v>
          </cell>
          <cell r="BO3594">
            <v>0</v>
          </cell>
          <cell r="BQ3594" t="str">
            <v>$0 - $50M</v>
          </cell>
          <cell r="BR3594" t="str">
            <v>$0 - $5M</v>
          </cell>
        </row>
        <row r="3595">
          <cell r="A3595" t="str">
            <v>US</v>
          </cell>
          <cell r="F3595" t="str">
            <v>Commercial</v>
          </cell>
          <cell r="N3595" t="str">
            <v>Non-LPL</v>
          </cell>
          <cell r="Q3595" t="str">
            <v>E&amp;O</v>
          </cell>
          <cell r="AO3595">
            <v>0</v>
          </cell>
          <cell r="BO3595">
            <v>0</v>
          </cell>
          <cell r="BQ3595" t="str">
            <v>$0 - $50M</v>
          </cell>
          <cell r="BR3595" t="str">
            <v>$0 - $5M</v>
          </cell>
        </row>
        <row r="3596">
          <cell r="A3596" t="str">
            <v>London</v>
          </cell>
          <cell r="F3596" t="str">
            <v>Commercial</v>
          </cell>
          <cell r="N3596">
            <v>0</v>
          </cell>
          <cell r="Q3596" t="str">
            <v>D&amp;O</v>
          </cell>
          <cell r="AO3596">
            <v>0</v>
          </cell>
          <cell r="BO3596">
            <v>0</v>
          </cell>
          <cell r="BQ3596" t="str">
            <v>$0 - $50M</v>
          </cell>
          <cell r="BR3596" t="str">
            <v>$5.1 - $10M</v>
          </cell>
        </row>
        <row r="3597">
          <cell r="A3597" t="str">
            <v>London</v>
          </cell>
          <cell r="F3597" t="str">
            <v>Commercial</v>
          </cell>
          <cell r="N3597">
            <v>0</v>
          </cell>
          <cell r="Q3597" t="str">
            <v>D&amp;O</v>
          </cell>
          <cell r="AO3597">
            <v>0</v>
          </cell>
          <cell r="BO3597">
            <v>0</v>
          </cell>
          <cell r="BQ3597" t="str">
            <v>$0 - $50M</v>
          </cell>
          <cell r="BR3597" t="str">
            <v>$0 - $5M</v>
          </cell>
        </row>
        <row r="3598">
          <cell r="A3598" t="str">
            <v>London</v>
          </cell>
          <cell r="F3598" t="str">
            <v>Commercial</v>
          </cell>
          <cell r="N3598">
            <v>0</v>
          </cell>
          <cell r="Q3598" t="str">
            <v>D&amp;O</v>
          </cell>
          <cell r="AO3598">
            <v>1</v>
          </cell>
          <cell r="BO3598">
            <v>0</v>
          </cell>
          <cell r="BQ3598" t="str">
            <v>$0 - $50M</v>
          </cell>
          <cell r="BR3598" t="str">
            <v>$0 - $5M</v>
          </cell>
        </row>
        <row r="3599">
          <cell r="A3599" t="str">
            <v>London</v>
          </cell>
          <cell r="F3599" t="str">
            <v>FIPI</v>
          </cell>
          <cell r="N3599">
            <v>0</v>
          </cell>
          <cell r="Q3599" t="str">
            <v>E&amp;O</v>
          </cell>
          <cell r="AO3599">
            <v>5000000</v>
          </cell>
          <cell r="BO3599">
            <v>0</v>
          </cell>
          <cell r="BQ3599" t="str">
            <v>$0 - $50M</v>
          </cell>
          <cell r="BR3599" t="str">
            <v>$0 - $5M</v>
          </cell>
        </row>
        <row r="3600">
          <cell r="A3600" t="str">
            <v>US</v>
          </cell>
          <cell r="F3600" t="str">
            <v>Commercial</v>
          </cell>
          <cell r="N3600" t="str">
            <v>Non-LPL</v>
          </cell>
          <cell r="Q3600" t="str">
            <v>E&amp;O</v>
          </cell>
          <cell r="AO3600">
            <v>0</v>
          </cell>
          <cell r="BO3600">
            <v>0</v>
          </cell>
          <cell r="BQ3600" t="str">
            <v>$0 - $50M</v>
          </cell>
          <cell r="BR3600" t="str">
            <v>$0 - $5M</v>
          </cell>
        </row>
        <row r="3601">
          <cell r="A3601" t="str">
            <v>US</v>
          </cell>
          <cell r="F3601" t="str">
            <v>Commercial</v>
          </cell>
          <cell r="N3601" t="str">
            <v>Non-LPL</v>
          </cell>
          <cell r="Q3601" t="str">
            <v>E&amp;O</v>
          </cell>
          <cell r="AO3601">
            <v>0</v>
          </cell>
          <cell r="BO3601">
            <v>0</v>
          </cell>
          <cell r="BQ3601" t="str">
            <v>$0 - $50M</v>
          </cell>
          <cell r="BR3601" t="str">
            <v>$0 - $5M</v>
          </cell>
        </row>
        <row r="3602">
          <cell r="A3602" t="str">
            <v>US</v>
          </cell>
          <cell r="F3602" t="str">
            <v>Commercial</v>
          </cell>
          <cell r="N3602">
            <v>0</v>
          </cell>
          <cell r="Q3602" t="str">
            <v>D&amp;O</v>
          </cell>
          <cell r="AO3602">
            <v>25000000</v>
          </cell>
          <cell r="BO3602">
            <v>0</v>
          </cell>
          <cell r="BQ3602" t="str">
            <v>$0 - $50M</v>
          </cell>
          <cell r="BR3602" t="str">
            <v>$0 - $5M</v>
          </cell>
        </row>
        <row r="3603">
          <cell r="A3603" t="str">
            <v>US</v>
          </cell>
          <cell r="F3603" t="str">
            <v>Commercial</v>
          </cell>
          <cell r="N3603">
            <v>0</v>
          </cell>
          <cell r="Q3603" t="str">
            <v>D&amp;O</v>
          </cell>
          <cell r="AO3603">
            <v>30000000</v>
          </cell>
          <cell r="BO3603">
            <v>0</v>
          </cell>
          <cell r="BQ3603" t="str">
            <v>$0 - $50M</v>
          </cell>
          <cell r="BR3603" t="str">
            <v>$5.1 - $10M</v>
          </cell>
        </row>
        <row r="3604">
          <cell r="A3604" t="str">
            <v>US</v>
          </cell>
          <cell r="F3604" t="str">
            <v>Financial Institutions</v>
          </cell>
          <cell r="N3604">
            <v>0</v>
          </cell>
          <cell r="Q3604" t="str">
            <v>D&amp;O</v>
          </cell>
          <cell r="AO3604">
            <v>10000000</v>
          </cell>
          <cell r="BO3604" t="str">
            <v>Private Equity</v>
          </cell>
          <cell r="BQ3604" t="str">
            <v>$0 - $50M</v>
          </cell>
          <cell r="BR3604" t="str">
            <v>$0 - $5M</v>
          </cell>
        </row>
        <row r="3605">
          <cell r="A3605" t="str">
            <v>London</v>
          </cell>
          <cell r="F3605" t="str">
            <v>Commercial</v>
          </cell>
          <cell r="N3605">
            <v>0</v>
          </cell>
          <cell r="Q3605" t="str">
            <v>E&amp;O</v>
          </cell>
          <cell r="AO3605">
            <v>0</v>
          </cell>
          <cell r="BO3605">
            <v>0</v>
          </cell>
          <cell r="BQ3605" t="str">
            <v>$0 - $50M</v>
          </cell>
          <cell r="BR3605" t="str">
            <v>$0 - $5M</v>
          </cell>
        </row>
        <row r="3606">
          <cell r="A3606" t="str">
            <v>US</v>
          </cell>
          <cell r="F3606" t="str">
            <v>Commercial</v>
          </cell>
          <cell r="N3606" t="str">
            <v>Non-LPL</v>
          </cell>
          <cell r="Q3606" t="str">
            <v>E&amp;O</v>
          </cell>
          <cell r="AO3606">
            <v>0</v>
          </cell>
          <cell r="BO3606">
            <v>0</v>
          </cell>
          <cell r="BQ3606" t="str">
            <v>$0 - $50M</v>
          </cell>
          <cell r="BR3606" t="str">
            <v>$0 - $5M</v>
          </cell>
        </row>
        <row r="3607">
          <cell r="A3607" t="str">
            <v>US</v>
          </cell>
          <cell r="F3607" t="str">
            <v>Commercial</v>
          </cell>
          <cell r="N3607" t="str">
            <v>Non-LPL</v>
          </cell>
          <cell r="Q3607" t="str">
            <v>E&amp;O</v>
          </cell>
          <cell r="AO3607">
            <v>0</v>
          </cell>
          <cell r="BO3607">
            <v>0</v>
          </cell>
          <cell r="BQ3607" t="str">
            <v>$0 - $50M</v>
          </cell>
          <cell r="BR3607" t="str">
            <v>$0 - $5M</v>
          </cell>
        </row>
        <row r="3608">
          <cell r="A3608" t="str">
            <v>US</v>
          </cell>
          <cell r="F3608" t="str">
            <v>Commercial</v>
          </cell>
          <cell r="N3608" t="str">
            <v>Non-LPL</v>
          </cell>
          <cell r="Q3608" t="str">
            <v>E&amp;O</v>
          </cell>
          <cell r="AO3608">
            <v>0</v>
          </cell>
          <cell r="BO3608">
            <v>0</v>
          </cell>
          <cell r="BQ3608" t="str">
            <v>$0 - $50M</v>
          </cell>
          <cell r="BR3608" t="str">
            <v>$0 - $5M</v>
          </cell>
        </row>
        <row r="3609">
          <cell r="A3609" t="str">
            <v>US</v>
          </cell>
          <cell r="F3609" t="str">
            <v>Commercial</v>
          </cell>
          <cell r="N3609" t="str">
            <v>Non-LPL</v>
          </cell>
          <cell r="Q3609" t="str">
            <v>E&amp;O</v>
          </cell>
          <cell r="AO3609">
            <v>0</v>
          </cell>
          <cell r="BO3609">
            <v>0</v>
          </cell>
          <cell r="BQ3609" t="str">
            <v>$0 - $50M</v>
          </cell>
          <cell r="BR3609" t="str">
            <v>$5.1 - $10M</v>
          </cell>
        </row>
        <row r="3610">
          <cell r="A3610" t="str">
            <v>US</v>
          </cell>
          <cell r="F3610" t="str">
            <v>Commercial</v>
          </cell>
          <cell r="N3610" t="str">
            <v>Non-LPL</v>
          </cell>
          <cell r="Q3610" t="str">
            <v>E&amp;O</v>
          </cell>
          <cell r="AO3610">
            <v>0</v>
          </cell>
          <cell r="BO3610">
            <v>0</v>
          </cell>
          <cell r="BQ3610" t="str">
            <v>$0 - $50M</v>
          </cell>
          <cell r="BR3610" t="str">
            <v>$0 - $5M</v>
          </cell>
        </row>
        <row r="3611">
          <cell r="A3611" t="str">
            <v>London</v>
          </cell>
          <cell r="F3611" t="str">
            <v>Commercial</v>
          </cell>
          <cell r="N3611">
            <v>0</v>
          </cell>
          <cell r="Q3611" t="str">
            <v>E&amp;O</v>
          </cell>
          <cell r="AO3611">
            <v>0</v>
          </cell>
          <cell r="BO3611">
            <v>0</v>
          </cell>
          <cell r="BQ3611" t="str">
            <v>$0 - $50M</v>
          </cell>
          <cell r="BR3611" t="str">
            <v>$0 - $5M</v>
          </cell>
        </row>
        <row r="3612">
          <cell r="A3612" t="str">
            <v>London</v>
          </cell>
          <cell r="F3612" t="str">
            <v>Commercial</v>
          </cell>
          <cell r="N3612">
            <v>0</v>
          </cell>
          <cell r="Q3612" t="str">
            <v>E&amp;O</v>
          </cell>
          <cell r="AO3612">
            <v>0</v>
          </cell>
          <cell r="BO3612">
            <v>0</v>
          </cell>
          <cell r="BQ3612" t="str">
            <v>$0 - $50M</v>
          </cell>
          <cell r="BR3612" t="str">
            <v>$10.1M - $15M</v>
          </cell>
        </row>
        <row r="3613">
          <cell r="A3613" t="str">
            <v>Bermuda</v>
          </cell>
          <cell r="F3613" t="str">
            <v>Commercial</v>
          </cell>
          <cell r="N3613">
            <v>0</v>
          </cell>
          <cell r="Q3613" t="str">
            <v>E&amp;O</v>
          </cell>
          <cell r="AO3613">
            <v>130365000</v>
          </cell>
          <cell r="BO3613">
            <v>0</v>
          </cell>
          <cell r="BQ3613" t="str">
            <v>$100.1M - $150M</v>
          </cell>
          <cell r="BR3613" t="str">
            <v>$5.1 - $10M</v>
          </cell>
        </row>
        <row r="3614">
          <cell r="A3614" t="str">
            <v>London</v>
          </cell>
          <cell r="F3614" t="str">
            <v>Commercial</v>
          </cell>
          <cell r="N3614">
            <v>0</v>
          </cell>
          <cell r="Q3614" t="str">
            <v>E&amp;O</v>
          </cell>
          <cell r="AO3614">
            <v>0</v>
          </cell>
          <cell r="BO3614">
            <v>0</v>
          </cell>
          <cell r="BQ3614" t="str">
            <v>$0 - $50M</v>
          </cell>
          <cell r="BR3614" t="str">
            <v>$15.1M - $20M</v>
          </cell>
        </row>
        <row r="3615">
          <cell r="A3615" t="str">
            <v>London</v>
          </cell>
          <cell r="F3615" t="str">
            <v>Commercial</v>
          </cell>
          <cell r="N3615">
            <v>0</v>
          </cell>
          <cell r="Q3615" t="str">
            <v>E&amp;O</v>
          </cell>
          <cell r="AO3615">
            <v>13036500.220000001</v>
          </cell>
          <cell r="BO3615">
            <v>0</v>
          </cell>
          <cell r="BQ3615" t="str">
            <v>$0 - $50M</v>
          </cell>
          <cell r="BR3615" t="str">
            <v>$10.1M - $15M</v>
          </cell>
        </row>
        <row r="3616">
          <cell r="A3616" t="str">
            <v>London</v>
          </cell>
          <cell r="F3616" t="str">
            <v>Commercial</v>
          </cell>
          <cell r="N3616">
            <v>0</v>
          </cell>
          <cell r="Q3616" t="str">
            <v>E&amp;O</v>
          </cell>
          <cell r="AO3616">
            <v>26073000.440000001</v>
          </cell>
          <cell r="BO3616">
            <v>0</v>
          </cell>
          <cell r="BQ3616" t="str">
            <v>$0 - $50M</v>
          </cell>
          <cell r="BR3616" t="str">
            <v>$10.1M - $15M</v>
          </cell>
        </row>
        <row r="3617">
          <cell r="A3617" t="str">
            <v>London</v>
          </cell>
          <cell r="F3617" t="str">
            <v>Commercial</v>
          </cell>
          <cell r="N3617">
            <v>0</v>
          </cell>
          <cell r="Q3617" t="str">
            <v>E&amp;O</v>
          </cell>
          <cell r="AO3617">
            <v>130365002.2</v>
          </cell>
          <cell r="BO3617">
            <v>0</v>
          </cell>
          <cell r="BQ3617" t="str">
            <v>$100.1M - $150M</v>
          </cell>
          <cell r="BR3617" t="str">
            <v>$5.1 - $10M</v>
          </cell>
        </row>
        <row r="3618">
          <cell r="A3618" t="str">
            <v>Bermuda</v>
          </cell>
          <cell r="F3618" t="str">
            <v>Commercial</v>
          </cell>
          <cell r="N3618">
            <v>0</v>
          </cell>
          <cell r="Q3618" t="str">
            <v>Side A</v>
          </cell>
          <cell r="AO3618">
            <v>131545000</v>
          </cell>
          <cell r="BO3618">
            <v>0</v>
          </cell>
          <cell r="BQ3618" t="str">
            <v>$100.1M - $150M</v>
          </cell>
          <cell r="BR3618" t="str">
            <v>$10.1M - $15M</v>
          </cell>
        </row>
        <row r="3619">
          <cell r="A3619" t="str">
            <v>US</v>
          </cell>
          <cell r="F3619" t="str">
            <v>Commercial</v>
          </cell>
          <cell r="N3619">
            <v>0</v>
          </cell>
          <cell r="Q3619" t="str">
            <v>D&amp;O</v>
          </cell>
          <cell r="AO3619">
            <v>20000000</v>
          </cell>
          <cell r="BO3619">
            <v>0</v>
          </cell>
          <cell r="BQ3619" t="str">
            <v>$0 - $50M</v>
          </cell>
          <cell r="BR3619" t="str">
            <v>$5.1 - $10M</v>
          </cell>
        </row>
        <row r="3620">
          <cell r="A3620" t="str">
            <v>US</v>
          </cell>
          <cell r="F3620" t="str">
            <v>Commercial</v>
          </cell>
          <cell r="N3620" t="str">
            <v>Non-LPL</v>
          </cell>
          <cell r="Q3620" t="str">
            <v>E&amp;O</v>
          </cell>
          <cell r="AO3620">
            <v>0</v>
          </cell>
          <cell r="BO3620">
            <v>0</v>
          </cell>
          <cell r="BQ3620" t="str">
            <v>$0 - $50M</v>
          </cell>
          <cell r="BR3620" t="str">
            <v>$0 - $5M</v>
          </cell>
        </row>
        <row r="3621">
          <cell r="A3621" t="str">
            <v>London</v>
          </cell>
          <cell r="F3621" t="str">
            <v>Crime</v>
          </cell>
          <cell r="N3621">
            <v>0</v>
          </cell>
          <cell r="Q3621" t="str">
            <v>Fidelity/ Crime</v>
          </cell>
          <cell r="AO3621">
            <v>65198717</v>
          </cell>
          <cell r="BO3621">
            <v>0</v>
          </cell>
          <cell r="BQ3621" t="str">
            <v>$50.1 - $100M</v>
          </cell>
          <cell r="BR3621" t="str">
            <v>$5.1 - $10M</v>
          </cell>
        </row>
        <row r="3622">
          <cell r="A3622" t="str">
            <v>Bermuda</v>
          </cell>
          <cell r="F3622" t="str">
            <v>Financial Institutions</v>
          </cell>
          <cell r="N3622">
            <v>0</v>
          </cell>
          <cell r="Q3622" t="str">
            <v>E&amp;O</v>
          </cell>
          <cell r="AO3622">
            <v>70000000</v>
          </cell>
          <cell r="BO3622">
            <v>0</v>
          </cell>
          <cell r="BQ3622" t="str">
            <v>$50.1 - $100M</v>
          </cell>
          <cell r="BR3622" t="str">
            <v>$5.1 - $10M</v>
          </cell>
        </row>
        <row r="3623">
          <cell r="A3623" t="str">
            <v>US</v>
          </cell>
          <cell r="F3623" t="str">
            <v>Commercial</v>
          </cell>
          <cell r="N3623" t="str">
            <v>Non-LPL</v>
          </cell>
          <cell r="Q3623" t="str">
            <v>E&amp;O</v>
          </cell>
          <cell r="AO3623">
            <v>0</v>
          </cell>
          <cell r="BO3623">
            <v>0</v>
          </cell>
          <cell r="BQ3623" t="str">
            <v>$0 - $50M</v>
          </cell>
          <cell r="BR3623" t="str">
            <v>$0 - $5M</v>
          </cell>
        </row>
        <row r="3624">
          <cell r="A3624" t="str">
            <v>US</v>
          </cell>
          <cell r="F3624" t="str">
            <v>Commercial</v>
          </cell>
          <cell r="N3624" t="str">
            <v>Non-LPL</v>
          </cell>
          <cell r="Q3624" t="str">
            <v>E&amp;O</v>
          </cell>
          <cell r="AO3624">
            <v>0</v>
          </cell>
          <cell r="BO3624">
            <v>0</v>
          </cell>
          <cell r="BQ3624" t="str">
            <v>$0 - $50M</v>
          </cell>
          <cell r="BR3624" t="str">
            <v>$0 - $5M</v>
          </cell>
        </row>
        <row r="3625">
          <cell r="A3625" t="str">
            <v>US</v>
          </cell>
          <cell r="F3625" t="str">
            <v>Commercial</v>
          </cell>
          <cell r="N3625">
            <v>0</v>
          </cell>
          <cell r="Q3625" t="str">
            <v>D&amp;O</v>
          </cell>
          <cell r="AO3625">
            <v>15000000</v>
          </cell>
          <cell r="BO3625">
            <v>0</v>
          </cell>
          <cell r="BQ3625" t="str">
            <v>$0 - $50M</v>
          </cell>
          <cell r="BR3625" t="str">
            <v>$0 - $5M</v>
          </cell>
        </row>
        <row r="3626">
          <cell r="A3626" t="str">
            <v>US</v>
          </cell>
          <cell r="F3626" t="str">
            <v>Commercial</v>
          </cell>
          <cell r="N3626" t="str">
            <v>Non-LPL</v>
          </cell>
          <cell r="Q3626" t="str">
            <v>E&amp;O</v>
          </cell>
          <cell r="AO3626">
            <v>0</v>
          </cell>
          <cell r="BO3626">
            <v>0</v>
          </cell>
          <cell r="BQ3626" t="str">
            <v>$0 - $50M</v>
          </cell>
          <cell r="BR3626" t="str">
            <v>$0 - $5M</v>
          </cell>
        </row>
        <row r="3627">
          <cell r="A3627" t="str">
            <v>US</v>
          </cell>
          <cell r="F3627" t="str">
            <v>Commercial</v>
          </cell>
          <cell r="N3627">
            <v>0</v>
          </cell>
          <cell r="Q3627" t="str">
            <v>D&amp;O</v>
          </cell>
          <cell r="AO3627">
            <v>25000000</v>
          </cell>
          <cell r="BO3627">
            <v>0</v>
          </cell>
          <cell r="BQ3627" t="str">
            <v>$0 - $50M</v>
          </cell>
          <cell r="BR3627" t="str">
            <v>$5.1 - $10M</v>
          </cell>
        </row>
        <row r="3628">
          <cell r="A3628" t="str">
            <v>US</v>
          </cell>
          <cell r="F3628" t="str">
            <v>Commercial</v>
          </cell>
          <cell r="N3628" t="str">
            <v>Non-LPL</v>
          </cell>
          <cell r="Q3628" t="str">
            <v>E&amp;O</v>
          </cell>
          <cell r="AO3628">
            <v>0</v>
          </cell>
          <cell r="BO3628">
            <v>0</v>
          </cell>
          <cell r="BQ3628" t="str">
            <v>$0 - $50M</v>
          </cell>
          <cell r="BR3628" t="str">
            <v>$0 - $5M</v>
          </cell>
        </row>
        <row r="3629">
          <cell r="A3629" t="str">
            <v>US</v>
          </cell>
          <cell r="F3629" t="str">
            <v>Commercial</v>
          </cell>
          <cell r="N3629" t="str">
            <v>Non-LPL</v>
          </cell>
          <cell r="Q3629" t="str">
            <v>E&amp;O</v>
          </cell>
          <cell r="AO3629">
            <v>0</v>
          </cell>
          <cell r="BO3629">
            <v>0</v>
          </cell>
          <cell r="BQ3629" t="str">
            <v>$0 - $50M</v>
          </cell>
          <cell r="BR3629" t="str">
            <v>$0 - $5M</v>
          </cell>
        </row>
        <row r="3630">
          <cell r="A3630" t="str">
            <v>US</v>
          </cell>
          <cell r="F3630" t="str">
            <v>Commercial</v>
          </cell>
          <cell r="N3630" t="str">
            <v>Non-LPL</v>
          </cell>
          <cell r="Q3630" t="str">
            <v>E&amp;O</v>
          </cell>
          <cell r="AO3630">
            <v>0</v>
          </cell>
          <cell r="BO3630">
            <v>0</v>
          </cell>
          <cell r="BQ3630" t="str">
            <v>$0 - $50M</v>
          </cell>
          <cell r="BR3630" t="str">
            <v>$0 - $5M</v>
          </cell>
        </row>
        <row r="3631">
          <cell r="A3631" t="str">
            <v>London</v>
          </cell>
          <cell r="F3631" t="str">
            <v>Commercial</v>
          </cell>
          <cell r="N3631">
            <v>0</v>
          </cell>
          <cell r="Q3631" t="str">
            <v>E&amp;O</v>
          </cell>
          <cell r="AO3631">
            <v>0</v>
          </cell>
          <cell r="BO3631">
            <v>0</v>
          </cell>
          <cell r="BQ3631" t="str">
            <v>$0 - $50M</v>
          </cell>
          <cell r="BR3631" t="str">
            <v>$0 - $5M</v>
          </cell>
        </row>
        <row r="3632">
          <cell r="A3632" t="str">
            <v>US</v>
          </cell>
          <cell r="F3632" t="str">
            <v>Commercial</v>
          </cell>
          <cell r="N3632" t="str">
            <v>Non-LPL</v>
          </cell>
          <cell r="Q3632" t="str">
            <v>E&amp;O</v>
          </cell>
          <cell r="AO3632">
            <v>0</v>
          </cell>
          <cell r="BO3632">
            <v>0</v>
          </cell>
          <cell r="BQ3632" t="str">
            <v>$0 - $50M</v>
          </cell>
          <cell r="BR3632" t="str">
            <v>$0 - $5M</v>
          </cell>
        </row>
        <row r="3633">
          <cell r="A3633" t="str">
            <v>US</v>
          </cell>
          <cell r="F3633" t="str">
            <v>Commercial</v>
          </cell>
          <cell r="N3633" t="str">
            <v>Lawyers</v>
          </cell>
          <cell r="Q3633" t="str">
            <v>E&amp;O</v>
          </cell>
          <cell r="AO3633">
            <v>0</v>
          </cell>
          <cell r="BO3633">
            <v>0</v>
          </cell>
          <cell r="BQ3633" t="str">
            <v>$0 - $50M</v>
          </cell>
          <cell r="BR3633" t="str">
            <v>$0 - $5M</v>
          </cell>
        </row>
        <row r="3634">
          <cell r="A3634" t="str">
            <v>London</v>
          </cell>
          <cell r="F3634" t="str">
            <v>Commercial</v>
          </cell>
          <cell r="N3634">
            <v>0</v>
          </cell>
          <cell r="Q3634" t="str">
            <v>E&amp;O</v>
          </cell>
          <cell r="AO3634">
            <v>0</v>
          </cell>
          <cell r="BO3634">
            <v>0</v>
          </cell>
          <cell r="BQ3634" t="str">
            <v>$0 - $50M</v>
          </cell>
          <cell r="BR3634" t="str">
            <v>$0 - $5M</v>
          </cell>
        </row>
        <row r="3635">
          <cell r="A3635" t="str">
            <v>London</v>
          </cell>
          <cell r="F3635" t="str">
            <v>Commercial</v>
          </cell>
          <cell r="N3635">
            <v>0</v>
          </cell>
          <cell r="Q3635" t="str">
            <v>E&amp;O</v>
          </cell>
          <cell r="AO3635">
            <v>36011570.700000003</v>
          </cell>
          <cell r="BO3635">
            <v>0</v>
          </cell>
          <cell r="BQ3635" t="str">
            <v>$0 - $50M</v>
          </cell>
          <cell r="BR3635" t="str">
            <v>$0 - $5M</v>
          </cell>
        </row>
        <row r="3636">
          <cell r="A3636" t="str">
            <v>London</v>
          </cell>
          <cell r="F3636" t="str">
            <v>Financial Institutions</v>
          </cell>
          <cell r="N3636">
            <v>0</v>
          </cell>
          <cell r="Q3636" t="str">
            <v>D&amp;O</v>
          </cell>
          <cell r="AO3636">
            <v>255225008.69999999</v>
          </cell>
          <cell r="BO3636">
            <v>0</v>
          </cell>
          <cell r="BQ3636" t="str">
            <v>$200.1M - $300M</v>
          </cell>
          <cell r="BR3636" t="str">
            <v>$5.1 - $10M</v>
          </cell>
        </row>
        <row r="3637">
          <cell r="A3637" t="str">
            <v>London</v>
          </cell>
          <cell r="F3637" t="str">
            <v>Financial Institutions</v>
          </cell>
          <cell r="N3637">
            <v>0</v>
          </cell>
          <cell r="Q3637" t="str">
            <v>D&amp;O</v>
          </cell>
          <cell r="AO3637">
            <v>255225008.69999999</v>
          </cell>
          <cell r="BO3637">
            <v>0</v>
          </cell>
          <cell r="BQ3637" t="str">
            <v>$200.1M - $300M</v>
          </cell>
          <cell r="BR3637" t="str">
            <v>&gt; $25M</v>
          </cell>
        </row>
        <row r="3638">
          <cell r="A3638" t="str">
            <v>Bermuda</v>
          </cell>
          <cell r="F3638" t="str">
            <v>Financial Institutions</v>
          </cell>
          <cell r="N3638">
            <v>0</v>
          </cell>
          <cell r="Q3638" t="str">
            <v>D&amp;O</v>
          </cell>
          <cell r="AO3638">
            <v>388671000</v>
          </cell>
          <cell r="BO3638">
            <v>0</v>
          </cell>
          <cell r="BQ3638" t="str">
            <v>&gt; $300M</v>
          </cell>
          <cell r="BR3638" t="str">
            <v>$15.1M - $20M</v>
          </cell>
        </row>
        <row r="3639">
          <cell r="A3639" t="str">
            <v>London</v>
          </cell>
          <cell r="F3639" t="str">
            <v>FIPI</v>
          </cell>
          <cell r="N3639">
            <v>0</v>
          </cell>
          <cell r="Q3639" t="str">
            <v>E&amp;O</v>
          </cell>
          <cell r="AO3639">
            <v>0</v>
          </cell>
          <cell r="BO3639">
            <v>0</v>
          </cell>
          <cell r="BQ3639" t="str">
            <v>$0 - $50M</v>
          </cell>
          <cell r="BR3639" t="str">
            <v>$10.1M - $15M</v>
          </cell>
        </row>
        <row r="3640">
          <cell r="A3640" t="str">
            <v>London</v>
          </cell>
          <cell r="F3640" t="str">
            <v>Commercial</v>
          </cell>
          <cell r="N3640">
            <v>0</v>
          </cell>
          <cell r="Q3640" t="str">
            <v>D&amp;O</v>
          </cell>
          <cell r="AO3640">
            <v>397016680.19999999</v>
          </cell>
          <cell r="BO3640">
            <v>0</v>
          </cell>
          <cell r="BQ3640" t="str">
            <v>&gt; $300M</v>
          </cell>
          <cell r="BR3640" t="str">
            <v>$10.1M - $15M</v>
          </cell>
        </row>
        <row r="3641">
          <cell r="A3641" t="str">
            <v>London</v>
          </cell>
          <cell r="F3641" t="str">
            <v>Commercial</v>
          </cell>
          <cell r="N3641">
            <v>0</v>
          </cell>
          <cell r="Q3641" t="str">
            <v>D&amp;O</v>
          </cell>
          <cell r="AO3641">
            <v>397016680.19999999</v>
          </cell>
          <cell r="BO3641">
            <v>0</v>
          </cell>
          <cell r="BQ3641" t="str">
            <v>&gt; $300M</v>
          </cell>
          <cell r="BR3641" t="str">
            <v>$10.1M - $15M</v>
          </cell>
        </row>
        <row r="3642">
          <cell r="A3642" t="str">
            <v>London</v>
          </cell>
          <cell r="F3642" t="str">
            <v>Commercial</v>
          </cell>
          <cell r="N3642">
            <v>0</v>
          </cell>
          <cell r="Q3642" t="str">
            <v>D&amp;O</v>
          </cell>
          <cell r="AO3642">
            <v>0</v>
          </cell>
          <cell r="BO3642">
            <v>0</v>
          </cell>
          <cell r="BQ3642" t="str">
            <v>$0 - $50M</v>
          </cell>
          <cell r="BR3642" t="str">
            <v>$5.1 - $10M</v>
          </cell>
        </row>
        <row r="3643">
          <cell r="A3643" t="str">
            <v>Bermuda</v>
          </cell>
          <cell r="F3643" t="str">
            <v>Commercial</v>
          </cell>
          <cell r="N3643">
            <v>0</v>
          </cell>
          <cell r="Q3643" t="str">
            <v>D&amp;O</v>
          </cell>
          <cell r="AO3643">
            <v>165000000</v>
          </cell>
          <cell r="BO3643">
            <v>0</v>
          </cell>
          <cell r="BQ3643" t="str">
            <v>$150.1M - $200M</v>
          </cell>
          <cell r="BR3643" t="str">
            <v>$5.1 - $10M</v>
          </cell>
        </row>
        <row r="3644">
          <cell r="A3644" t="str">
            <v>London</v>
          </cell>
          <cell r="F3644" t="str">
            <v>Commercial</v>
          </cell>
          <cell r="N3644">
            <v>0</v>
          </cell>
          <cell r="Q3644" t="str">
            <v>E&amp;O</v>
          </cell>
          <cell r="AO3644">
            <v>0</v>
          </cell>
          <cell r="BO3644">
            <v>0</v>
          </cell>
          <cell r="BQ3644" t="str">
            <v>$0 - $50M</v>
          </cell>
          <cell r="BR3644" t="str">
            <v>$0 - $5M</v>
          </cell>
        </row>
        <row r="3645">
          <cell r="A3645" t="str">
            <v>US</v>
          </cell>
          <cell r="F3645" t="str">
            <v>Commercial</v>
          </cell>
          <cell r="N3645">
            <v>0</v>
          </cell>
          <cell r="Q3645" t="str">
            <v>D&amp;O</v>
          </cell>
          <cell r="AO3645">
            <v>30000000</v>
          </cell>
          <cell r="BO3645">
            <v>0</v>
          </cell>
          <cell r="BQ3645" t="str">
            <v>$0 - $50M</v>
          </cell>
          <cell r="BR3645" t="str">
            <v>$5.1 - $10M</v>
          </cell>
        </row>
        <row r="3646">
          <cell r="A3646" t="str">
            <v>US</v>
          </cell>
          <cell r="F3646" t="str">
            <v>Commercial</v>
          </cell>
          <cell r="N3646">
            <v>0</v>
          </cell>
          <cell r="Q3646" t="str">
            <v>D&amp;O</v>
          </cell>
          <cell r="AO3646">
            <v>40000000</v>
          </cell>
          <cell r="BO3646">
            <v>0</v>
          </cell>
          <cell r="BQ3646" t="str">
            <v>$0 - $50M</v>
          </cell>
          <cell r="BR3646" t="str">
            <v>$0 - $5M</v>
          </cell>
        </row>
        <row r="3647">
          <cell r="A3647" t="str">
            <v>London</v>
          </cell>
          <cell r="F3647" t="str">
            <v>Financial Institutions</v>
          </cell>
          <cell r="N3647">
            <v>0</v>
          </cell>
          <cell r="Q3647" t="str">
            <v>D&amp;O</v>
          </cell>
          <cell r="AO3647">
            <v>3082613.9449999998</v>
          </cell>
          <cell r="BO3647">
            <v>0</v>
          </cell>
          <cell r="BQ3647" t="str">
            <v>$0 - $50M</v>
          </cell>
          <cell r="BR3647" t="str">
            <v>$0 - $5M</v>
          </cell>
        </row>
        <row r="3648">
          <cell r="A3648" t="str">
            <v>London</v>
          </cell>
          <cell r="F3648" t="str">
            <v>FIPI</v>
          </cell>
          <cell r="N3648">
            <v>0</v>
          </cell>
          <cell r="Q3648" t="str">
            <v>E&amp;O</v>
          </cell>
          <cell r="AO3648">
            <v>84052222.950000003</v>
          </cell>
          <cell r="BO3648">
            <v>0</v>
          </cell>
          <cell r="BQ3648" t="str">
            <v>$50.1 - $100M</v>
          </cell>
          <cell r="BR3648" t="str">
            <v>$5.1 - $10M</v>
          </cell>
        </row>
        <row r="3649">
          <cell r="A3649" t="str">
            <v>London</v>
          </cell>
          <cell r="F3649" t="str">
            <v>FIPI</v>
          </cell>
          <cell r="N3649">
            <v>0</v>
          </cell>
          <cell r="Q3649" t="str">
            <v>E&amp;O</v>
          </cell>
          <cell r="AO3649">
            <v>84052222.950000003</v>
          </cell>
          <cell r="BO3649">
            <v>0</v>
          </cell>
          <cell r="BQ3649" t="str">
            <v>$50.1 - $100M</v>
          </cell>
          <cell r="BR3649" t="str">
            <v>$5.1 - $10M</v>
          </cell>
        </row>
        <row r="3650">
          <cell r="A3650" t="str">
            <v>London</v>
          </cell>
          <cell r="F3650" t="str">
            <v>Financial Institutions</v>
          </cell>
          <cell r="N3650">
            <v>0</v>
          </cell>
          <cell r="Q3650" t="str">
            <v>D&amp;O</v>
          </cell>
          <cell r="AO3650">
            <v>84052222.950000003</v>
          </cell>
          <cell r="BO3650">
            <v>0</v>
          </cell>
          <cell r="BQ3650" t="str">
            <v>$50.1 - $100M</v>
          </cell>
          <cell r="BR3650" t="str">
            <v>$10.1M - $15M</v>
          </cell>
        </row>
        <row r="3651">
          <cell r="A3651" t="str">
            <v>London</v>
          </cell>
          <cell r="F3651" t="str">
            <v>Financial Institutions</v>
          </cell>
          <cell r="N3651">
            <v>0</v>
          </cell>
          <cell r="Q3651" t="str">
            <v>D&amp;O</v>
          </cell>
          <cell r="AO3651">
            <v>84052222.950000003</v>
          </cell>
          <cell r="BO3651">
            <v>0</v>
          </cell>
          <cell r="BQ3651" t="str">
            <v>$50.1 - $100M</v>
          </cell>
          <cell r="BR3651" t="str">
            <v>$10.1M - $15M</v>
          </cell>
        </row>
        <row r="3652">
          <cell r="A3652" t="str">
            <v>London</v>
          </cell>
          <cell r="F3652" t="str">
            <v>Crime</v>
          </cell>
          <cell r="N3652">
            <v>0</v>
          </cell>
          <cell r="Q3652" t="str">
            <v>Fidelity/ Crime</v>
          </cell>
          <cell r="AO3652">
            <v>84052222.950000003</v>
          </cell>
          <cell r="BO3652">
            <v>0</v>
          </cell>
          <cell r="BQ3652" t="str">
            <v>$50.1 - $100M</v>
          </cell>
          <cell r="BR3652" t="str">
            <v>$5.1 - $10M</v>
          </cell>
        </row>
        <row r="3653">
          <cell r="A3653" t="str">
            <v>London</v>
          </cell>
          <cell r="F3653" t="str">
            <v>Crime</v>
          </cell>
          <cell r="N3653">
            <v>0</v>
          </cell>
          <cell r="Q3653" t="str">
            <v>Fidelity/ Crime</v>
          </cell>
          <cell r="AO3653">
            <v>84052222.950000003</v>
          </cell>
          <cell r="BO3653">
            <v>0</v>
          </cell>
          <cell r="BQ3653" t="str">
            <v>$50.1 - $100M</v>
          </cell>
          <cell r="BR3653" t="str">
            <v>$5.1 - $10M</v>
          </cell>
        </row>
        <row r="3654">
          <cell r="A3654" t="str">
            <v>London</v>
          </cell>
          <cell r="F3654" t="str">
            <v>FIPI</v>
          </cell>
          <cell r="N3654">
            <v>0</v>
          </cell>
          <cell r="Q3654" t="str">
            <v>E&amp;O</v>
          </cell>
          <cell r="AO3654">
            <v>17746229.475000001</v>
          </cell>
          <cell r="BO3654">
            <v>0</v>
          </cell>
          <cell r="BQ3654" t="str">
            <v>$0 - $50M</v>
          </cell>
          <cell r="BR3654" t="str">
            <v>$5.1 - $10M</v>
          </cell>
        </row>
        <row r="3655">
          <cell r="A3655" t="str">
            <v>London</v>
          </cell>
          <cell r="F3655" t="str">
            <v>FIPI</v>
          </cell>
          <cell r="N3655">
            <v>0</v>
          </cell>
          <cell r="Q3655" t="str">
            <v>E&amp;O</v>
          </cell>
          <cell r="AO3655">
            <v>17746229.475000001</v>
          </cell>
          <cell r="BO3655">
            <v>0</v>
          </cell>
          <cell r="BQ3655" t="str">
            <v>$0 - $50M</v>
          </cell>
          <cell r="BR3655" t="str">
            <v>$5.1 - $10M</v>
          </cell>
        </row>
        <row r="3656">
          <cell r="A3656" t="str">
            <v>US</v>
          </cell>
          <cell r="F3656" t="str">
            <v>Commercial</v>
          </cell>
          <cell r="N3656" t="str">
            <v>Non-LPL</v>
          </cell>
          <cell r="Q3656" t="str">
            <v>E&amp;O</v>
          </cell>
          <cell r="AO3656">
            <v>0</v>
          </cell>
          <cell r="BO3656">
            <v>0</v>
          </cell>
          <cell r="BQ3656" t="str">
            <v>$0 - $50M</v>
          </cell>
          <cell r="BR3656" t="str">
            <v>$0 - $5M</v>
          </cell>
        </row>
        <row r="3657">
          <cell r="A3657" t="str">
            <v>London</v>
          </cell>
          <cell r="F3657" t="str">
            <v>Commercial</v>
          </cell>
          <cell r="N3657">
            <v>0</v>
          </cell>
          <cell r="Q3657" t="str">
            <v>D&amp;O</v>
          </cell>
          <cell r="AO3657">
            <v>0</v>
          </cell>
          <cell r="BO3657">
            <v>0</v>
          </cell>
          <cell r="BQ3657" t="str">
            <v>$0 - $50M</v>
          </cell>
          <cell r="BR3657" t="str">
            <v>$0 - $5M</v>
          </cell>
        </row>
        <row r="3658">
          <cell r="A3658" t="str">
            <v>US</v>
          </cell>
          <cell r="F3658" t="str">
            <v>Commercial</v>
          </cell>
          <cell r="N3658" t="str">
            <v>Non-LPL</v>
          </cell>
          <cell r="Q3658" t="str">
            <v>E&amp;O</v>
          </cell>
          <cell r="AO3658">
            <v>3000000</v>
          </cell>
          <cell r="BO3658">
            <v>0</v>
          </cell>
          <cell r="BQ3658" t="str">
            <v>$0 - $50M</v>
          </cell>
          <cell r="BR3658" t="str">
            <v>$0 - $5M</v>
          </cell>
        </row>
        <row r="3659">
          <cell r="A3659" t="str">
            <v>US</v>
          </cell>
          <cell r="F3659" t="str">
            <v>Commercial</v>
          </cell>
          <cell r="N3659" t="str">
            <v>Non-LPL</v>
          </cell>
          <cell r="Q3659" t="str">
            <v>E&amp;O</v>
          </cell>
          <cell r="AO3659">
            <v>3000000</v>
          </cell>
          <cell r="BO3659">
            <v>0</v>
          </cell>
          <cell r="BQ3659" t="str">
            <v>$0 - $50M</v>
          </cell>
          <cell r="BR3659" t="str">
            <v>$0 - $5M</v>
          </cell>
        </row>
        <row r="3660">
          <cell r="A3660" t="str">
            <v>US</v>
          </cell>
          <cell r="F3660" t="str">
            <v>Commercial</v>
          </cell>
          <cell r="N3660" t="str">
            <v>Non-LPL</v>
          </cell>
          <cell r="Q3660" t="str">
            <v>E&amp;O</v>
          </cell>
          <cell r="AO3660">
            <v>0</v>
          </cell>
          <cell r="BO3660">
            <v>0</v>
          </cell>
          <cell r="BQ3660" t="str">
            <v>$0 - $50M</v>
          </cell>
          <cell r="BR3660" t="str">
            <v>$0 - $5M</v>
          </cell>
        </row>
        <row r="3661">
          <cell r="A3661" t="str">
            <v>US</v>
          </cell>
          <cell r="F3661" t="str">
            <v>Commercial</v>
          </cell>
          <cell r="N3661" t="str">
            <v>Non-LPL</v>
          </cell>
          <cell r="Q3661" t="str">
            <v>E&amp;O</v>
          </cell>
          <cell r="AO3661">
            <v>0</v>
          </cell>
          <cell r="BO3661">
            <v>0</v>
          </cell>
          <cell r="BQ3661" t="str">
            <v>$0 - $50M</v>
          </cell>
          <cell r="BR3661" t="str">
            <v>$0 - $5M</v>
          </cell>
        </row>
        <row r="3662">
          <cell r="A3662" t="str">
            <v>London</v>
          </cell>
          <cell r="F3662" t="str">
            <v>Commercial</v>
          </cell>
          <cell r="N3662">
            <v>0</v>
          </cell>
          <cell r="Q3662" t="str">
            <v>D&amp;O</v>
          </cell>
          <cell r="AO3662">
            <v>0</v>
          </cell>
          <cell r="BO3662">
            <v>0</v>
          </cell>
          <cell r="BQ3662" t="str">
            <v>$0 - $50M</v>
          </cell>
          <cell r="BR3662" t="str">
            <v>$5.1 - $10M</v>
          </cell>
        </row>
        <row r="3663">
          <cell r="A3663" t="str">
            <v>London</v>
          </cell>
          <cell r="F3663" t="str">
            <v>Commercial</v>
          </cell>
          <cell r="N3663">
            <v>0</v>
          </cell>
          <cell r="Q3663" t="str">
            <v>E&amp;O</v>
          </cell>
          <cell r="AO3663">
            <v>0</v>
          </cell>
          <cell r="BO3663">
            <v>0</v>
          </cell>
          <cell r="BQ3663" t="str">
            <v>$0 - $50M</v>
          </cell>
          <cell r="BR3663" t="str">
            <v>$0 - $5M</v>
          </cell>
        </row>
        <row r="3664">
          <cell r="A3664" t="str">
            <v>London</v>
          </cell>
          <cell r="F3664" t="str">
            <v>Commercial</v>
          </cell>
          <cell r="N3664">
            <v>0</v>
          </cell>
          <cell r="Q3664" t="str">
            <v>D&amp;O</v>
          </cell>
          <cell r="AO3664">
            <v>19058510.649999999</v>
          </cell>
          <cell r="BO3664">
            <v>0</v>
          </cell>
          <cell r="BQ3664" t="str">
            <v>$0 - $50M</v>
          </cell>
          <cell r="BR3664" t="str">
            <v>$0 - $5M</v>
          </cell>
        </row>
        <row r="3665">
          <cell r="A3665" t="str">
            <v>US</v>
          </cell>
          <cell r="F3665" t="str">
            <v>Commercial</v>
          </cell>
          <cell r="N3665" t="str">
            <v>Non-LPL</v>
          </cell>
          <cell r="Q3665" t="str">
            <v>E&amp;O</v>
          </cell>
          <cell r="AO3665">
            <v>0</v>
          </cell>
          <cell r="BO3665">
            <v>0</v>
          </cell>
          <cell r="BQ3665" t="str">
            <v>$0 - $50M</v>
          </cell>
          <cell r="BR3665" t="str">
            <v>$0 - $5M</v>
          </cell>
        </row>
        <row r="3666">
          <cell r="A3666" t="str">
            <v>US</v>
          </cell>
          <cell r="F3666" t="str">
            <v>Financial Institutions</v>
          </cell>
          <cell r="N3666">
            <v>0</v>
          </cell>
          <cell r="Q3666" t="str">
            <v>D&amp;O</v>
          </cell>
          <cell r="AO3666">
            <v>0</v>
          </cell>
          <cell r="BO3666" t="str">
            <v>Private Equity</v>
          </cell>
          <cell r="BQ3666" t="str">
            <v>$0 - $50M</v>
          </cell>
          <cell r="BR3666" t="str">
            <v>$0 - $5M</v>
          </cell>
        </row>
        <row r="3667">
          <cell r="A3667" t="str">
            <v>US</v>
          </cell>
          <cell r="F3667" t="str">
            <v>Commercial</v>
          </cell>
          <cell r="N3667" t="str">
            <v>Non-LPL</v>
          </cell>
          <cell r="Q3667" t="str">
            <v>E&amp;O</v>
          </cell>
          <cell r="AO3667">
            <v>0</v>
          </cell>
          <cell r="BO3667">
            <v>0</v>
          </cell>
          <cell r="BQ3667" t="str">
            <v>$0 - $50M</v>
          </cell>
          <cell r="BR3667" t="str">
            <v>$0 - $5M</v>
          </cell>
        </row>
        <row r="3668">
          <cell r="A3668" t="str">
            <v>US</v>
          </cell>
          <cell r="F3668" t="str">
            <v>Commercial</v>
          </cell>
          <cell r="N3668" t="str">
            <v>Non-LPL</v>
          </cell>
          <cell r="Q3668" t="str">
            <v>E&amp;O</v>
          </cell>
          <cell r="AO3668">
            <v>0</v>
          </cell>
          <cell r="BO3668">
            <v>0</v>
          </cell>
          <cell r="BQ3668" t="str">
            <v>$0 - $50M</v>
          </cell>
          <cell r="BR3668" t="str">
            <v>$0 - $5M</v>
          </cell>
        </row>
        <row r="3669">
          <cell r="A3669" t="str">
            <v>US</v>
          </cell>
          <cell r="F3669" t="str">
            <v>Commercial</v>
          </cell>
          <cell r="N3669">
            <v>0</v>
          </cell>
          <cell r="Q3669" t="str">
            <v>D&amp;O</v>
          </cell>
          <cell r="AO3669">
            <v>0</v>
          </cell>
          <cell r="BO3669">
            <v>0</v>
          </cell>
          <cell r="BQ3669" t="str">
            <v>$0 - $50M</v>
          </cell>
          <cell r="BR3669" t="str">
            <v>$10.1M - $15M</v>
          </cell>
        </row>
        <row r="3670">
          <cell r="A3670" t="str">
            <v>US</v>
          </cell>
          <cell r="F3670" t="str">
            <v>Commercial</v>
          </cell>
          <cell r="N3670" t="str">
            <v>Non-LPL</v>
          </cell>
          <cell r="Q3670" t="str">
            <v>E&amp;O</v>
          </cell>
          <cell r="AO3670">
            <v>0</v>
          </cell>
          <cell r="BO3670">
            <v>0</v>
          </cell>
          <cell r="BQ3670" t="str">
            <v>$0 - $50M</v>
          </cell>
          <cell r="BR3670" t="str">
            <v>$0 - $5M</v>
          </cell>
        </row>
        <row r="3671">
          <cell r="A3671" t="str">
            <v>US</v>
          </cell>
          <cell r="F3671" t="str">
            <v>Commercial</v>
          </cell>
          <cell r="N3671" t="str">
            <v>Non-LPL</v>
          </cell>
          <cell r="Q3671" t="str">
            <v>E&amp;O</v>
          </cell>
          <cell r="AO3671">
            <v>0</v>
          </cell>
          <cell r="BO3671">
            <v>0</v>
          </cell>
          <cell r="BQ3671" t="str">
            <v>$0 - $50M</v>
          </cell>
          <cell r="BR3671" t="str">
            <v>$0 - $5M</v>
          </cell>
        </row>
        <row r="3672">
          <cell r="A3672" t="str">
            <v>US</v>
          </cell>
          <cell r="F3672" t="str">
            <v>Commercial</v>
          </cell>
          <cell r="N3672">
            <v>0</v>
          </cell>
          <cell r="Q3672" t="str">
            <v>D&amp;O</v>
          </cell>
          <cell r="AO3672">
            <v>25000000</v>
          </cell>
          <cell r="BO3672">
            <v>0</v>
          </cell>
          <cell r="BQ3672" t="str">
            <v>$0 - $50M</v>
          </cell>
          <cell r="BR3672" t="str">
            <v>$10.1M - $15M</v>
          </cell>
        </row>
        <row r="3673">
          <cell r="A3673" t="str">
            <v>US</v>
          </cell>
          <cell r="F3673" t="str">
            <v>Commercial</v>
          </cell>
          <cell r="N3673">
            <v>0</v>
          </cell>
          <cell r="Q3673" t="str">
            <v>D&amp;O</v>
          </cell>
          <cell r="AO3673">
            <v>20000000</v>
          </cell>
          <cell r="BO3673">
            <v>0</v>
          </cell>
          <cell r="BQ3673" t="str">
            <v>$0 - $50M</v>
          </cell>
          <cell r="BR3673" t="str">
            <v>$15.1M - $20M</v>
          </cell>
        </row>
        <row r="3674">
          <cell r="A3674" t="str">
            <v>US</v>
          </cell>
          <cell r="F3674" t="str">
            <v>Commercial</v>
          </cell>
          <cell r="N3674">
            <v>0</v>
          </cell>
          <cell r="Q3674" t="str">
            <v>D&amp;O</v>
          </cell>
          <cell r="AO3674">
            <v>130000000</v>
          </cell>
          <cell r="BO3674">
            <v>0</v>
          </cell>
          <cell r="BQ3674" t="str">
            <v>$100.1M - $150M</v>
          </cell>
          <cell r="BR3674" t="str">
            <v>$5.1 - $10M</v>
          </cell>
        </row>
        <row r="3675">
          <cell r="A3675" t="str">
            <v>US</v>
          </cell>
          <cell r="F3675" t="str">
            <v>Commercial</v>
          </cell>
          <cell r="N3675">
            <v>0</v>
          </cell>
          <cell r="Q3675" t="str">
            <v>D&amp;O</v>
          </cell>
          <cell r="AO3675">
            <v>30000000</v>
          </cell>
          <cell r="BO3675">
            <v>0</v>
          </cell>
          <cell r="BQ3675" t="str">
            <v>$0 - $50M</v>
          </cell>
          <cell r="BR3675" t="str">
            <v>$0 - $5M</v>
          </cell>
        </row>
        <row r="3676">
          <cell r="A3676" t="str">
            <v>US</v>
          </cell>
          <cell r="F3676" t="str">
            <v>Commercial</v>
          </cell>
          <cell r="N3676" t="str">
            <v>Non-LPL</v>
          </cell>
          <cell r="Q3676" t="str">
            <v>E&amp;O</v>
          </cell>
          <cell r="AO3676">
            <v>0</v>
          </cell>
          <cell r="BO3676">
            <v>0</v>
          </cell>
          <cell r="BQ3676" t="str">
            <v>$0 - $50M</v>
          </cell>
          <cell r="BR3676" t="str">
            <v>$0 - $5M</v>
          </cell>
        </row>
        <row r="3677">
          <cell r="A3677" t="str">
            <v>US</v>
          </cell>
          <cell r="F3677" t="str">
            <v>Commercial</v>
          </cell>
          <cell r="N3677" t="str">
            <v>Non-LPL</v>
          </cell>
          <cell r="Q3677" t="str">
            <v>E&amp;O</v>
          </cell>
          <cell r="AO3677">
            <v>0</v>
          </cell>
          <cell r="BO3677">
            <v>0</v>
          </cell>
          <cell r="BQ3677" t="str">
            <v>$0 - $50M</v>
          </cell>
          <cell r="BR3677" t="str">
            <v>$0 - $5M</v>
          </cell>
        </row>
        <row r="3678">
          <cell r="A3678" t="str">
            <v>London</v>
          </cell>
          <cell r="F3678" t="str">
            <v>Commercial</v>
          </cell>
          <cell r="N3678">
            <v>0</v>
          </cell>
          <cell r="Q3678" t="str">
            <v>E&amp;O</v>
          </cell>
          <cell r="AO3678">
            <v>0</v>
          </cell>
          <cell r="BO3678">
            <v>0</v>
          </cell>
          <cell r="BQ3678" t="str">
            <v>$0 - $50M</v>
          </cell>
          <cell r="BR3678" t="str">
            <v>$0 - $5M</v>
          </cell>
        </row>
        <row r="3679">
          <cell r="A3679" t="str">
            <v>US</v>
          </cell>
          <cell r="F3679" t="str">
            <v>Commercial</v>
          </cell>
          <cell r="N3679" t="str">
            <v>Non-LPL</v>
          </cell>
          <cell r="Q3679" t="str">
            <v>E&amp;O</v>
          </cell>
          <cell r="AO3679">
            <v>0</v>
          </cell>
          <cell r="BO3679">
            <v>0</v>
          </cell>
          <cell r="BQ3679" t="str">
            <v>$0 - $50M</v>
          </cell>
          <cell r="BR3679" t="str">
            <v>$0 - $5M</v>
          </cell>
        </row>
        <row r="3680">
          <cell r="A3680" t="str">
            <v>London</v>
          </cell>
          <cell r="F3680" t="str">
            <v>Commercial</v>
          </cell>
          <cell r="N3680">
            <v>0</v>
          </cell>
          <cell r="Q3680" t="str">
            <v>E&amp;O</v>
          </cell>
          <cell r="AO3680">
            <v>0</v>
          </cell>
          <cell r="BO3680">
            <v>0</v>
          </cell>
          <cell r="BQ3680" t="str">
            <v>$0 - $50M</v>
          </cell>
          <cell r="BR3680" t="str">
            <v>$0 - $5M</v>
          </cell>
        </row>
        <row r="3681">
          <cell r="A3681" t="str">
            <v>US</v>
          </cell>
          <cell r="F3681" t="str">
            <v>Commercial</v>
          </cell>
          <cell r="N3681" t="str">
            <v>Non-LPL</v>
          </cell>
          <cell r="Q3681" t="str">
            <v>E&amp;O</v>
          </cell>
          <cell r="AO3681">
            <v>0</v>
          </cell>
          <cell r="BO3681">
            <v>0</v>
          </cell>
          <cell r="BQ3681" t="str">
            <v>$0 - $50M</v>
          </cell>
          <cell r="BR3681" t="str">
            <v>$0 - $5M</v>
          </cell>
        </row>
        <row r="3682">
          <cell r="A3682" t="str">
            <v>US</v>
          </cell>
          <cell r="F3682" t="str">
            <v>Commercial</v>
          </cell>
          <cell r="N3682" t="str">
            <v>Non-LPL</v>
          </cell>
          <cell r="Q3682" t="str">
            <v>E&amp;O</v>
          </cell>
          <cell r="AO3682">
            <v>0</v>
          </cell>
          <cell r="BO3682">
            <v>0</v>
          </cell>
          <cell r="BQ3682" t="str">
            <v>$0 - $50M</v>
          </cell>
          <cell r="BR3682" t="str">
            <v>$0 - $5M</v>
          </cell>
        </row>
        <row r="3683">
          <cell r="A3683" t="str">
            <v>London</v>
          </cell>
          <cell r="F3683" t="str">
            <v>Commercial</v>
          </cell>
          <cell r="N3683">
            <v>0</v>
          </cell>
          <cell r="Q3683" t="str">
            <v>E&amp;O</v>
          </cell>
          <cell r="AO3683">
            <v>6382272.2450000001</v>
          </cell>
          <cell r="BO3683">
            <v>0</v>
          </cell>
          <cell r="BQ3683" t="str">
            <v>$0 - $50M</v>
          </cell>
          <cell r="BR3683" t="str">
            <v>$5.1 - $10M</v>
          </cell>
        </row>
        <row r="3684">
          <cell r="A3684" t="str">
            <v>US</v>
          </cell>
          <cell r="F3684" t="str">
            <v>Commercial</v>
          </cell>
          <cell r="N3684">
            <v>0</v>
          </cell>
          <cell r="Q3684" t="str">
            <v>D&amp;O</v>
          </cell>
          <cell r="AO3684">
            <v>70000000</v>
          </cell>
          <cell r="BO3684">
            <v>0</v>
          </cell>
          <cell r="BQ3684" t="str">
            <v>$50.1 - $100M</v>
          </cell>
          <cell r="BR3684" t="str">
            <v>$5.1 - $10M</v>
          </cell>
        </row>
        <row r="3685">
          <cell r="A3685" t="str">
            <v>US</v>
          </cell>
          <cell r="F3685" t="str">
            <v>Commercial</v>
          </cell>
          <cell r="N3685">
            <v>0</v>
          </cell>
          <cell r="Q3685" t="str">
            <v>D&amp;O</v>
          </cell>
          <cell r="AO3685">
            <v>20000000</v>
          </cell>
          <cell r="BO3685">
            <v>0</v>
          </cell>
          <cell r="BQ3685" t="str">
            <v>$0 - $50M</v>
          </cell>
          <cell r="BR3685" t="str">
            <v>$5.1 - $10M</v>
          </cell>
        </row>
        <row r="3686">
          <cell r="A3686" t="str">
            <v>US</v>
          </cell>
          <cell r="F3686" t="str">
            <v>Commercial</v>
          </cell>
          <cell r="N3686" t="str">
            <v>Non-LPL</v>
          </cell>
          <cell r="Q3686" t="str">
            <v>E&amp;O</v>
          </cell>
          <cell r="AO3686">
            <v>0</v>
          </cell>
          <cell r="BO3686">
            <v>0</v>
          </cell>
          <cell r="BQ3686" t="str">
            <v>$0 - $50M</v>
          </cell>
          <cell r="BR3686" t="str">
            <v>$0 - $5M</v>
          </cell>
        </row>
        <row r="3687">
          <cell r="A3687" t="str">
            <v>London</v>
          </cell>
          <cell r="F3687" t="str">
            <v>Commercial</v>
          </cell>
          <cell r="N3687">
            <v>0</v>
          </cell>
          <cell r="Q3687" t="str">
            <v>D&amp;O</v>
          </cell>
          <cell r="AO3687">
            <v>0</v>
          </cell>
          <cell r="BO3687">
            <v>0</v>
          </cell>
          <cell r="BQ3687" t="str">
            <v>$0 - $50M</v>
          </cell>
          <cell r="BR3687" t="str">
            <v>$5.1 - $10M</v>
          </cell>
        </row>
        <row r="3688">
          <cell r="A3688" t="str">
            <v>London</v>
          </cell>
          <cell r="F3688" t="str">
            <v>Commercial</v>
          </cell>
          <cell r="N3688">
            <v>0</v>
          </cell>
          <cell r="Q3688" t="str">
            <v>E&amp;O</v>
          </cell>
          <cell r="AO3688">
            <v>12764.5445</v>
          </cell>
          <cell r="BO3688">
            <v>0</v>
          </cell>
          <cell r="BQ3688" t="str">
            <v>$0 - $50M</v>
          </cell>
          <cell r="BR3688" t="str">
            <v>$5.1 - $10M</v>
          </cell>
        </row>
        <row r="3689">
          <cell r="A3689" t="str">
            <v>US</v>
          </cell>
          <cell r="F3689" t="str">
            <v>Commercial</v>
          </cell>
          <cell r="N3689" t="str">
            <v>Non-LPL</v>
          </cell>
          <cell r="Q3689" t="str">
            <v>E&amp;O</v>
          </cell>
          <cell r="AO3689">
            <v>0</v>
          </cell>
          <cell r="BO3689">
            <v>0</v>
          </cell>
          <cell r="BQ3689" t="str">
            <v>$0 - $50M</v>
          </cell>
          <cell r="BR3689" t="str">
            <v>$0 - $5M</v>
          </cell>
        </row>
        <row r="3690">
          <cell r="A3690" t="str">
            <v>US</v>
          </cell>
          <cell r="F3690" t="str">
            <v>Commercial</v>
          </cell>
          <cell r="N3690">
            <v>0</v>
          </cell>
          <cell r="Q3690" t="str">
            <v>D&amp;O</v>
          </cell>
          <cell r="AO3690">
            <v>25000000</v>
          </cell>
          <cell r="BO3690">
            <v>0</v>
          </cell>
          <cell r="BQ3690" t="str">
            <v>$0 - $50M</v>
          </cell>
          <cell r="BR3690" t="str">
            <v>$0 - $5M</v>
          </cell>
        </row>
        <row r="3691">
          <cell r="A3691" t="str">
            <v>US</v>
          </cell>
          <cell r="F3691" t="str">
            <v>Commercial</v>
          </cell>
          <cell r="N3691" t="str">
            <v>Non-LPL</v>
          </cell>
          <cell r="Q3691" t="str">
            <v>E&amp;O</v>
          </cell>
          <cell r="AO3691">
            <v>10000000</v>
          </cell>
          <cell r="BO3691">
            <v>0</v>
          </cell>
          <cell r="BQ3691" t="str">
            <v>$0 - $50M</v>
          </cell>
          <cell r="BR3691" t="str">
            <v>$5.1 - $10M</v>
          </cell>
        </row>
        <row r="3692">
          <cell r="A3692" t="str">
            <v>US</v>
          </cell>
          <cell r="F3692" t="str">
            <v>Commercial</v>
          </cell>
          <cell r="N3692" t="str">
            <v>Non-LPL</v>
          </cell>
          <cell r="Q3692" t="str">
            <v>E&amp;O</v>
          </cell>
          <cell r="AO3692">
            <v>0</v>
          </cell>
          <cell r="BO3692">
            <v>0</v>
          </cell>
          <cell r="BQ3692" t="str">
            <v>$0 - $50M</v>
          </cell>
          <cell r="BR3692" t="str">
            <v>$5.1 - $10M</v>
          </cell>
        </row>
        <row r="3693">
          <cell r="A3693" t="str">
            <v>US</v>
          </cell>
          <cell r="F3693" t="str">
            <v>Commercial</v>
          </cell>
          <cell r="N3693">
            <v>0</v>
          </cell>
          <cell r="Q3693" t="str">
            <v>D&amp;O</v>
          </cell>
          <cell r="AO3693">
            <v>15000000</v>
          </cell>
          <cell r="BO3693">
            <v>0</v>
          </cell>
          <cell r="BQ3693" t="str">
            <v>$0 - $50M</v>
          </cell>
          <cell r="BR3693" t="str">
            <v>$0 - $5M</v>
          </cell>
        </row>
        <row r="3694">
          <cell r="A3694" t="str">
            <v>US</v>
          </cell>
          <cell r="F3694" t="str">
            <v>Commercial</v>
          </cell>
          <cell r="N3694" t="str">
            <v>Non-LPL</v>
          </cell>
          <cell r="Q3694" t="str">
            <v>E&amp;O</v>
          </cell>
          <cell r="AO3694">
            <v>30000000</v>
          </cell>
          <cell r="BO3694">
            <v>0</v>
          </cell>
          <cell r="BQ3694" t="str">
            <v>$0 - $50M</v>
          </cell>
          <cell r="BR3694" t="str">
            <v>$5.1 - $10M</v>
          </cell>
        </row>
        <row r="3695">
          <cell r="A3695" t="str">
            <v>US</v>
          </cell>
          <cell r="F3695" t="str">
            <v>Commercial</v>
          </cell>
          <cell r="N3695" t="str">
            <v>Non-LPL</v>
          </cell>
          <cell r="Q3695" t="str">
            <v>E&amp;O</v>
          </cell>
          <cell r="AO3695">
            <v>20000000</v>
          </cell>
          <cell r="BO3695">
            <v>0</v>
          </cell>
          <cell r="BQ3695" t="str">
            <v>$0 - $50M</v>
          </cell>
          <cell r="BR3695" t="str">
            <v>$5.1 - $10M</v>
          </cell>
        </row>
        <row r="3696">
          <cell r="A3696" t="str">
            <v>US</v>
          </cell>
          <cell r="F3696" t="str">
            <v>Commercial</v>
          </cell>
          <cell r="N3696" t="str">
            <v>Non-LPL</v>
          </cell>
          <cell r="Q3696" t="str">
            <v>E&amp;O</v>
          </cell>
          <cell r="AO3696">
            <v>0</v>
          </cell>
          <cell r="BO3696">
            <v>0</v>
          </cell>
          <cell r="BQ3696" t="str">
            <v>$0 - $50M</v>
          </cell>
          <cell r="BR3696" t="str">
            <v>$0 - $5M</v>
          </cell>
        </row>
        <row r="3697">
          <cell r="A3697" t="str">
            <v>US</v>
          </cell>
          <cell r="F3697" t="str">
            <v>Commercial</v>
          </cell>
          <cell r="N3697" t="str">
            <v>Non-LPL</v>
          </cell>
          <cell r="Q3697" t="str">
            <v>E&amp;O</v>
          </cell>
          <cell r="AO3697">
            <v>0</v>
          </cell>
          <cell r="BO3697">
            <v>0</v>
          </cell>
          <cell r="BQ3697" t="str">
            <v>$0 - $50M</v>
          </cell>
          <cell r="BR3697" t="str">
            <v>$0 - $5M</v>
          </cell>
        </row>
        <row r="3698">
          <cell r="A3698" t="str">
            <v>US</v>
          </cell>
          <cell r="F3698" t="str">
            <v>Commercial</v>
          </cell>
          <cell r="N3698" t="str">
            <v>Non-LPL</v>
          </cell>
          <cell r="Q3698" t="str">
            <v>E&amp;O</v>
          </cell>
          <cell r="AO3698">
            <v>50000000</v>
          </cell>
          <cell r="BO3698">
            <v>0</v>
          </cell>
          <cell r="BQ3698" t="str">
            <v>$0 - $50M</v>
          </cell>
          <cell r="BR3698" t="str">
            <v>$5.1 - $10M</v>
          </cell>
        </row>
        <row r="3699">
          <cell r="A3699" t="str">
            <v>US</v>
          </cell>
          <cell r="F3699" t="str">
            <v>Commercial</v>
          </cell>
          <cell r="N3699">
            <v>0</v>
          </cell>
          <cell r="Q3699" t="str">
            <v>D&amp;O</v>
          </cell>
          <cell r="AO3699">
            <v>10000000</v>
          </cell>
          <cell r="BO3699">
            <v>0</v>
          </cell>
          <cell r="BQ3699" t="str">
            <v>$0 - $50M</v>
          </cell>
          <cell r="BR3699" t="str">
            <v>$5.1 - $10M</v>
          </cell>
        </row>
        <row r="3700">
          <cell r="A3700" t="str">
            <v>London</v>
          </cell>
          <cell r="F3700" t="str">
            <v>Commercial</v>
          </cell>
          <cell r="N3700">
            <v>0</v>
          </cell>
          <cell r="Q3700" t="str">
            <v>E&amp;O</v>
          </cell>
          <cell r="AO3700">
            <v>3829363.3470000001</v>
          </cell>
          <cell r="BO3700">
            <v>0</v>
          </cell>
          <cell r="BQ3700" t="str">
            <v>$0 - $50M</v>
          </cell>
          <cell r="BR3700" t="str">
            <v>$0 - $5M</v>
          </cell>
        </row>
        <row r="3701">
          <cell r="A3701" t="str">
            <v>US</v>
          </cell>
          <cell r="F3701" t="str">
            <v>Financial Institutions</v>
          </cell>
          <cell r="N3701">
            <v>0</v>
          </cell>
          <cell r="Q3701" t="str">
            <v>D&amp;O</v>
          </cell>
          <cell r="AO3701">
            <v>0</v>
          </cell>
          <cell r="BO3701" t="str">
            <v>Private Equity</v>
          </cell>
          <cell r="BQ3701" t="str">
            <v>$0 - $50M</v>
          </cell>
          <cell r="BR3701" t="str">
            <v>$0 - $5M</v>
          </cell>
        </row>
        <row r="3702">
          <cell r="A3702" t="str">
            <v>US</v>
          </cell>
          <cell r="F3702" t="str">
            <v>Commercial</v>
          </cell>
          <cell r="N3702" t="str">
            <v>Non-LPL</v>
          </cell>
          <cell r="Q3702" t="str">
            <v>E&amp;O</v>
          </cell>
          <cell r="AO3702">
            <v>0</v>
          </cell>
          <cell r="BO3702">
            <v>0</v>
          </cell>
          <cell r="BQ3702" t="str">
            <v>$0 - $50M</v>
          </cell>
          <cell r="BR3702" t="str">
            <v>$0 - $5M</v>
          </cell>
        </row>
        <row r="3703">
          <cell r="A3703" t="str">
            <v>Bermuda</v>
          </cell>
          <cell r="F3703" t="str">
            <v>Commercial</v>
          </cell>
          <cell r="N3703">
            <v>0</v>
          </cell>
          <cell r="Q3703" t="str">
            <v>Cyber</v>
          </cell>
          <cell r="AO3703">
            <v>152500000</v>
          </cell>
          <cell r="BO3703">
            <v>0</v>
          </cell>
          <cell r="BQ3703" t="str">
            <v>$150.1M - $200M</v>
          </cell>
          <cell r="BR3703" t="str">
            <v>$0 - $5M</v>
          </cell>
        </row>
        <row r="3704">
          <cell r="A3704" t="str">
            <v>US</v>
          </cell>
          <cell r="F3704" t="str">
            <v>Commercial</v>
          </cell>
          <cell r="N3704">
            <v>0</v>
          </cell>
          <cell r="Q3704" t="str">
            <v>D&amp;O</v>
          </cell>
          <cell r="AO3704">
            <v>110000000</v>
          </cell>
          <cell r="BO3704">
            <v>0</v>
          </cell>
          <cell r="BQ3704" t="str">
            <v>$100.1M - $150M</v>
          </cell>
          <cell r="BR3704" t="str">
            <v>$5.1 - $10M</v>
          </cell>
        </row>
        <row r="3705">
          <cell r="A3705" t="str">
            <v>London</v>
          </cell>
          <cell r="F3705" t="str">
            <v>Commercial</v>
          </cell>
          <cell r="N3705">
            <v>0</v>
          </cell>
          <cell r="Q3705" t="str">
            <v>E&amp;O</v>
          </cell>
          <cell r="AO3705">
            <v>12764.5445</v>
          </cell>
          <cell r="BO3705">
            <v>0</v>
          </cell>
          <cell r="BQ3705" t="str">
            <v>$0 - $50M</v>
          </cell>
          <cell r="BR3705" t="str">
            <v>$0 - $5M</v>
          </cell>
        </row>
        <row r="3706">
          <cell r="A3706" t="str">
            <v>US</v>
          </cell>
          <cell r="F3706" t="str">
            <v>Commercial</v>
          </cell>
          <cell r="N3706" t="str">
            <v>Non-LPL</v>
          </cell>
          <cell r="Q3706" t="str">
            <v>E&amp;O</v>
          </cell>
          <cell r="AO3706">
            <v>0</v>
          </cell>
          <cell r="BO3706">
            <v>0</v>
          </cell>
          <cell r="BQ3706" t="str">
            <v>$0 - $50M</v>
          </cell>
          <cell r="BR3706" t="str">
            <v>$0 - $5M</v>
          </cell>
        </row>
        <row r="3707">
          <cell r="A3707" t="str">
            <v>US</v>
          </cell>
          <cell r="F3707" t="str">
            <v>Commercial</v>
          </cell>
          <cell r="N3707" t="str">
            <v>Lawyers</v>
          </cell>
          <cell r="Q3707" t="str">
            <v>E&amp;O</v>
          </cell>
          <cell r="AO3707">
            <v>0</v>
          </cell>
          <cell r="BO3707">
            <v>0</v>
          </cell>
          <cell r="BQ3707" t="str">
            <v>$0 - $50M</v>
          </cell>
          <cell r="BR3707" t="str">
            <v>$5.1 - $10M</v>
          </cell>
        </row>
        <row r="3708">
          <cell r="A3708" t="str">
            <v>US</v>
          </cell>
          <cell r="F3708" t="str">
            <v>Financial Institutions</v>
          </cell>
          <cell r="N3708">
            <v>0</v>
          </cell>
          <cell r="Q3708" t="str">
            <v>D&amp;O</v>
          </cell>
          <cell r="AO3708">
            <v>90000000</v>
          </cell>
          <cell r="BO3708" t="str">
            <v>Mutual Fund</v>
          </cell>
          <cell r="BQ3708" t="str">
            <v>$50.1 - $100M</v>
          </cell>
          <cell r="BR3708" t="str">
            <v>$5.1 - $10M</v>
          </cell>
        </row>
        <row r="3709">
          <cell r="A3709" t="str">
            <v>US</v>
          </cell>
          <cell r="F3709" t="str">
            <v>Commercial</v>
          </cell>
          <cell r="N3709">
            <v>0</v>
          </cell>
          <cell r="Q3709" t="str">
            <v>D&amp;O</v>
          </cell>
          <cell r="AO3709">
            <v>90000000</v>
          </cell>
          <cell r="BO3709">
            <v>0</v>
          </cell>
          <cell r="BQ3709" t="str">
            <v>$50.1 - $100M</v>
          </cell>
          <cell r="BR3709" t="str">
            <v>$0 - $5M</v>
          </cell>
        </row>
        <row r="3710">
          <cell r="A3710" t="str">
            <v>US</v>
          </cell>
          <cell r="F3710" t="str">
            <v>Commercial</v>
          </cell>
          <cell r="N3710" t="str">
            <v>Non-LPL</v>
          </cell>
          <cell r="Q3710" t="str">
            <v>E&amp;O</v>
          </cell>
          <cell r="AO3710">
            <v>0</v>
          </cell>
          <cell r="BO3710">
            <v>0</v>
          </cell>
          <cell r="BQ3710" t="str">
            <v>$0 - $50M</v>
          </cell>
          <cell r="BR3710" t="str">
            <v>$0 - $5M</v>
          </cell>
        </row>
        <row r="3711">
          <cell r="A3711" t="str">
            <v>US</v>
          </cell>
          <cell r="F3711" t="str">
            <v>Commercial</v>
          </cell>
          <cell r="N3711" t="str">
            <v>Non-LPL</v>
          </cell>
          <cell r="Q3711" t="str">
            <v>E&amp;O</v>
          </cell>
          <cell r="AO3711">
            <v>0</v>
          </cell>
          <cell r="BO3711">
            <v>0</v>
          </cell>
          <cell r="BQ3711" t="str">
            <v>$0 - $50M</v>
          </cell>
          <cell r="BR3711" t="str">
            <v>$0 - $5M</v>
          </cell>
        </row>
        <row r="3712">
          <cell r="A3712" t="str">
            <v>London</v>
          </cell>
          <cell r="F3712" t="str">
            <v>Financial Institutions</v>
          </cell>
          <cell r="N3712">
            <v>0</v>
          </cell>
          <cell r="Q3712" t="str">
            <v>D&amp;O</v>
          </cell>
          <cell r="AO3712">
            <v>15000000</v>
          </cell>
          <cell r="BO3712">
            <v>0</v>
          </cell>
          <cell r="BQ3712" t="str">
            <v>$0 - $50M</v>
          </cell>
          <cell r="BR3712" t="str">
            <v>$0 - $5M</v>
          </cell>
        </row>
        <row r="3713">
          <cell r="A3713" t="str">
            <v>London</v>
          </cell>
          <cell r="F3713" t="str">
            <v>Financial Institutions</v>
          </cell>
          <cell r="N3713">
            <v>0</v>
          </cell>
          <cell r="Q3713" t="str">
            <v>D&amp;O</v>
          </cell>
          <cell r="AO3713">
            <v>76807501.319999993</v>
          </cell>
          <cell r="BO3713">
            <v>0</v>
          </cell>
          <cell r="BQ3713" t="str">
            <v>$50.1 - $100M</v>
          </cell>
          <cell r="BR3713" t="str">
            <v>$10.1M - $15M</v>
          </cell>
        </row>
        <row r="3714">
          <cell r="A3714" t="str">
            <v>US</v>
          </cell>
          <cell r="F3714" t="str">
            <v>Financial Institutions</v>
          </cell>
          <cell r="N3714">
            <v>0</v>
          </cell>
          <cell r="Q3714" t="str">
            <v>D&amp;O</v>
          </cell>
          <cell r="AO3714">
            <v>0</v>
          </cell>
          <cell r="BO3714" t="str">
            <v>Private Equity</v>
          </cell>
          <cell r="BQ3714" t="str">
            <v>$0 - $50M</v>
          </cell>
          <cell r="BR3714" t="str">
            <v>$0 - $5M</v>
          </cell>
        </row>
        <row r="3715">
          <cell r="A3715" t="str">
            <v>US</v>
          </cell>
          <cell r="F3715" t="str">
            <v>Commercial</v>
          </cell>
          <cell r="N3715" t="str">
            <v>Non-LPL</v>
          </cell>
          <cell r="Q3715" t="str">
            <v>E&amp;O</v>
          </cell>
          <cell r="AO3715">
            <v>0</v>
          </cell>
          <cell r="BO3715">
            <v>0</v>
          </cell>
          <cell r="BQ3715" t="str">
            <v>$0 - $50M</v>
          </cell>
          <cell r="BR3715" t="str">
            <v>$0 - $5M</v>
          </cell>
        </row>
        <row r="3716">
          <cell r="A3716" t="str">
            <v>US</v>
          </cell>
          <cell r="F3716" t="str">
            <v>Commercial</v>
          </cell>
          <cell r="N3716" t="str">
            <v>Non-LPL</v>
          </cell>
          <cell r="Q3716" t="str">
            <v>E&amp;O</v>
          </cell>
          <cell r="AO3716">
            <v>0</v>
          </cell>
          <cell r="BO3716">
            <v>0</v>
          </cell>
          <cell r="BQ3716" t="str">
            <v>$0 - $50M</v>
          </cell>
          <cell r="BR3716" t="str">
            <v>$0 - $5M</v>
          </cell>
        </row>
        <row r="3717">
          <cell r="A3717" t="str">
            <v>US</v>
          </cell>
          <cell r="F3717" t="str">
            <v>Commercial</v>
          </cell>
          <cell r="N3717" t="str">
            <v>Non-LPL</v>
          </cell>
          <cell r="Q3717" t="str">
            <v>E&amp;O</v>
          </cell>
          <cell r="AO3717">
            <v>0</v>
          </cell>
          <cell r="BO3717">
            <v>0</v>
          </cell>
          <cell r="BQ3717" t="str">
            <v>$0 - $50M</v>
          </cell>
          <cell r="BR3717" t="str">
            <v>$0 - $5M</v>
          </cell>
        </row>
        <row r="3718">
          <cell r="A3718" t="str">
            <v>US</v>
          </cell>
          <cell r="F3718" t="str">
            <v>Commercial</v>
          </cell>
          <cell r="N3718" t="str">
            <v>Non-LPL</v>
          </cell>
          <cell r="Q3718" t="str">
            <v>E&amp;O</v>
          </cell>
          <cell r="AO3718">
            <v>0</v>
          </cell>
          <cell r="BO3718">
            <v>0</v>
          </cell>
          <cell r="BQ3718" t="str">
            <v>$0 - $50M</v>
          </cell>
          <cell r="BR3718" t="str">
            <v>$0 - $5M</v>
          </cell>
        </row>
        <row r="3719">
          <cell r="A3719" t="str">
            <v>US</v>
          </cell>
          <cell r="F3719" t="str">
            <v>Commercial</v>
          </cell>
          <cell r="N3719" t="str">
            <v>Non-LPL</v>
          </cell>
          <cell r="Q3719" t="str">
            <v>E&amp;O</v>
          </cell>
          <cell r="AO3719">
            <v>0</v>
          </cell>
          <cell r="BO3719">
            <v>0</v>
          </cell>
          <cell r="BQ3719" t="str">
            <v>$0 - $50M</v>
          </cell>
          <cell r="BR3719" t="str">
            <v>$0 - $5M</v>
          </cell>
        </row>
        <row r="3720">
          <cell r="A3720" t="str">
            <v>US</v>
          </cell>
          <cell r="F3720" t="str">
            <v>Commercial</v>
          </cell>
          <cell r="N3720" t="str">
            <v>Non-LPL</v>
          </cell>
          <cell r="Q3720" t="str">
            <v>E&amp;O</v>
          </cell>
          <cell r="AO3720">
            <v>0</v>
          </cell>
          <cell r="BO3720">
            <v>0</v>
          </cell>
          <cell r="BQ3720" t="str">
            <v>$0 - $50M</v>
          </cell>
          <cell r="BR3720" t="str">
            <v>$0 - $5M</v>
          </cell>
        </row>
        <row r="3721">
          <cell r="A3721" t="str">
            <v>US</v>
          </cell>
          <cell r="F3721" t="str">
            <v>Commercial</v>
          </cell>
          <cell r="N3721" t="str">
            <v>Non-LPL</v>
          </cell>
          <cell r="Q3721" t="str">
            <v>E&amp;O</v>
          </cell>
          <cell r="AO3721">
            <v>0</v>
          </cell>
          <cell r="BO3721">
            <v>0</v>
          </cell>
          <cell r="BQ3721" t="str">
            <v>$0 - $50M</v>
          </cell>
          <cell r="BR3721" t="str">
            <v>$0 - $5M</v>
          </cell>
        </row>
        <row r="3722">
          <cell r="A3722" t="str">
            <v>Bermuda</v>
          </cell>
          <cell r="F3722" t="str">
            <v>Financial Institutions</v>
          </cell>
          <cell r="N3722">
            <v>0</v>
          </cell>
          <cell r="Q3722" t="str">
            <v>D&amp;O</v>
          </cell>
          <cell r="AO3722">
            <v>95000000</v>
          </cell>
          <cell r="BO3722">
            <v>0</v>
          </cell>
          <cell r="BQ3722" t="str">
            <v>$50.1 - $100M</v>
          </cell>
          <cell r="BR3722" t="str">
            <v>$20.1M - $25M</v>
          </cell>
        </row>
        <row r="3723">
          <cell r="A3723" t="str">
            <v>Bermuda</v>
          </cell>
          <cell r="F3723" t="str">
            <v>Financial Institutions</v>
          </cell>
          <cell r="N3723">
            <v>0</v>
          </cell>
          <cell r="Q3723" t="str">
            <v>D&amp;O</v>
          </cell>
          <cell r="AO3723">
            <v>160000000</v>
          </cell>
          <cell r="BO3723">
            <v>0</v>
          </cell>
          <cell r="BQ3723" t="str">
            <v>$150.1M - $200M</v>
          </cell>
          <cell r="BR3723" t="str">
            <v>$5.1 - $10M</v>
          </cell>
        </row>
        <row r="3724">
          <cell r="A3724" t="str">
            <v>US</v>
          </cell>
          <cell r="F3724" t="str">
            <v>Commercial</v>
          </cell>
          <cell r="N3724" t="str">
            <v>Non-LPL</v>
          </cell>
          <cell r="Q3724" t="str">
            <v>E&amp;O</v>
          </cell>
          <cell r="AO3724">
            <v>0</v>
          </cell>
          <cell r="BO3724">
            <v>0</v>
          </cell>
          <cell r="BQ3724" t="str">
            <v>$0 - $50M</v>
          </cell>
          <cell r="BR3724" t="str">
            <v>$0 - $5M</v>
          </cell>
        </row>
        <row r="3725">
          <cell r="A3725" t="str">
            <v>London</v>
          </cell>
          <cell r="F3725" t="str">
            <v>Commercial</v>
          </cell>
          <cell r="N3725">
            <v>0</v>
          </cell>
          <cell r="Q3725" t="str">
            <v>D&amp;O</v>
          </cell>
          <cell r="AO3725">
            <v>0</v>
          </cell>
          <cell r="BO3725">
            <v>0</v>
          </cell>
          <cell r="BQ3725" t="str">
            <v>$0 - $50M</v>
          </cell>
          <cell r="BR3725" t="str">
            <v>$5.1 - $10M</v>
          </cell>
        </row>
        <row r="3726">
          <cell r="A3726" t="str">
            <v>US</v>
          </cell>
          <cell r="F3726" t="str">
            <v>Commercial</v>
          </cell>
          <cell r="N3726">
            <v>0</v>
          </cell>
          <cell r="Q3726" t="str">
            <v>D&amp;O</v>
          </cell>
          <cell r="AO3726">
            <v>30000000</v>
          </cell>
          <cell r="BO3726">
            <v>0</v>
          </cell>
          <cell r="BQ3726" t="str">
            <v>$0 - $50M</v>
          </cell>
          <cell r="BR3726" t="str">
            <v>$5.1 - $10M</v>
          </cell>
        </row>
        <row r="3727">
          <cell r="A3727" t="str">
            <v>US</v>
          </cell>
          <cell r="F3727" t="str">
            <v>Commercial</v>
          </cell>
          <cell r="N3727" t="str">
            <v>Lawyers</v>
          </cell>
          <cell r="Q3727" t="str">
            <v>E&amp;O</v>
          </cell>
          <cell r="AO3727">
            <v>0</v>
          </cell>
          <cell r="BO3727">
            <v>0</v>
          </cell>
          <cell r="BQ3727" t="str">
            <v>$0 - $50M</v>
          </cell>
          <cell r="BR3727" t="str">
            <v>$0 - $5M</v>
          </cell>
        </row>
        <row r="3728">
          <cell r="A3728" t="str">
            <v>US</v>
          </cell>
          <cell r="F3728" t="str">
            <v>Commercial</v>
          </cell>
          <cell r="N3728">
            <v>0</v>
          </cell>
          <cell r="Q3728" t="str">
            <v>D&amp;O</v>
          </cell>
          <cell r="AO3728">
            <v>15000000</v>
          </cell>
          <cell r="BO3728">
            <v>0</v>
          </cell>
          <cell r="BQ3728" t="str">
            <v>$0 - $50M</v>
          </cell>
          <cell r="BR3728" t="str">
            <v>$0 - $5M</v>
          </cell>
        </row>
        <row r="3729">
          <cell r="A3729" t="str">
            <v>US</v>
          </cell>
          <cell r="F3729" t="str">
            <v>Financial Institutions</v>
          </cell>
          <cell r="N3729">
            <v>0</v>
          </cell>
          <cell r="Q3729" t="str">
            <v>D&amp;O</v>
          </cell>
          <cell r="AO3729">
            <v>10000000</v>
          </cell>
          <cell r="BO3729" t="str">
            <v>Other</v>
          </cell>
          <cell r="BQ3729" t="str">
            <v>$0 - $50M</v>
          </cell>
          <cell r="BR3729" t="str">
            <v>$0 - $5M</v>
          </cell>
        </row>
        <row r="3730">
          <cell r="A3730" t="str">
            <v>US</v>
          </cell>
          <cell r="F3730" t="str">
            <v>Financial Institutions</v>
          </cell>
          <cell r="N3730">
            <v>0</v>
          </cell>
          <cell r="Q3730" t="str">
            <v>D&amp;O</v>
          </cell>
          <cell r="AO3730">
            <v>40000000</v>
          </cell>
          <cell r="BO3730" t="str">
            <v>Private Equity</v>
          </cell>
          <cell r="BQ3730" t="str">
            <v>$0 - $50M</v>
          </cell>
          <cell r="BR3730" t="str">
            <v>$5.1 - $10M</v>
          </cell>
        </row>
        <row r="3731">
          <cell r="A3731" t="str">
            <v>US</v>
          </cell>
          <cell r="F3731" t="str">
            <v>Commercial</v>
          </cell>
          <cell r="N3731" t="str">
            <v>Non-LPL</v>
          </cell>
          <cell r="Q3731" t="str">
            <v>E&amp;O</v>
          </cell>
          <cell r="AO3731">
            <v>0</v>
          </cell>
          <cell r="BO3731">
            <v>0</v>
          </cell>
          <cell r="BQ3731" t="str">
            <v>$0 - $50M</v>
          </cell>
          <cell r="BR3731" t="str">
            <v>$0 - $5M</v>
          </cell>
        </row>
        <row r="3732">
          <cell r="A3732" t="str">
            <v>US</v>
          </cell>
          <cell r="F3732" t="str">
            <v>Commercial</v>
          </cell>
          <cell r="N3732" t="str">
            <v>Lawyers</v>
          </cell>
          <cell r="Q3732" t="str">
            <v>E&amp;O</v>
          </cell>
          <cell r="AO3732">
            <v>0</v>
          </cell>
          <cell r="BO3732">
            <v>0</v>
          </cell>
          <cell r="BQ3732" t="str">
            <v>$0 - $50M</v>
          </cell>
          <cell r="BR3732" t="str">
            <v>$0 - $5M</v>
          </cell>
        </row>
        <row r="3733">
          <cell r="A3733" t="str">
            <v>London</v>
          </cell>
          <cell r="F3733" t="str">
            <v>Commercial</v>
          </cell>
          <cell r="N3733">
            <v>0</v>
          </cell>
          <cell r="Q3733" t="str">
            <v>E&amp;O</v>
          </cell>
          <cell r="AO3733">
            <v>6644999.9800000004</v>
          </cell>
          <cell r="BO3733">
            <v>0</v>
          </cell>
          <cell r="BQ3733" t="str">
            <v>$0 - $50M</v>
          </cell>
          <cell r="BR3733" t="str">
            <v>$0 - $5M</v>
          </cell>
        </row>
        <row r="3734">
          <cell r="A3734" t="str">
            <v>US</v>
          </cell>
          <cell r="F3734" t="str">
            <v>Commercial</v>
          </cell>
          <cell r="N3734" t="str">
            <v>Non-LPL</v>
          </cell>
          <cell r="Q3734" t="str">
            <v>E&amp;O</v>
          </cell>
          <cell r="AO3734">
            <v>0</v>
          </cell>
          <cell r="BO3734">
            <v>0</v>
          </cell>
          <cell r="BQ3734" t="str">
            <v>$0 - $50M</v>
          </cell>
          <cell r="BR3734" t="str">
            <v>$0 - $5M</v>
          </cell>
        </row>
        <row r="3735">
          <cell r="A3735" t="str">
            <v>US</v>
          </cell>
          <cell r="F3735" t="str">
            <v>Commercial</v>
          </cell>
          <cell r="N3735" t="str">
            <v>Non-LPL</v>
          </cell>
          <cell r="Q3735" t="str">
            <v>E&amp;O</v>
          </cell>
          <cell r="AO3735">
            <v>0</v>
          </cell>
          <cell r="BO3735">
            <v>0</v>
          </cell>
          <cell r="BQ3735" t="str">
            <v>$0 - $50M</v>
          </cell>
          <cell r="BR3735" t="str">
            <v>$0 - $5M</v>
          </cell>
        </row>
        <row r="3736">
          <cell r="A3736" t="str">
            <v>US</v>
          </cell>
          <cell r="F3736" t="str">
            <v>Commercial</v>
          </cell>
          <cell r="N3736" t="str">
            <v>Non-LPL</v>
          </cell>
          <cell r="Q3736" t="str">
            <v>E&amp;O</v>
          </cell>
          <cell r="AO3736">
            <v>0</v>
          </cell>
          <cell r="BO3736">
            <v>0</v>
          </cell>
          <cell r="BQ3736" t="str">
            <v>$0 - $50M</v>
          </cell>
          <cell r="BR3736" t="str">
            <v>$0 - $5M</v>
          </cell>
        </row>
        <row r="3737">
          <cell r="A3737" t="str">
            <v>London</v>
          </cell>
          <cell r="F3737" t="str">
            <v>Commercial</v>
          </cell>
          <cell r="N3737">
            <v>0</v>
          </cell>
          <cell r="Q3737" t="str">
            <v>E&amp;O</v>
          </cell>
          <cell r="AO3737">
            <v>0</v>
          </cell>
          <cell r="BO3737">
            <v>0</v>
          </cell>
          <cell r="BQ3737" t="str">
            <v>$0 - $50M</v>
          </cell>
          <cell r="BR3737" t="str">
            <v>$0 - $5M</v>
          </cell>
        </row>
        <row r="3738">
          <cell r="A3738" t="str">
            <v>US</v>
          </cell>
          <cell r="F3738" t="str">
            <v>Commercial</v>
          </cell>
          <cell r="N3738">
            <v>0</v>
          </cell>
          <cell r="Q3738" t="str">
            <v>D&amp;O</v>
          </cell>
          <cell r="AO3738">
            <v>65000000</v>
          </cell>
          <cell r="BO3738">
            <v>0</v>
          </cell>
          <cell r="BQ3738" t="str">
            <v>$50.1 - $100M</v>
          </cell>
          <cell r="BR3738" t="str">
            <v>$5.1 - $10M</v>
          </cell>
        </row>
        <row r="3739">
          <cell r="A3739" t="str">
            <v>US</v>
          </cell>
          <cell r="F3739" t="str">
            <v>Commercial</v>
          </cell>
          <cell r="N3739" t="str">
            <v>Lawyers</v>
          </cell>
          <cell r="Q3739" t="str">
            <v>E&amp;O</v>
          </cell>
          <cell r="AO3739">
            <v>30000000</v>
          </cell>
          <cell r="BO3739">
            <v>0</v>
          </cell>
          <cell r="BQ3739" t="str">
            <v>$0 - $50M</v>
          </cell>
          <cell r="BR3739" t="str">
            <v>$20.1M - $25M</v>
          </cell>
        </row>
        <row r="3740">
          <cell r="A3740" t="str">
            <v>US</v>
          </cell>
          <cell r="F3740" t="str">
            <v>Commercial</v>
          </cell>
          <cell r="N3740" t="str">
            <v>Lawyers</v>
          </cell>
          <cell r="Q3740" t="str">
            <v>E&amp;O</v>
          </cell>
          <cell r="AO3740">
            <v>60000000</v>
          </cell>
          <cell r="BO3740">
            <v>0</v>
          </cell>
          <cell r="BQ3740" t="str">
            <v>$50.1 - $100M</v>
          </cell>
          <cell r="BR3740" t="str">
            <v>$20.1M - $25M</v>
          </cell>
        </row>
        <row r="3741">
          <cell r="A3741" t="str">
            <v>US</v>
          </cell>
          <cell r="F3741" t="str">
            <v>Commercial</v>
          </cell>
          <cell r="N3741" t="str">
            <v>Lawyers</v>
          </cell>
          <cell r="Q3741" t="str">
            <v>E&amp;O</v>
          </cell>
          <cell r="AO3741">
            <v>100000000</v>
          </cell>
          <cell r="BO3741">
            <v>0</v>
          </cell>
          <cell r="BQ3741" t="str">
            <v>$50.1 - $100M</v>
          </cell>
          <cell r="BR3741" t="str">
            <v>$15.1M - $20M</v>
          </cell>
        </row>
        <row r="3742">
          <cell r="A3742" t="str">
            <v>Bermuda</v>
          </cell>
          <cell r="F3742" t="str">
            <v>Commercial</v>
          </cell>
          <cell r="N3742">
            <v>0</v>
          </cell>
          <cell r="Q3742" t="str">
            <v>E&amp;O</v>
          </cell>
          <cell r="AO3742">
            <v>250000000</v>
          </cell>
          <cell r="BO3742">
            <v>0</v>
          </cell>
          <cell r="BQ3742" t="str">
            <v>$200.1M - $300M</v>
          </cell>
          <cell r="BR3742" t="str">
            <v>$10.1M - $15M</v>
          </cell>
        </row>
        <row r="3743">
          <cell r="A3743" t="str">
            <v>Bermuda</v>
          </cell>
          <cell r="F3743" t="str">
            <v>Commercial</v>
          </cell>
          <cell r="N3743">
            <v>0</v>
          </cell>
          <cell r="Q3743" t="str">
            <v>E&amp;O</v>
          </cell>
          <cell r="AO3743">
            <v>300000000</v>
          </cell>
          <cell r="BO3743">
            <v>0</v>
          </cell>
          <cell r="BQ3743" t="str">
            <v>$200.1M - $300M</v>
          </cell>
          <cell r="BR3743" t="str">
            <v>$5.1 - $10M</v>
          </cell>
        </row>
        <row r="3744">
          <cell r="A3744" t="str">
            <v>London</v>
          </cell>
          <cell r="F3744" t="str">
            <v>Commercial</v>
          </cell>
          <cell r="N3744">
            <v>0</v>
          </cell>
          <cell r="Q3744" t="str">
            <v>E&amp;O</v>
          </cell>
          <cell r="AO3744">
            <v>248908617.55500001</v>
          </cell>
          <cell r="BO3744">
            <v>0</v>
          </cell>
          <cell r="BQ3744" t="str">
            <v>$200.1M - $300M</v>
          </cell>
          <cell r="BR3744" t="str">
            <v>$15.1M - $20M</v>
          </cell>
        </row>
        <row r="3745">
          <cell r="A3745" t="str">
            <v>London</v>
          </cell>
          <cell r="F3745" t="str">
            <v>Commercial</v>
          </cell>
          <cell r="N3745">
            <v>0</v>
          </cell>
          <cell r="Q3745" t="str">
            <v>E&amp;O</v>
          </cell>
          <cell r="AO3745">
            <v>478670418.375</v>
          </cell>
          <cell r="BO3745">
            <v>0</v>
          </cell>
          <cell r="BQ3745" t="str">
            <v>&gt; $300M</v>
          </cell>
          <cell r="BR3745" t="str">
            <v>$10.1M - $15M</v>
          </cell>
        </row>
        <row r="3746">
          <cell r="A3746" t="str">
            <v>US</v>
          </cell>
          <cell r="F3746" t="str">
            <v>Financial Institutions</v>
          </cell>
          <cell r="N3746">
            <v>0</v>
          </cell>
          <cell r="Q3746" t="str">
            <v>D&amp;O</v>
          </cell>
          <cell r="AO3746">
            <v>0</v>
          </cell>
          <cell r="BO3746" t="str">
            <v>Hedge Fund</v>
          </cell>
          <cell r="BQ3746" t="str">
            <v>$0 - $50M</v>
          </cell>
          <cell r="BR3746" t="str">
            <v>$0 - $5M</v>
          </cell>
        </row>
        <row r="3747">
          <cell r="A3747" t="str">
            <v>London</v>
          </cell>
          <cell r="F3747" t="str">
            <v>Commercial</v>
          </cell>
          <cell r="N3747">
            <v>0</v>
          </cell>
          <cell r="Q3747" t="str">
            <v>E&amp;O</v>
          </cell>
          <cell r="AO3747">
            <v>0</v>
          </cell>
          <cell r="BO3747">
            <v>0</v>
          </cell>
          <cell r="BQ3747" t="str">
            <v>$0 - $50M</v>
          </cell>
          <cell r="BR3747" t="str">
            <v>$0 - $5M</v>
          </cell>
        </row>
        <row r="3748">
          <cell r="A3748" t="str">
            <v>US</v>
          </cell>
          <cell r="F3748" t="str">
            <v>Commercial</v>
          </cell>
          <cell r="N3748" t="str">
            <v>Non-LPL</v>
          </cell>
          <cell r="Q3748" t="str">
            <v>E&amp;O</v>
          </cell>
          <cell r="AO3748">
            <v>0</v>
          </cell>
          <cell r="BO3748">
            <v>0</v>
          </cell>
          <cell r="BQ3748" t="str">
            <v>$0 - $50M</v>
          </cell>
          <cell r="BR3748" t="str">
            <v>$0 - $5M</v>
          </cell>
        </row>
        <row r="3749">
          <cell r="A3749" t="str">
            <v>London</v>
          </cell>
          <cell r="F3749" t="str">
            <v>Commercial</v>
          </cell>
          <cell r="N3749">
            <v>0</v>
          </cell>
          <cell r="Q3749" t="str">
            <v>D&amp;O</v>
          </cell>
          <cell r="AO3749">
            <v>0</v>
          </cell>
          <cell r="BO3749">
            <v>0</v>
          </cell>
          <cell r="BQ3749" t="str">
            <v>$0 - $50M</v>
          </cell>
          <cell r="BR3749" t="str">
            <v>$5.1 - $10M</v>
          </cell>
        </row>
        <row r="3750">
          <cell r="A3750" t="str">
            <v>London</v>
          </cell>
          <cell r="F3750" t="str">
            <v>Commercial</v>
          </cell>
          <cell r="N3750">
            <v>0</v>
          </cell>
          <cell r="Q3750" t="str">
            <v>E&amp;O</v>
          </cell>
          <cell r="AO3750">
            <v>128012502.2</v>
          </cell>
          <cell r="BO3750">
            <v>0</v>
          </cell>
          <cell r="BQ3750" t="str">
            <v>$100.1M - $150M</v>
          </cell>
          <cell r="BR3750" t="str">
            <v>$0 - $5M</v>
          </cell>
        </row>
        <row r="3751">
          <cell r="A3751" t="str">
            <v>London</v>
          </cell>
          <cell r="F3751" t="str">
            <v>Financial Institutions</v>
          </cell>
          <cell r="N3751">
            <v>0</v>
          </cell>
          <cell r="Q3751" t="str">
            <v>D&amp;O</v>
          </cell>
          <cell r="AO3751">
            <v>0</v>
          </cell>
          <cell r="BO3751">
            <v>0</v>
          </cell>
          <cell r="BQ3751" t="str">
            <v>$0 - $50M</v>
          </cell>
          <cell r="BR3751" t="str">
            <v>$0 - $5M</v>
          </cell>
        </row>
        <row r="3752">
          <cell r="A3752" t="str">
            <v>London</v>
          </cell>
          <cell r="F3752" t="str">
            <v>FIPI</v>
          </cell>
          <cell r="N3752">
            <v>0</v>
          </cell>
          <cell r="Q3752" t="str">
            <v>E&amp;O</v>
          </cell>
          <cell r="AO3752">
            <v>29799049.75</v>
          </cell>
          <cell r="BO3752">
            <v>0</v>
          </cell>
          <cell r="BQ3752" t="str">
            <v>$0 - $50M</v>
          </cell>
          <cell r="BR3752" t="str">
            <v>$5.1 - $10M</v>
          </cell>
        </row>
        <row r="3753">
          <cell r="A3753" t="str">
            <v>London</v>
          </cell>
          <cell r="F3753" t="str">
            <v>FIPI</v>
          </cell>
          <cell r="N3753">
            <v>0</v>
          </cell>
          <cell r="Q3753" t="str">
            <v>E&amp;O</v>
          </cell>
          <cell r="AO3753">
            <v>59598099.5</v>
          </cell>
          <cell r="BO3753">
            <v>0</v>
          </cell>
          <cell r="BQ3753" t="str">
            <v>$50.1 - $100M</v>
          </cell>
          <cell r="BR3753" t="str">
            <v>$5.1 - $10M</v>
          </cell>
        </row>
        <row r="3754">
          <cell r="A3754" t="str">
            <v>London</v>
          </cell>
          <cell r="F3754" t="str">
            <v>Financial Institutions</v>
          </cell>
          <cell r="N3754">
            <v>0</v>
          </cell>
          <cell r="Q3754" t="str">
            <v>D&amp;O</v>
          </cell>
          <cell r="AO3754">
            <v>26018996.625</v>
          </cell>
          <cell r="BO3754">
            <v>0</v>
          </cell>
          <cell r="BQ3754" t="str">
            <v>$0 - $50M</v>
          </cell>
          <cell r="BR3754" t="str">
            <v>$5.1 - $10M</v>
          </cell>
        </row>
        <row r="3755">
          <cell r="A3755" t="str">
            <v>London</v>
          </cell>
          <cell r="F3755" t="str">
            <v>FI D&amp;O</v>
          </cell>
          <cell r="N3755">
            <v>0</v>
          </cell>
          <cell r="Q3755" t="str">
            <v>D&amp;O</v>
          </cell>
          <cell r="AO3755">
            <v>86729988.75</v>
          </cell>
          <cell r="BO3755">
            <v>0</v>
          </cell>
          <cell r="BQ3755" t="str">
            <v>$50.1 - $100M</v>
          </cell>
          <cell r="BR3755" t="str">
            <v>$5.1 - $10M</v>
          </cell>
        </row>
        <row r="3756">
          <cell r="A3756" t="str">
            <v>London</v>
          </cell>
          <cell r="F3756" t="str">
            <v>Financial Institutions</v>
          </cell>
          <cell r="N3756">
            <v>0</v>
          </cell>
          <cell r="Q3756" t="str">
            <v>D&amp;O</v>
          </cell>
          <cell r="AO3756">
            <v>26018996.625</v>
          </cell>
          <cell r="BO3756">
            <v>0</v>
          </cell>
          <cell r="BQ3756" t="str">
            <v>$0 - $50M</v>
          </cell>
          <cell r="BR3756" t="str">
            <v>$5.1 - $10M</v>
          </cell>
        </row>
        <row r="3757">
          <cell r="A3757" t="str">
            <v>London</v>
          </cell>
          <cell r="F3757" t="str">
            <v>FI D&amp;O</v>
          </cell>
          <cell r="N3757">
            <v>0</v>
          </cell>
          <cell r="Q3757" t="str">
            <v>D&amp;O</v>
          </cell>
          <cell r="AO3757">
            <v>86729988.75</v>
          </cell>
          <cell r="BO3757">
            <v>0</v>
          </cell>
          <cell r="BQ3757" t="str">
            <v>$50.1 - $100M</v>
          </cell>
          <cell r="BR3757" t="str">
            <v>$5.1 - $10M</v>
          </cell>
        </row>
        <row r="3758">
          <cell r="A3758" t="str">
            <v>London</v>
          </cell>
          <cell r="F3758" t="str">
            <v>Crime</v>
          </cell>
          <cell r="N3758">
            <v>0</v>
          </cell>
          <cell r="Q3758" t="str">
            <v>Fidelity/ Crime</v>
          </cell>
          <cell r="AO3758">
            <v>29799049.75</v>
          </cell>
          <cell r="BO3758">
            <v>0</v>
          </cell>
          <cell r="BQ3758" t="str">
            <v>$0 - $50M</v>
          </cell>
          <cell r="BR3758" t="str">
            <v>$5.1 - $10M</v>
          </cell>
        </row>
        <row r="3759">
          <cell r="A3759" t="str">
            <v>London</v>
          </cell>
          <cell r="F3759" t="str">
            <v>Crime</v>
          </cell>
          <cell r="N3759">
            <v>0</v>
          </cell>
          <cell r="Q3759" t="str">
            <v>Fidelity/ Crime</v>
          </cell>
          <cell r="AO3759">
            <v>59598099.5</v>
          </cell>
          <cell r="BO3759">
            <v>0</v>
          </cell>
          <cell r="BQ3759" t="str">
            <v>$50.1 - $100M</v>
          </cell>
          <cell r="BR3759" t="str">
            <v>$5.1 - $10M</v>
          </cell>
        </row>
        <row r="3760">
          <cell r="A3760" t="str">
            <v>London</v>
          </cell>
          <cell r="F3760" t="str">
            <v>Commercial</v>
          </cell>
          <cell r="N3760">
            <v>0</v>
          </cell>
          <cell r="Q3760" t="str">
            <v>E&amp;O</v>
          </cell>
          <cell r="AO3760">
            <v>35187008.100000001</v>
          </cell>
          <cell r="BO3760">
            <v>0</v>
          </cell>
          <cell r="BQ3760" t="str">
            <v>$0 - $50M</v>
          </cell>
          <cell r="BR3760" t="str">
            <v>$20.1M - $25M</v>
          </cell>
        </row>
        <row r="3761">
          <cell r="A3761" t="str">
            <v>London</v>
          </cell>
          <cell r="F3761" t="str">
            <v>Commercial</v>
          </cell>
          <cell r="N3761">
            <v>0</v>
          </cell>
          <cell r="Q3761" t="str">
            <v>E&amp;O</v>
          </cell>
          <cell r="AO3761">
            <v>234580054</v>
          </cell>
          <cell r="BO3761">
            <v>0</v>
          </cell>
          <cell r="BQ3761" t="str">
            <v>$200.1M - $300M</v>
          </cell>
          <cell r="BR3761" t="str">
            <v>$10.1M - $15M</v>
          </cell>
        </row>
        <row r="3762">
          <cell r="A3762" t="str">
            <v>London</v>
          </cell>
          <cell r="F3762" t="str">
            <v>Commercial</v>
          </cell>
          <cell r="N3762">
            <v>0</v>
          </cell>
          <cell r="Q3762" t="str">
            <v>E&amp;O</v>
          </cell>
          <cell r="AO3762">
            <v>35187008.100000001</v>
          </cell>
          <cell r="BO3762">
            <v>0</v>
          </cell>
          <cell r="BQ3762" t="str">
            <v>$0 - $50M</v>
          </cell>
          <cell r="BR3762" t="str">
            <v>$20.1M - $25M</v>
          </cell>
        </row>
        <row r="3763">
          <cell r="A3763" t="str">
            <v>London</v>
          </cell>
          <cell r="F3763" t="str">
            <v>Commercial</v>
          </cell>
          <cell r="N3763">
            <v>0</v>
          </cell>
          <cell r="Q3763" t="str">
            <v>E&amp;O</v>
          </cell>
          <cell r="AO3763">
            <v>234580054</v>
          </cell>
          <cell r="BO3763">
            <v>0</v>
          </cell>
          <cell r="BQ3763" t="str">
            <v>$200.1M - $300M</v>
          </cell>
          <cell r="BR3763" t="str">
            <v>$10.1M - $15M</v>
          </cell>
        </row>
        <row r="3764">
          <cell r="A3764" t="str">
            <v>US</v>
          </cell>
          <cell r="F3764" t="str">
            <v>Commercial</v>
          </cell>
          <cell r="N3764" t="str">
            <v>Non-LPL</v>
          </cell>
          <cell r="Q3764" t="str">
            <v>E&amp;O</v>
          </cell>
          <cell r="AO3764">
            <v>0</v>
          </cell>
          <cell r="BO3764">
            <v>0</v>
          </cell>
          <cell r="BQ3764" t="str">
            <v>$0 - $50M</v>
          </cell>
          <cell r="BR3764" t="str">
            <v>$0 - $5M</v>
          </cell>
        </row>
        <row r="3765">
          <cell r="A3765" t="str">
            <v>US</v>
          </cell>
          <cell r="F3765" t="str">
            <v>Commercial</v>
          </cell>
          <cell r="N3765" t="str">
            <v>Non-LPL</v>
          </cell>
          <cell r="Q3765" t="str">
            <v>E&amp;O</v>
          </cell>
          <cell r="AO3765">
            <v>0</v>
          </cell>
          <cell r="BO3765">
            <v>0</v>
          </cell>
          <cell r="BQ3765" t="str">
            <v>$0 - $50M</v>
          </cell>
          <cell r="BR3765" t="str">
            <v>$0 - $5M</v>
          </cell>
        </row>
        <row r="3766">
          <cell r="A3766" t="str">
            <v>US</v>
          </cell>
          <cell r="F3766" t="str">
            <v>Commercial</v>
          </cell>
          <cell r="N3766" t="str">
            <v>Non-LPL</v>
          </cell>
          <cell r="Q3766" t="str">
            <v>E&amp;O</v>
          </cell>
          <cell r="AO3766">
            <v>0</v>
          </cell>
          <cell r="BO3766">
            <v>0</v>
          </cell>
          <cell r="BQ3766" t="str">
            <v>$0 - $50M</v>
          </cell>
          <cell r="BR3766" t="str">
            <v>$0 - $5M</v>
          </cell>
        </row>
        <row r="3767">
          <cell r="A3767" t="str">
            <v>US</v>
          </cell>
          <cell r="F3767" t="str">
            <v>Commercial</v>
          </cell>
          <cell r="N3767">
            <v>0</v>
          </cell>
          <cell r="Q3767" t="str">
            <v>D&amp;O</v>
          </cell>
          <cell r="AO3767">
            <v>0</v>
          </cell>
          <cell r="BO3767">
            <v>0</v>
          </cell>
          <cell r="BQ3767" t="str">
            <v>$0 - $50M</v>
          </cell>
          <cell r="BR3767" t="str">
            <v>$0 - $5M</v>
          </cell>
        </row>
        <row r="3768">
          <cell r="A3768" t="str">
            <v>US</v>
          </cell>
          <cell r="F3768" t="str">
            <v>Commercial</v>
          </cell>
          <cell r="N3768">
            <v>0</v>
          </cell>
          <cell r="Q3768" t="str">
            <v>D&amp;O</v>
          </cell>
          <cell r="AO3768">
            <v>2500000</v>
          </cell>
          <cell r="BO3768">
            <v>0</v>
          </cell>
          <cell r="BQ3768" t="str">
            <v>$0 - $50M</v>
          </cell>
          <cell r="BR3768" t="str">
            <v>$0 - $5M</v>
          </cell>
        </row>
        <row r="3769">
          <cell r="A3769" t="str">
            <v>US</v>
          </cell>
          <cell r="F3769" t="str">
            <v>Commercial</v>
          </cell>
          <cell r="N3769" t="str">
            <v>Non-LPL</v>
          </cell>
          <cell r="Q3769" t="str">
            <v>E&amp;O</v>
          </cell>
          <cell r="AO3769">
            <v>0</v>
          </cell>
          <cell r="BO3769">
            <v>0</v>
          </cell>
          <cell r="BQ3769" t="str">
            <v>$0 - $50M</v>
          </cell>
          <cell r="BR3769" t="str">
            <v>$0 - $5M</v>
          </cell>
        </row>
        <row r="3770">
          <cell r="A3770" t="str">
            <v>US</v>
          </cell>
          <cell r="F3770" t="str">
            <v>Commercial</v>
          </cell>
          <cell r="N3770">
            <v>0</v>
          </cell>
          <cell r="Q3770" t="str">
            <v>D&amp;O</v>
          </cell>
          <cell r="AO3770">
            <v>60000000</v>
          </cell>
          <cell r="BO3770">
            <v>0</v>
          </cell>
          <cell r="BQ3770" t="str">
            <v>$50.1 - $100M</v>
          </cell>
          <cell r="BR3770" t="str">
            <v>$5.1 - $10M</v>
          </cell>
        </row>
        <row r="3771">
          <cell r="A3771" t="str">
            <v>US</v>
          </cell>
          <cell r="F3771" t="str">
            <v>Commercial</v>
          </cell>
          <cell r="N3771" t="str">
            <v>Lawyers</v>
          </cell>
          <cell r="Q3771" t="str">
            <v>E&amp;O</v>
          </cell>
          <cell r="AO3771">
            <v>0</v>
          </cell>
          <cell r="BO3771">
            <v>0</v>
          </cell>
          <cell r="BQ3771" t="str">
            <v>$0 - $50M</v>
          </cell>
          <cell r="BR3771" t="str">
            <v>$0 - $5M</v>
          </cell>
        </row>
        <row r="3772">
          <cell r="A3772" t="str">
            <v>US</v>
          </cell>
          <cell r="F3772" t="str">
            <v>Commercial</v>
          </cell>
          <cell r="N3772" t="str">
            <v>Non-LPL</v>
          </cell>
          <cell r="Q3772" t="str">
            <v>E&amp;O</v>
          </cell>
          <cell r="AO3772">
            <v>0</v>
          </cell>
          <cell r="BO3772">
            <v>0</v>
          </cell>
          <cell r="BQ3772" t="str">
            <v>$0 - $50M</v>
          </cell>
          <cell r="BR3772" t="str">
            <v>$0 - $5M</v>
          </cell>
        </row>
        <row r="3773">
          <cell r="A3773" t="str">
            <v>London</v>
          </cell>
          <cell r="F3773" t="str">
            <v>Commercial</v>
          </cell>
          <cell r="N3773">
            <v>0</v>
          </cell>
          <cell r="Q3773" t="str">
            <v>Side A</v>
          </cell>
          <cell r="AO3773">
            <v>0</v>
          </cell>
          <cell r="BO3773">
            <v>0</v>
          </cell>
          <cell r="BQ3773" t="str">
            <v>$0 - $50M</v>
          </cell>
          <cell r="BR3773" t="str">
            <v>$10.1M - $15M</v>
          </cell>
        </row>
        <row r="3774">
          <cell r="A3774" t="str">
            <v>US</v>
          </cell>
          <cell r="F3774" t="str">
            <v>Commercial</v>
          </cell>
          <cell r="N3774">
            <v>0</v>
          </cell>
          <cell r="Q3774" t="str">
            <v>D&amp;O</v>
          </cell>
          <cell r="AO3774">
            <v>0</v>
          </cell>
          <cell r="BO3774">
            <v>0</v>
          </cell>
          <cell r="BQ3774" t="str">
            <v>$0 - $50M</v>
          </cell>
          <cell r="BR3774" t="str">
            <v>$5.1 - $10M</v>
          </cell>
        </row>
        <row r="3775">
          <cell r="A3775" t="str">
            <v>US</v>
          </cell>
          <cell r="F3775" t="str">
            <v>Commercial</v>
          </cell>
          <cell r="N3775">
            <v>0</v>
          </cell>
          <cell r="Q3775" t="str">
            <v>D&amp;O</v>
          </cell>
          <cell r="AO3775">
            <v>50000000</v>
          </cell>
          <cell r="BO3775">
            <v>0</v>
          </cell>
          <cell r="BQ3775" t="str">
            <v>$0 - $50M</v>
          </cell>
          <cell r="BR3775" t="str">
            <v>$5.1 - $10M</v>
          </cell>
        </row>
        <row r="3776">
          <cell r="A3776" t="str">
            <v>US</v>
          </cell>
          <cell r="F3776" t="str">
            <v>Commercial</v>
          </cell>
          <cell r="N3776">
            <v>0</v>
          </cell>
          <cell r="Q3776" t="str">
            <v>EPLI</v>
          </cell>
          <cell r="AO3776">
            <v>0</v>
          </cell>
          <cell r="BO3776">
            <v>0</v>
          </cell>
          <cell r="BQ3776" t="str">
            <v>$0 - $50M</v>
          </cell>
          <cell r="BR3776" t="str">
            <v>$5.1 - $10M</v>
          </cell>
        </row>
        <row r="3777">
          <cell r="A3777" t="str">
            <v>London</v>
          </cell>
          <cell r="F3777" t="str">
            <v>FIPI</v>
          </cell>
          <cell r="N3777">
            <v>0</v>
          </cell>
          <cell r="Q3777" t="str">
            <v>E&amp;O</v>
          </cell>
          <cell r="AO3777">
            <v>0</v>
          </cell>
          <cell r="BO3777">
            <v>0</v>
          </cell>
          <cell r="BQ3777" t="str">
            <v>$0 - $50M</v>
          </cell>
          <cell r="BR3777" t="str">
            <v>$0 - $5M</v>
          </cell>
        </row>
        <row r="3778">
          <cell r="A3778" t="str">
            <v>London</v>
          </cell>
          <cell r="F3778" t="str">
            <v>Financial Institutions</v>
          </cell>
          <cell r="N3778">
            <v>0</v>
          </cell>
          <cell r="Q3778" t="str">
            <v>D&amp;O</v>
          </cell>
          <cell r="AO3778">
            <v>0</v>
          </cell>
          <cell r="BO3778">
            <v>0</v>
          </cell>
          <cell r="BQ3778" t="str">
            <v>$0 - $50M</v>
          </cell>
          <cell r="BR3778" t="str">
            <v>$0 - $5M</v>
          </cell>
        </row>
        <row r="3779">
          <cell r="A3779" t="str">
            <v>London</v>
          </cell>
          <cell r="F3779" t="str">
            <v>Financial Institutions</v>
          </cell>
          <cell r="N3779">
            <v>0</v>
          </cell>
          <cell r="Q3779" t="str">
            <v>D&amp;O</v>
          </cell>
          <cell r="AO3779">
            <v>0</v>
          </cell>
          <cell r="BO3779">
            <v>0</v>
          </cell>
          <cell r="BQ3779" t="str">
            <v>$0 - $50M</v>
          </cell>
          <cell r="BR3779" t="str">
            <v>$0 - $5M</v>
          </cell>
        </row>
        <row r="3780">
          <cell r="A3780" t="str">
            <v>US</v>
          </cell>
          <cell r="F3780" t="str">
            <v>Commercial</v>
          </cell>
          <cell r="N3780">
            <v>0</v>
          </cell>
          <cell r="Q3780" t="str">
            <v>D&amp;O</v>
          </cell>
          <cell r="AO3780">
            <v>100000000</v>
          </cell>
          <cell r="BO3780">
            <v>0</v>
          </cell>
          <cell r="BQ3780" t="str">
            <v>$50.1 - $100M</v>
          </cell>
          <cell r="BR3780" t="str">
            <v>$5.1 - $10M</v>
          </cell>
        </row>
        <row r="3781">
          <cell r="A3781" t="str">
            <v>US</v>
          </cell>
          <cell r="F3781" t="str">
            <v>Commercial</v>
          </cell>
          <cell r="N3781" t="str">
            <v>Non-LPL</v>
          </cell>
          <cell r="Q3781" t="str">
            <v>E&amp;O</v>
          </cell>
          <cell r="AO3781">
            <v>0</v>
          </cell>
          <cell r="BO3781">
            <v>0</v>
          </cell>
          <cell r="BQ3781" t="str">
            <v>$0 - $50M</v>
          </cell>
          <cell r="BR3781" t="str">
            <v>$0 - $5M</v>
          </cell>
        </row>
        <row r="3782">
          <cell r="A3782" t="str">
            <v>US</v>
          </cell>
          <cell r="F3782" t="str">
            <v>Commercial</v>
          </cell>
          <cell r="N3782" t="str">
            <v>Non-LPL</v>
          </cell>
          <cell r="Q3782" t="str">
            <v>E&amp;O</v>
          </cell>
          <cell r="AO3782">
            <v>0</v>
          </cell>
          <cell r="BO3782">
            <v>0</v>
          </cell>
          <cell r="BQ3782" t="str">
            <v>$0 - $50M</v>
          </cell>
          <cell r="BR3782" t="str">
            <v>$0 - $5M</v>
          </cell>
        </row>
        <row r="3783">
          <cell r="A3783" t="str">
            <v>US</v>
          </cell>
          <cell r="F3783" t="str">
            <v>Commercial</v>
          </cell>
          <cell r="N3783" t="str">
            <v>Non-LPL</v>
          </cell>
          <cell r="Q3783" t="str">
            <v>E&amp;O</v>
          </cell>
          <cell r="AO3783">
            <v>0</v>
          </cell>
          <cell r="BO3783">
            <v>0</v>
          </cell>
          <cell r="BQ3783" t="str">
            <v>$0 - $50M</v>
          </cell>
          <cell r="BR3783" t="str">
            <v>$0 - $5M</v>
          </cell>
        </row>
        <row r="3784">
          <cell r="A3784" t="str">
            <v>London</v>
          </cell>
          <cell r="F3784" t="str">
            <v>Commercial</v>
          </cell>
          <cell r="N3784">
            <v>0</v>
          </cell>
          <cell r="Q3784" t="str">
            <v>D&amp;O</v>
          </cell>
          <cell r="AO3784">
            <v>0</v>
          </cell>
          <cell r="BO3784">
            <v>0</v>
          </cell>
          <cell r="BQ3784" t="str">
            <v>$0 - $50M</v>
          </cell>
          <cell r="BR3784" t="str">
            <v>$5.1 - $10M</v>
          </cell>
        </row>
        <row r="3785">
          <cell r="A3785" t="str">
            <v>US</v>
          </cell>
          <cell r="F3785" t="str">
            <v>Commercial</v>
          </cell>
          <cell r="N3785" t="str">
            <v>Non-LPL</v>
          </cell>
          <cell r="Q3785" t="str">
            <v>E&amp;O</v>
          </cell>
          <cell r="AO3785">
            <v>0</v>
          </cell>
          <cell r="BO3785">
            <v>0</v>
          </cell>
          <cell r="BQ3785" t="str">
            <v>$0 - $50M</v>
          </cell>
          <cell r="BR3785" t="str">
            <v>$0 - $5M</v>
          </cell>
        </row>
        <row r="3786">
          <cell r="A3786" t="str">
            <v>US</v>
          </cell>
          <cell r="F3786" t="str">
            <v>Commercial</v>
          </cell>
          <cell r="N3786" t="str">
            <v>Non-LPL</v>
          </cell>
          <cell r="Q3786" t="str">
            <v>E&amp;O</v>
          </cell>
          <cell r="AO3786">
            <v>0</v>
          </cell>
          <cell r="BO3786">
            <v>0</v>
          </cell>
          <cell r="BQ3786" t="str">
            <v>$0 - $50M</v>
          </cell>
          <cell r="BR3786" t="str">
            <v>$0 - $5M</v>
          </cell>
        </row>
        <row r="3787">
          <cell r="A3787" t="str">
            <v>US</v>
          </cell>
          <cell r="F3787" t="str">
            <v>Commercial</v>
          </cell>
          <cell r="N3787" t="str">
            <v>Non-LPL</v>
          </cell>
          <cell r="Q3787" t="str">
            <v>E&amp;O</v>
          </cell>
          <cell r="AO3787">
            <v>0</v>
          </cell>
          <cell r="BO3787">
            <v>0</v>
          </cell>
          <cell r="BQ3787" t="str">
            <v>$0 - $50M</v>
          </cell>
          <cell r="BR3787" t="str">
            <v>$0 - $5M</v>
          </cell>
        </row>
        <row r="3788">
          <cell r="A3788" t="str">
            <v>US</v>
          </cell>
          <cell r="F3788" t="str">
            <v>Commercial</v>
          </cell>
          <cell r="N3788">
            <v>0</v>
          </cell>
          <cell r="Q3788" t="str">
            <v>D&amp;O</v>
          </cell>
          <cell r="AO3788">
            <v>330000000</v>
          </cell>
          <cell r="BO3788">
            <v>0</v>
          </cell>
          <cell r="BQ3788" t="str">
            <v>&gt; $300M</v>
          </cell>
          <cell r="BR3788" t="str">
            <v>$20.1M - $25M</v>
          </cell>
        </row>
        <row r="3789">
          <cell r="A3789" t="str">
            <v>US</v>
          </cell>
          <cell r="F3789" t="str">
            <v>Commercial</v>
          </cell>
          <cell r="N3789" t="str">
            <v>Non-LPL</v>
          </cell>
          <cell r="Q3789" t="str">
            <v>E&amp;O</v>
          </cell>
          <cell r="AO3789">
            <v>0</v>
          </cell>
          <cell r="BO3789">
            <v>0</v>
          </cell>
          <cell r="BQ3789" t="str">
            <v>$0 - $50M</v>
          </cell>
          <cell r="BR3789" t="str">
            <v>$0 - $5M</v>
          </cell>
        </row>
        <row r="3790">
          <cell r="A3790" t="str">
            <v>London</v>
          </cell>
          <cell r="F3790" t="str">
            <v>Commercial</v>
          </cell>
          <cell r="N3790">
            <v>0</v>
          </cell>
          <cell r="Q3790" t="str">
            <v>D&amp;O</v>
          </cell>
          <cell r="AO3790">
            <v>21115502.73</v>
          </cell>
          <cell r="BO3790">
            <v>0</v>
          </cell>
          <cell r="BQ3790" t="str">
            <v>$0 - $50M</v>
          </cell>
          <cell r="BR3790" t="str">
            <v>$0 - $5M</v>
          </cell>
        </row>
        <row r="3791">
          <cell r="A3791" t="str">
            <v>US</v>
          </cell>
          <cell r="F3791" t="str">
            <v>Commercial</v>
          </cell>
          <cell r="N3791">
            <v>0</v>
          </cell>
          <cell r="Q3791" t="str">
            <v>D&amp;O</v>
          </cell>
          <cell r="AO3791">
            <v>50000000</v>
          </cell>
          <cell r="BO3791">
            <v>0</v>
          </cell>
          <cell r="BQ3791" t="str">
            <v>$0 - $50M</v>
          </cell>
          <cell r="BR3791" t="str">
            <v>$5.1 - $10M</v>
          </cell>
        </row>
        <row r="3792">
          <cell r="A3792" t="str">
            <v>US</v>
          </cell>
          <cell r="F3792" t="str">
            <v>Commercial</v>
          </cell>
          <cell r="N3792">
            <v>0</v>
          </cell>
          <cell r="Q3792" t="str">
            <v>Fiduciary</v>
          </cell>
          <cell r="AO3792">
            <v>20000000</v>
          </cell>
          <cell r="BO3792">
            <v>0</v>
          </cell>
          <cell r="BQ3792" t="str">
            <v>$0 - $50M</v>
          </cell>
          <cell r="BR3792" t="str">
            <v>$0 - $5M</v>
          </cell>
        </row>
        <row r="3793">
          <cell r="A3793" t="str">
            <v>US</v>
          </cell>
          <cell r="F3793" t="str">
            <v>Commercial</v>
          </cell>
          <cell r="N3793">
            <v>0</v>
          </cell>
          <cell r="Q3793" t="str">
            <v>D&amp;O</v>
          </cell>
          <cell r="AO3793">
            <v>25000000</v>
          </cell>
          <cell r="BO3793">
            <v>0</v>
          </cell>
          <cell r="BQ3793" t="str">
            <v>$0 - $50M</v>
          </cell>
          <cell r="BR3793" t="str">
            <v>$0 - $5M</v>
          </cell>
        </row>
        <row r="3794">
          <cell r="A3794" t="str">
            <v>US</v>
          </cell>
          <cell r="F3794" t="str">
            <v>Commercial</v>
          </cell>
          <cell r="N3794" t="str">
            <v>Non-LPL</v>
          </cell>
          <cell r="Q3794" t="str">
            <v>E&amp;O</v>
          </cell>
          <cell r="AO3794">
            <v>0</v>
          </cell>
          <cell r="BO3794">
            <v>0</v>
          </cell>
          <cell r="BQ3794" t="str">
            <v>$0 - $50M</v>
          </cell>
          <cell r="BR3794" t="str">
            <v>$0 - $5M</v>
          </cell>
        </row>
        <row r="3795">
          <cell r="A3795" t="str">
            <v>US</v>
          </cell>
          <cell r="F3795" t="str">
            <v>Commercial</v>
          </cell>
          <cell r="N3795" t="str">
            <v>Non-LPL</v>
          </cell>
          <cell r="Q3795" t="str">
            <v>E&amp;O</v>
          </cell>
          <cell r="AO3795">
            <v>0</v>
          </cell>
          <cell r="BO3795">
            <v>0</v>
          </cell>
          <cell r="BQ3795" t="str">
            <v>$0 - $50M</v>
          </cell>
          <cell r="BR3795" t="str">
            <v>$0 - $5M</v>
          </cell>
        </row>
        <row r="3796">
          <cell r="A3796" t="str">
            <v>US</v>
          </cell>
          <cell r="F3796" t="str">
            <v>Commercial</v>
          </cell>
          <cell r="N3796" t="str">
            <v>Lawyers</v>
          </cell>
          <cell r="Q3796" t="str">
            <v>E&amp;O</v>
          </cell>
          <cell r="AO3796">
            <v>0</v>
          </cell>
          <cell r="BO3796">
            <v>0</v>
          </cell>
          <cell r="BQ3796" t="str">
            <v>$0 - $50M</v>
          </cell>
          <cell r="BR3796" t="str">
            <v>$0 - $5M</v>
          </cell>
        </row>
        <row r="3797">
          <cell r="A3797" t="str">
            <v>US</v>
          </cell>
          <cell r="F3797" t="str">
            <v>Commercial</v>
          </cell>
          <cell r="N3797" t="str">
            <v>Non-LPL</v>
          </cell>
          <cell r="Q3797" t="str">
            <v>E&amp;O</v>
          </cell>
          <cell r="AO3797">
            <v>0</v>
          </cell>
          <cell r="BO3797">
            <v>0</v>
          </cell>
          <cell r="BQ3797" t="str">
            <v>$0 - $50M</v>
          </cell>
          <cell r="BR3797" t="str">
            <v>$0 - $5M</v>
          </cell>
        </row>
        <row r="3798">
          <cell r="A3798" t="str">
            <v>US</v>
          </cell>
          <cell r="F3798" t="str">
            <v>Commercial</v>
          </cell>
          <cell r="N3798" t="str">
            <v>Non-LPL</v>
          </cell>
          <cell r="Q3798" t="str">
            <v>E&amp;O</v>
          </cell>
          <cell r="AO3798">
            <v>0</v>
          </cell>
          <cell r="BO3798">
            <v>0</v>
          </cell>
          <cell r="BQ3798" t="str">
            <v>$0 - $50M</v>
          </cell>
          <cell r="BR3798" t="str">
            <v>$0 - $5M</v>
          </cell>
        </row>
        <row r="3799">
          <cell r="A3799" t="str">
            <v>London</v>
          </cell>
          <cell r="F3799" t="str">
            <v>Commercial</v>
          </cell>
          <cell r="N3799">
            <v>0</v>
          </cell>
          <cell r="Q3799" t="str">
            <v>D&amp;O</v>
          </cell>
          <cell r="AO3799">
            <v>74625000</v>
          </cell>
          <cell r="BO3799">
            <v>0</v>
          </cell>
          <cell r="BQ3799" t="str">
            <v>$50.1 - $100M</v>
          </cell>
          <cell r="BR3799" t="str">
            <v>$15.1M - $20M</v>
          </cell>
        </row>
        <row r="3800">
          <cell r="A3800" t="str">
            <v>London</v>
          </cell>
          <cell r="F3800" t="str">
            <v>Commercial</v>
          </cell>
          <cell r="N3800">
            <v>0</v>
          </cell>
          <cell r="Q3800" t="str">
            <v>D&amp;O</v>
          </cell>
          <cell r="AO3800">
            <v>328350000</v>
          </cell>
          <cell r="BO3800">
            <v>0</v>
          </cell>
          <cell r="BQ3800" t="str">
            <v>&gt; $300M</v>
          </cell>
          <cell r="BR3800" t="str">
            <v>$0 - $5M</v>
          </cell>
        </row>
        <row r="3801">
          <cell r="A3801" t="str">
            <v>US</v>
          </cell>
          <cell r="F3801" t="str">
            <v>Commercial</v>
          </cell>
          <cell r="N3801" t="str">
            <v>Non-LPL</v>
          </cell>
          <cell r="Q3801" t="str">
            <v>E&amp;O</v>
          </cell>
          <cell r="AO3801">
            <v>0</v>
          </cell>
          <cell r="BO3801">
            <v>0</v>
          </cell>
          <cell r="BQ3801" t="str">
            <v>$0 - $50M</v>
          </cell>
          <cell r="BR3801" t="str">
            <v>$0 - $5M</v>
          </cell>
        </row>
        <row r="3802">
          <cell r="A3802" t="str">
            <v>US</v>
          </cell>
          <cell r="F3802" t="str">
            <v>Commercial</v>
          </cell>
          <cell r="N3802">
            <v>0</v>
          </cell>
          <cell r="Q3802" t="str">
            <v>Fiduciary</v>
          </cell>
          <cell r="AO3802">
            <v>10000000</v>
          </cell>
          <cell r="BO3802">
            <v>0</v>
          </cell>
          <cell r="BQ3802" t="str">
            <v>$0 - $50M</v>
          </cell>
          <cell r="BR3802" t="str">
            <v>$10.1M - $15M</v>
          </cell>
        </row>
        <row r="3803">
          <cell r="A3803" t="str">
            <v>US</v>
          </cell>
          <cell r="F3803" t="str">
            <v>Commercial</v>
          </cell>
          <cell r="N3803" t="str">
            <v>Non-LPL</v>
          </cell>
          <cell r="Q3803" t="str">
            <v>E&amp;O</v>
          </cell>
          <cell r="AO3803">
            <v>0</v>
          </cell>
          <cell r="BO3803">
            <v>0</v>
          </cell>
          <cell r="BQ3803" t="str">
            <v>$0 - $50M</v>
          </cell>
          <cell r="BR3803" t="str">
            <v>$0 - $5M</v>
          </cell>
        </row>
        <row r="3804">
          <cell r="A3804" t="str">
            <v>London</v>
          </cell>
          <cell r="F3804" t="str">
            <v>Commercial</v>
          </cell>
          <cell r="N3804">
            <v>0</v>
          </cell>
          <cell r="Q3804" t="str">
            <v>E&amp;O</v>
          </cell>
          <cell r="AO3804">
            <v>0</v>
          </cell>
          <cell r="BO3804">
            <v>0</v>
          </cell>
          <cell r="BQ3804" t="str">
            <v>$0 - $50M</v>
          </cell>
          <cell r="BR3804" t="str">
            <v>$0 - $5M</v>
          </cell>
        </row>
        <row r="3805">
          <cell r="A3805" t="str">
            <v>Barcelona</v>
          </cell>
          <cell r="F3805" t="str">
            <v>Transactional Risk</v>
          </cell>
          <cell r="N3805">
            <v>0</v>
          </cell>
          <cell r="Q3805" t="str">
            <v xml:space="preserve">Transactional Risk </v>
          </cell>
          <cell r="AO3805">
            <v>0</v>
          </cell>
          <cell r="BO3805">
            <v>0</v>
          </cell>
          <cell r="BQ3805" t="str">
            <v>$0 - $50M</v>
          </cell>
          <cell r="BR3805" t="str">
            <v>$0 - $5M</v>
          </cell>
        </row>
        <row r="3806">
          <cell r="A3806" t="str">
            <v>London</v>
          </cell>
          <cell r="F3806" t="str">
            <v>Commercial</v>
          </cell>
          <cell r="N3806">
            <v>0</v>
          </cell>
          <cell r="Q3806" t="str">
            <v>D&amp;O</v>
          </cell>
          <cell r="AO3806">
            <v>0</v>
          </cell>
          <cell r="BO3806">
            <v>0</v>
          </cell>
          <cell r="BQ3806" t="str">
            <v>$0 - $50M</v>
          </cell>
          <cell r="BR3806" t="str">
            <v>$0 - $5M</v>
          </cell>
        </row>
        <row r="3807">
          <cell r="A3807" t="str">
            <v>US</v>
          </cell>
          <cell r="F3807" t="str">
            <v>Commercial</v>
          </cell>
          <cell r="N3807" t="str">
            <v>Non-LPL</v>
          </cell>
          <cell r="Q3807" t="str">
            <v>E&amp;O</v>
          </cell>
          <cell r="AO3807">
            <v>0</v>
          </cell>
          <cell r="BO3807">
            <v>0</v>
          </cell>
          <cell r="BQ3807" t="str">
            <v>$0 - $50M</v>
          </cell>
          <cell r="BR3807" t="str">
            <v>$0 - $5M</v>
          </cell>
        </row>
        <row r="3808">
          <cell r="A3808" t="str">
            <v>US</v>
          </cell>
          <cell r="F3808" t="str">
            <v>Commercial</v>
          </cell>
          <cell r="N3808" t="str">
            <v>Non-LPL</v>
          </cell>
          <cell r="Q3808" t="str">
            <v>E&amp;O</v>
          </cell>
          <cell r="AO3808">
            <v>0</v>
          </cell>
          <cell r="BO3808">
            <v>0</v>
          </cell>
          <cell r="BQ3808" t="str">
            <v>$0 - $50M</v>
          </cell>
          <cell r="BR3808" t="str">
            <v>$0 - $5M</v>
          </cell>
        </row>
        <row r="3809">
          <cell r="A3809" t="str">
            <v>London</v>
          </cell>
          <cell r="F3809" t="str">
            <v>Commercial</v>
          </cell>
          <cell r="N3809">
            <v>0</v>
          </cell>
          <cell r="Q3809" t="str">
            <v>D&amp;O</v>
          </cell>
          <cell r="AO3809">
            <v>0</v>
          </cell>
          <cell r="BO3809">
            <v>0</v>
          </cell>
          <cell r="BQ3809" t="str">
            <v>$0 - $50M</v>
          </cell>
          <cell r="BR3809" t="str">
            <v>$5.1 - $10M</v>
          </cell>
        </row>
        <row r="3810">
          <cell r="A3810" t="str">
            <v>US</v>
          </cell>
          <cell r="F3810" t="str">
            <v>Commercial</v>
          </cell>
          <cell r="N3810" t="str">
            <v>Non-LPL</v>
          </cell>
          <cell r="Q3810" t="str">
            <v>E&amp;O</v>
          </cell>
          <cell r="AO3810">
            <v>0</v>
          </cell>
          <cell r="BO3810">
            <v>0</v>
          </cell>
          <cell r="BQ3810" t="str">
            <v>$0 - $50M</v>
          </cell>
          <cell r="BR3810" t="str">
            <v>$0 - $5M</v>
          </cell>
        </row>
        <row r="3811">
          <cell r="A3811" t="str">
            <v>US</v>
          </cell>
          <cell r="F3811" t="str">
            <v>Commercial</v>
          </cell>
          <cell r="N3811" t="str">
            <v>Non-LPL</v>
          </cell>
          <cell r="Q3811" t="str">
            <v>E&amp;O</v>
          </cell>
          <cell r="AO3811">
            <v>0</v>
          </cell>
          <cell r="BO3811">
            <v>0</v>
          </cell>
          <cell r="BQ3811" t="str">
            <v>$0 - $50M</v>
          </cell>
          <cell r="BR3811" t="str">
            <v>$0 - $5M</v>
          </cell>
        </row>
        <row r="3812">
          <cell r="A3812" t="str">
            <v>US</v>
          </cell>
          <cell r="F3812" t="str">
            <v>Commercial</v>
          </cell>
          <cell r="N3812" t="str">
            <v>Non-LPL</v>
          </cell>
          <cell r="Q3812" t="str">
            <v>E&amp;O</v>
          </cell>
          <cell r="AO3812">
            <v>0</v>
          </cell>
          <cell r="BO3812">
            <v>0</v>
          </cell>
          <cell r="BQ3812" t="str">
            <v>$0 - $50M</v>
          </cell>
          <cell r="BR3812" t="str">
            <v>$0 - $5M</v>
          </cell>
        </row>
        <row r="3813">
          <cell r="A3813" t="str">
            <v>London</v>
          </cell>
          <cell r="F3813" t="str">
            <v>Commercial</v>
          </cell>
          <cell r="N3813">
            <v>0</v>
          </cell>
          <cell r="Q3813" t="str">
            <v>D&amp;O</v>
          </cell>
          <cell r="AO3813">
            <v>0</v>
          </cell>
          <cell r="BO3813">
            <v>0</v>
          </cell>
          <cell r="BQ3813" t="str">
            <v>$0 - $50M</v>
          </cell>
          <cell r="BR3813" t="str">
            <v>$5.1 - $10M</v>
          </cell>
        </row>
        <row r="3814">
          <cell r="A3814" t="str">
            <v>US</v>
          </cell>
          <cell r="F3814" t="str">
            <v>Commercial</v>
          </cell>
          <cell r="N3814" t="str">
            <v>Non-LPL</v>
          </cell>
          <cell r="Q3814" t="str">
            <v>E&amp;O</v>
          </cell>
          <cell r="AO3814">
            <v>0</v>
          </cell>
          <cell r="BO3814">
            <v>0</v>
          </cell>
          <cell r="BQ3814" t="str">
            <v>$0 - $50M</v>
          </cell>
          <cell r="BR3814" t="str">
            <v>$0 - $5M</v>
          </cell>
        </row>
        <row r="3815">
          <cell r="A3815" t="str">
            <v>US</v>
          </cell>
          <cell r="F3815" t="str">
            <v>Commercial</v>
          </cell>
          <cell r="N3815" t="str">
            <v>Non-LPL</v>
          </cell>
          <cell r="Q3815" t="str">
            <v>E&amp;O</v>
          </cell>
          <cell r="AO3815">
            <v>0</v>
          </cell>
          <cell r="BO3815">
            <v>0</v>
          </cell>
          <cell r="BQ3815" t="str">
            <v>$0 - $50M</v>
          </cell>
          <cell r="BR3815" t="str">
            <v>$0 - $5M</v>
          </cell>
        </row>
        <row r="3816">
          <cell r="A3816" t="str">
            <v>US</v>
          </cell>
          <cell r="F3816" t="str">
            <v>Commercial</v>
          </cell>
          <cell r="N3816" t="str">
            <v>Non-LPL</v>
          </cell>
          <cell r="Q3816" t="str">
            <v>E&amp;O</v>
          </cell>
          <cell r="AO3816">
            <v>0</v>
          </cell>
          <cell r="BO3816">
            <v>0</v>
          </cell>
          <cell r="BQ3816" t="str">
            <v>$0 - $50M</v>
          </cell>
          <cell r="BR3816" t="str">
            <v>$0 - $5M</v>
          </cell>
        </row>
        <row r="3817">
          <cell r="A3817" t="str">
            <v>US</v>
          </cell>
          <cell r="F3817" t="str">
            <v>Commercial</v>
          </cell>
          <cell r="N3817" t="str">
            <v>Non-LPL</v>
          </cell>
          <cell r="Q3817" t="str">
            <v>E&amp;O</v>
          </cell>
          <cell r="AO3817">
            <v>0</v>
          </cell>
          <cell r="BO3817">
            <v>0</v>
          </cell>
          <cell r="BQ3817" t="str">
            <v>$0 - $50M</v>
          </cell>
          <cell r="BR3817" t="str">
            <v>$0 - $5M</v>
          </cell>
        </row>
        <row r="3818">
          <cell r="A3818" t="str">
            <v>London</v>
          </cell>
          <cell r="F3818" t="str">
            <v>Commercial</v>
          </cell>
          <cell r="N3818">
            <v>0</v>
          </cell>
          <cell r="Q3818" t="str">
            <v>D&amp;O</v>
          </cell>
          <cell r="AO3818">
            <v>25000000</v>
          </cell>
          <cell r="BO3818">
            <v>0</v>
          </cell>
          <cell r="BQ3818" t="str">
            <v>$0 - $50M</v>
          </cell>
          <cell r="BR3818" t="str">
            <v>$0 - $5M</v>
          </cell>
        </row>
        <row r="3819">
          <cell r="A3819" t="str">
            <v>London</v>
          </cell>
          <cell r="F3819" t="str">
            <v>Commercial</v>
          </cell>
          <cell r="N3819">
            <v>0</v>
          </cell>
          <cell r="Q3819" t="str">
            <v>D&amp;O</v>
          </cell>
          <cell r="AO3819">
            <v>25000000</v>
          </cell>
          <cell r="BO3819">
            <v>0</v>
          </cell>
          <cell r="BQ3819" t="str">
            <v>$0 - $50M</v>
          </cell>
          <cell r="BR3819" t="str">
            <v>$0 - $5M</v>
          </cell>
        </row>
        <row r="3820">
          <cell r="A3820" t="str">
            <v>US</v>
          </cell>
          <cell r="F3820" t="str">
            <v>Commercial</v>
          </cell>
          <cell r="N3820" t="str">
            <v>Non-LPL</v>
          </cell>
          <cell r="Q3820" t="str">
            <v>E&amp;O</v>
          </cell>
          <cell r="AO3820">
            <v>0</v>
          </cell>
          <cell r="BO3820">
            <v>0</v>
          </cell>
          <cell r="BQ3820" t="str">
            <v>$0 - $50M</v>
          </cell>
          <cell r="BR3820" t="str">
            <v>$0 - $5M</v>
          </cell>
        </row>
        <row r="3821">
          <cell r="A3821" t="str">
            <v>US</v>
          </cell>
          <cell r="F3821" t="str">
            <v>Commercial</v>
          </cell>
          <cell r="N3821">
            <v>0</v>
          </cell>
          <cell r="Q3821" t="str">
            <v>D&amp;O</v>
          </cell>
          <cell r="AO3821">
            <v>35000000</v>
          </cell>
          <cell r="BO3821">
            <v>0</v>
          </cell>
          <cell r="BQ3821" t="str">
            <v>$0 - $50M</v>
          </cell>
          <cell r="BR3821" t="str">
            <v>$5.1 - $10M</v>
          </cell>
        </row>
        <row r="3822">
          <cell r="A3822" t="str">
            <v>US</v>
          </cell>
          <cell r="F3822" t="str">
            <v>Commercial</v>
          </cell>
          <cell r="N3822" t="str">
            <v>Lawyers</v>
          </cell>
          <cell r="Q3822" t="str">
            <v>E&amp;O</v>
          </cell>
          <cell r="AO3822">
            <v>100000000</v>
          </cell>
          <cell r="BO3822">
            <v>0</v>
          </cell>
          <cell r="BQ3822" t="str">
            <v>$50.1 - $100M</v>
          </cell>
          <cell r="BR3822" t="str">
            <v>$0 - $5M</v>
          </cell>
        </row>
        <row r="3823">
          <cell r="A3823" t="str">
            <v>London</v>
          </cell>
          <cell r="F3823" t="str">
            <v>Commercial</v>
          </cell>
          <cell r="N3823">
            <v>0</v>
          </cell>
          <cell r="Q3823" t="str">
            <v>E&amp;O</v>
          </cell>
          <cell r="AO3823">
            <v>13775191.310000001</v>
          </cell>
          <cell r="BO3823">
            <v>0</v>
          </cell>
          <cell r="BQ3823" t="str">
            <v>$0 - $50M</v>
          </cell>
          <cell r="BR3823" t="str">
            <v>$5.1 - $10M</v>
          </cell>
        </row>
        <row r="3824">
          <cell r="A3824" t="str">
            <v>London</v>
          </cell>
          <cell r="F3824" t="str">
            <v>Commercial</v>
          </cell>
          <cell r="N3824">
            <v>0</v>
          </cell>
          <cell r="Q3824" t="str">
            <v>E&amp;O</v>
          </cell>
          <cell r="AO3824">
            <v>0</v>
          </cell>
          <cell r="BO3824">
            <v>0</v>
          </cell>
          <cell r="BQ3824" t="str">
            <v>$0 - $50M</v>
          </cell>
          <cell r="BR3824" t="str">
            <v>$0 - $5M</v>
          </cell>
        </row>
        <row r="3825">
          <cell r="A3825" t="str">
            <v>US</v>
          </cell>
          <cell r="F3825" t="str">
            <v>Commercial</v>
          </cell>
          <cell r="N3825" t="str">
            <v>Non-LPL</v>
          </cell>
          <cell r="Q3825" t="str">
            <v>E&amp;O</v>
          </cell>
          <cell r="AO3825">
            <v>0</v>
          </cell>
          <cell r="BO3825">
            <v>0</v>
          </cell>
          <cell r="BQ3825" t="str">
            <v>$0 - $50M</v>
          </cell>
          <cell r="BR3825" t="str">
            <v>$0 - $5M</v>
          </cell>
        </row>
        <row r="3826">
          <cell r="A3826" t="str">
            <v>US</v>
          </cell>
          <cell r="F3826" t="str">
            <v>Financial Institutions</v>
          </cell>
          <cell r="N3826">
            <v>0</v>
          </cell>
          <cell r="Q3826" t="str">
            <v>D&amp;O</v>
          </cell>
          <cell r="AO3826">
            <v>110000000</v>
          </cell>
          <cell r="BO3826" t="str">
            <v>Private Equity</v>
          </cell>
          <cell r="BQ3826" t="str">
            <v>$100.1M - $150M</v>
          </cell>
          <cell r="BR3826" t="str">
            <v>$5.1 - $10M</v>
          </cell>
        </row>
        <row r="3827">
          <cell r="A3827" t="str">
            <v>US</v>
          </cell>
          <cell r="F3827" t="str">
            <v>Commercial</v>
          </cell>
          <cell r="N3827">
            <v>0</v>
          </cell>
          <cell r="Q3827" t="str">
            <v>D&amp;O</v>
          </cell>
          <cell r="AO3827">
            <v>30000000</v>
          </cell>
          <cell r="BO3827">
            <v>0</v>
          </cell>
          <cell r="BQ3827" t="str">
            <v>$0 - $50M</v>
          </cell>
          <cell r="BR3827" t="str">
            <v>$0 - $5M</v>
          </cell>
        </row>
        <row r="3828">
          <cell r="A3828" t="str">
            <v>London</v>
          </cell>
          <cell r="F3828" t="str">
            <v>Commercial</v>
          </cell>
          <cell r="N3828">
            <v>0</v>
          </cell>
          <cell r="Q3828" t="str">
            <v>E&amp;O</v>
          </cell>
          <cell r="AO3828">
            <v>0</v>
          </cell>
          <cell r="BO3828">
            <v>0</v>
          </cell>
          <cell r="BQ3828" t="str">
            <v>$0 - $50M</v>
          </cell>
          <cell r="BR3828" t="str">
            <v>$0 - $5M</v>
          </cell>
        </row>
        <row r="3829">
          <cell r="A3829" t="str">
            <v>US</v>
          </cell>
          <cell r="F3829" t="str">
            <v>Commercial</v>
          </cell>
          <cell r="N3829" t="str">
            <v>Non-LPL</v>
          </cell>
          <cell r="Q3829" t="str">
            <v>E&amp;O</v>
          </cell>
          <cell r="AO3829">
            <v>0</v>
          </cell>
          <cell r="BO3829">
            <v>0</v>
          </cell>
          <cell r="BQ3829" t="str">
            <v>$0 - $50M</v>
          </cell>
          <cell r="BR3829" t="str">
            <v>$0 - $5M</v>
          </cell>
        </row>
        <row r="3830">
          <cell r="A3830" t="str">
            <v>US</v>
          </cell>
          <cell r="F3830" t="str">
            <v>Commercial</v>
          </cell>
          <cell r="N3830">
            <v>0</v>
          </cell>
          <cell r="Q3830" t="str">
            <v>D&amp;O</v>
          </cell>
          <cell r="AO3830">
            <v>5000000</v>
          </cell>
          <cell r="BO3830">
            <v>0</v>
          </cell>
          <cell r="BQ3830" t="str">
            <v>$0 - $50M</v>
          </cell>
          <cell r="BR3830" t="str">
            <v>$0 - $5M</v>
          </cell>
        </row>
        <row r="3831">
          <cell r="A3831" t="str">
            <v>US</v>
          </cell>
          <cell r="F3831" t="str">
            <v>Commercial</v>
          </cell>
          <cell r="N3831">
            <v>0</v>
          </cell>
          <cell r="Q3831" t="str">
            <v>D&amp;O</v>
          </cell>
          <cell r="AO3831">
            <v>130000000</v>
          </cell>
          <cell r="BO3831">
            <v>0</v>
          </cell>
          <cell r="BQ3831" t="str">
            <v>$100.1M - $150M</v>
          </cell>
          <cell r="BR3831" t="str">
            <v>$20.1M - $25M</v>
          </cell>
        </row>
        <row r="3832">
          <cell r="A3832" t="str">
            <v>Bermuda</v>
          </cell>
          <cell r="F3832" t="str">
            <v>Commercial</v>
          </cell>
          <cell r="N3832">
            <v>0</v>
          </cell>
          <cell r="Q3832" t="str">
            <v>D&amp;O</v>
          </cell>
          <cell r="AO3832">
            <v>270000000</v>
          </cell>
          <cell r="BO3832">
            <v>0</v>
          </cell>
          <cell r="BQ3832" t="str">
            <v>$200.1M - $300M</v>
          </cell>
          <cell r="BR3832" t="str">
            <v>$5.1 - $10M</v>
          </cell>
        </row>
        <row r="3833">
          <cell r="A3833" t="str">
            <v>US</v>
          </cell>
          <cell r="F3833" t="str">
            <v>Commercial</v>
          </cell>
          <cell r="N3833" t="str">
            <v>Lawyers</v>
          </cell>
          <cell r="Q3833" t="str">
            <v>E&amp;O</v>
          </cell>
          <cell r="AO3833">
            <v>0</v>
          </cell>
          <cell r="BO3833">
            <v>0</v>
          </cell>
          <cell r="BQ3833" t="str">
            <v>$0 - $50M</v>
          </cell>
          <cell r="BR3833" t="str">
            <v>$0 - $5M</v>
          </cell>
        </row>
        <row r="3834">
          <cell r="A3834" t="str">
            <v>London</v>
          </cell>
          <cell r="F3834" t="str">
            <v>Commercial</v>
          </cell>
          <cell r="N3834">
            <v>0</v>
          </cell>
          <cell r="Q3834" t="str">
            <v>E&amp;O</v>
          </cell>
          <cell r="AO3834">
            <v>0</v>
          </cell>
          <cell r="BO3834">
            <v>0</v>
          </cell>
          <cell r="BQ3834" t="str">
            <v>$0 - $50M</v>
          </cell>
          <cell r="BR3834" t="str">
            <v>$0 - $5M</v>
          </cell>
        </row>
        <row r="3835">
          <cell r="A3835" t="str">
            <v>US</v>
          </cell>
          <cell r="F3835" t="str">
            <v>Commercial</v>
          </cell>
          <cell r="N3835">
            <v>0</v>
          </cell>
          <cell r="Q3835" t="str">
            <v>D&amp;O</v>
          </cell>
          <cell r="AO3835">
            <v>135000000</v>
          </cell>
          <cell r="BO3835">
            <v>0</v>
          </cell>
          <cell r="BQ3835" t="str">
            <v>$100.1M - $150M</v>
          </cell>
          <cell r="BR3835" t="str">
            <v>$20.1M - $25M</v>
          </cell>
        </row>
        <row r="3836">
          <cell r="A3836" t="str">
            <v>Bermuda</v>
          </cell>
          <cell r="F3836" t="str">
            <v>Commercial</v>
          </cell>
          <cell r="N3836">
            <v>0</v>
          </cell>
          <cell r="Q3836" t="str">
            <v>D&amp;O</v>
          </cell>
          <cell r="AO3836">
            <v>345000000</v>
          </cell>
          <cell r="BO3836">
            <v>0</v>
          </cell>
          <cell r="BQ3836" t="str">
            <v>&gt; $300M</v>
          </cell>
          <cell r="BR3836" t="str">
            <v>$5.1 - $10M</v>
          </cell>
        </row>
        <row r="3837">
          <cell r="A3837" t="str">
            <v>London</v>
          </cell>
          <cell r="F3837" t="str">
            <v>Commercial</v>
          </cell>
          <cell r="N3837">
            <v>0</v>
          </cell>
          <cell r="Q3837" t="str">
            <v>D&amp;O</v>
          </cell>
          <cell r="AO3837">
            <v>35492458.950000003</v>
          </cell>
          <cell r="BO3837">
            <v>0</v>
          </cell>
          <cell r="BQ3837" t="str">
            <v>$0 - $50M</v>
          </cell>
          <cell r="BR3837" t="str">
            <v>$5.1 - $10M</v>
          </cell>
        </row>
        <row r="3838">
          <cell r="A3838" t="str">
            <v>US</v>
          </cell>
          <cell r="F3838" t="str">
            <v>Commercial</v>
          </cell>
          <cell r="N3838" t="str">
            <v>Lawyers</v>
          </cell>
          <cell r="Q3838" t="str">
            <v>E&amp;O</v>
          </cell>
          <cell r="AO3838">
            <v>0</v>
          </cell>
          <cell r="BO3838">
            <v>0</v>
          </cell>
          <cell r="BQ3838" t="str">
            <v>$0 - $50M</v>
          </cell>
          <cell r="BR3838" t="str">
            <v>$0 - $5M</v>
          </cell>
        </row>
        <row r="3839">
          <cell r="A3839" t="str">
            <v>US</v>
          </cell>
          <cell r="F3839" t="str">
            <v>Commercial</v>
          </cell>
          <cell r="N3839" t="str">
            <v>Lawyers</v>
          </cell>
          <cell r="Q3839" t="str">
            <v>E&amp;O</v>
          </cell>
          <cell r="AO3839">
            <v>10000000</v>
          </cell>
          <cell r="BO3839">
            <v>0</v>
          </cell>
          <cell r="BQ3839" t="str">
            <v>$0 - $50M</v>
          </cell>
          <cell r="BR3839" t="str">
            <v>$0 - $5M</v>
          </cell>
        </row>
        <row r="3840">
          <cell r="A3840" t="str">
            <v>US</v>
          </cell>
          <cell r="F3840" t="str">
            <v>Commercial</v>
          </cell>
          <cell r="N3840" t="str">
            <v>Non-LPL</v>
          </cell>
          <cell r="Q3840" t="str">
            <v>E&amp;O</v>
          </cell>
          <cell r="AO3840">
            <v>0</v>
          </cell>
          <cell r="BO3840">
            <v>0</v>
          </cell>
          <cell r="BQ3840" t="str">
            <v>$0 - $50M</v>
          </cell>
          <cell r="BR3840" t="str">
            <v>$0 - $5M</v>
          </cell>
        </row>
        <row r="3841">
          <cell r="A3841" t="str">
            <v>London</v>
          </cell>
          <cell r="F3841" t="str">
            <v>FIPI</v>
          </cell>
          <cell r="N3841">
            <v>0</v>
          </cell>
          <cell r="Q3841" t="str">
            <v>E&amp;O</v>
          </cell>
          <cell r="AO3841">
            <v>6567282.0800000001</v>
          </cell>
          <cell r="BO3841">
            <v>0</v>
          </cell>
          <cell r="BQ3841" t="str">
            <v>$0 - $50M</v>
          </cell>
          <cell r="BR3841" t="str">
            <v>$10.1M - $15M</v>
          </cell>
        </row>
        <row r="3842">
          <cell r="A3842" t="str">
            <v>London</v>
          </cell>
          <cell r="F3842" t="str">
            <v>Financial Institutions</v>
          </cell>
          <cell r="N3842">
            <v>0</v>
          </cell>
          <cell r="Q3842" t="str">
            <v>D&amp;O</v>
          </cell>
          <cell r="AO3842">
            <v>6567282.0800000001</v>
          </cell>
          <cell r="BO3842">
            <v>0</v>
          </cell>
          <cell r="BQ3842" t="str">
            <v>$0 - $50M</v>
          </cell>
          <cell r="BR3842" t="str">
            <v>$10.1M - $15M</v>
          </cell>
        </row>
        <row r="3843">
          <cell r="A3843" t="str">
            <v>London</v>
          </cell>
          <cell r="F3843" t="str">
            <v>Commercial</v>
          </cell>
          <cell r="N3843">
            <v>0</v>
          </cell>
          <cell r="Q3843" t="str">
            <v>E&amp;O</v>
          </cell>
          <cell r="AO3843">
            <v>0</v>
          </cell>
          <cell r="BO3843">
            <v>0</v>
          </cell>
          <cell r="BQ3843" t="str">
            <v>$0 - $50M</v>
          </cell>
          <cell r="BR3843" t="str">
            <v>$0 - $5M</v>
          </cell>
        </row>
        <row r="3844">
          <cell r="A3844" t="str">
            <v>London</v>
          </cell>
          <cell r="F3844" t="str">
            <v>Commercial</v>
          </cell>
          <cell r="N3844">
            <v>0</v>
          </cell>
          <cell r="Q3844" t="str">
            <v>E&amp;O</v>
          </cell>
          <cell r="AO3844">
            <v>13007.093699999999</v>
          </cell>
          <cell r="BO3844">
            <v>0</v>
          </cell>
          <cell r="BQ3844" t="str">
            <v>$0 - $50M</v>
          </cell>
          <cell r="BR3844" t="str">
            <v>$5.1 - $10M</v>
          </cell>
        </row>
        <row r="3845">
          <cell r="A3845" t="str">
            <v>US</v>
          </cell>
          <cell r="F3845" t="str">
            <v>Commercial</v>
          </cell>
          <cell r="N3845" t="str">
            <v>Non-LPL</v>
          </cell>
          <cell r="Q3845" t="str">
            <v>E&amp;O</v>
          </cell>
          <cell r="AO3845">
            <v>0</v>
          </cell>
          <cell r="BO3845">
            <v>0</v>
          </cell>
          <cell r="BQ3845" t="str">
            <v>$0 - $50M</v>
          </cell>
          <cell r="BR3845" t="str">
            <v>$0 - $5M</v>
          </cell>
        </row>
        <row r="3846">
          <cell r="A3846" t="str">
            <v>Bermuda</v>
          </cell>
          <cell r="F3846" t="str">
            <v>Commercial</v>
          </cell>
          <cell r="N3846">
            <v>0</v>
          </cell>
          <cell r="Q3846" t="str">
            <v>Side A</v>
          </cell>
          <cell r="AO3846">
            <v>185000000</v>
          </cell>
          <cell r="BO3846">
            <v>0</v>
          </cell>
          <cell r="BQ3846" t="str">
            <v>$150.1M - $200M</v>
          </cell>
          <cell r="BR3846" t="str">
            <v>$5.1 - $10M</v>
          </cell>
        </row>
        <row r="3847">
          <cell r="A3847" t="str">
            <v>US</v>
          </cell>
          <cell r="F3847" t="str">
            <v>Financial Institutions</v>
          </cell>
          <cell r="N3847">
            <v>0</v>
          </cell>
          <cell r="Q3847" t="str">
            <v>Side A</v>
          </cell>
          <cell r="AO3847">
            <v>20000000</v>
          </cell>
          <cell r="BO3847" t="str">
            <v>Private Equity</v>
          </cell>
          <cell r="BQ3847" t="str">
            <v>$0 - $50M</v>
          </cell>
          <cell r="BR3847" t="str">
            <v>$5.1 - $10M</v>
          </cell>
        </row>
        <row r="3848">
          <cell r="A3848" t="str">
            <v>US</v>
          </cell>
          <cell r="F3848" t="str">
            <v>Commercial</v>
          </cell>
          <cell r="N3848" t="str">
            <v>Non-LPL</v>
          </cell>
          <cell r="Q3848" t="str">
            <v>E&amp;O</v>
          </cell>
          <cell r="AO3848">
            <v>0</v>
          </cell>
          <cell r="BO3848">
            <v>0</v>
          </cell>
          <cell r="BQ3848" t="str">
            <v>$0 - $50M</v>
          </cell>
          <cell r="BR3848" t="str">
            <v>$5.1 - $10M</v>
          </cell>
        </row>
        <row r="3849">
          <cell r="A3849" t="str">
            <v>London</v>
          </cell>
          <cell r="F3849" t="str">
            <v>Commercial</v>
          </cell>
          <cell r="N3849">
            <v>0</v>
          </cell>
          <cell r="Q3849" t="str">
            <v>D&amp;O</v>
          </cell>
          <cell r="AO3849">
            <v>0</v>
          </cell>
          <cell r="BO3849">
            <v>0</v>
          </cell>
          <cell r="BQ3849" t="str">
            <v>$0 - $50M</v>
          </cell>
          <cell r="BR3849" t="str">
            <v>$0 - $5M</v>
          </cell>
        </row>
        <row r="3850">
          <cell r="A3850" t="str">
            <v>US</v>
          </cell>
          <cell r="F3850" t="str">
            <v>Commercial</v>
          </cell>
          <cell r="N3850">
            <v>0</v>
          </cell>
          <cell r="Q3850" t="str">
            <v>D&amp;O</v>
          </cell>
          <cell r="AO3850">
            <v>5000000</v>
          </cell>
          <cell r="BO3850">
            <v>0</v>
          </cell>
          <cell r="BQ3850" t="str">
            <v>$0 - $50M</v>
          </cell>
          <cell r="BR3850" t="str">
            <v>$0 - $5M</v>
          </cell>
        </row>
        <row r="3851">
          <cell r="A3851" t="str">
            <v>London</v>
          </cell>
          <cell r="F3851" t="str">
            <v>Commercial</v>
          </cell>
          <cell r="N3851">
            <v>0</v>
          </cell>
          <cell r="Q3851" t="str">
            <v>D&amp;O</v>
          </cell>
          <cell r="AO3851">
            <v>0</v>
          </cell>
          <cell r="BO3851">
            <v>0</v>
          </cell>
          <cell r="BQ3851" t="str">
            <v>$0 - $50M</v>
          </cell>
          <cell r="BR3851" t="str">
            <v>$0 - $5M</v>
          </cell>
        </row>
        <row r="3852">
          <cell r="A3852" t="str">
            <v>US</v>
          </cell>
          <cell r="F3852" t="str">
            <v>Commercial</v>
          </cell>
          <cell r="N3852" t="str">
            <v>Non-LPL</v>
          </cell>
          <cell r="Q3852" t="str">
            <v>E&amp;O</v>
          </cell>
          <cell r="AO3852">
            <v>20000000</v>
          </cell>
          <cell r="BO3852">
            <v>0</v>
          </cell>
          <cell r="BQ3852" t="str">
            <v>$0 - $50M</v>
          </cell>
          <cell r="BR3852" t="str">
            <v>$5.1 - $10M</v>
          </cell>
        </row>
        <row r="3853">
          <cell r="A3853" t="str">
            <v>US</v>
          </cell>
          <cell r="F3853" t="str">
            <v>Commercial</v>
          </cell>
          <cell r="N3853" t="str">
            <v>Non-LPL</v>
          </cell>
          <cell r="Q3853" t="str">
            <v>E&amp;O</v>
          </cell>
          <cell r="AO3853">
            <v>20000000</v>
          </cell>
          <cell r="BO3853">
            <v>0</v>
          </cell>
          <cell r="BQ3853" t="str">
            <v>$0 - $50M</v>
          </cell>
          <cell r="BR3853" t="str">
            <v>$0 - $5M</v>
          </cell>
        </row>
        <row r="3854">
          <cell r="A3854" t="str">
            <v>US</v>
          </cell>
          <cell r="F3854" t="str">
            <v>Commercial</v>
          </cell>
          <cell r="N3854" t="str">
            <v>Lawyers</v>
          </cell>
          <cell r="Q3854" t="str">
            <v>E&amp;O</v>
          </cell>
          <cell r="AO3854">
            <v>50000000</v>
          </cell>
          <cell r="BO3854">
            <v>0</v>
          </cell>
          <cell r="BQ3854" t="str">
            <v>$0 - $50M</v>
          </cell>
          <cell r="BR3854" t="str">
            <v>$15.1M - $20M</v>
          </cell>
        </row>
        <row r="3855">
          <cell r="A3855" t="str">
            <v>Bermuda</v>
          </cell>
          <cell r="F3855" t="str">
            <v>Commercial</v>
          </cell>
          <cell r="N3855">
            <v>0</v>
          </cell>
          <cell r="Q3855" t="str">
            <v>E&amp;O</v>
          </cell>
          <cell r="AO3855">
            <v>110000000</v>
          </cell>
          <cell r="BO3855">
            <v>0</v>
          </cell>
          <cell r="BQ3855" t="str">
            <v>$100.1M - $150M</v>
          </cell>
          <cell r="BR3855" t="str">
            <v>$5.1 - $10M</v>
          </cell>
        </row>
        <row r="3856">
          <cell r="A3856" t="str">
            <v>US</v>
          </cell>
          <cell r="F3856" t="str">
            <v>Commercial</v>
          </cell>
          <cell r="N3856" t="str">
            <v>Non-LPL</v>
          </cell>
          <cell r="Q3856" t="str">
            <v>E&amp;O</v>
          </cell>
          <cell r="AO3856">
            <v>0</v>
          </cell>
          <cell r="BO3856">
            <v>0</v>
          </cell>
          <cell r="BQ3856" t="str">
            <v>$0 - $50M</v>
          </cell>
          <cell r="BR3856" t="str">
            <v>$0 - $5M</v>
          </cell>
        </row>
        <row r="3857">
          <cell r="A3857" t="str">
            <v>US</v>
          </cell>
          <cell r="F3857" t="str">
            <v>Commercial</v>
          </cell>
          <cell r="N3857">
            <v>0</v>
          </cell>
          <cell r="Q3857" t="str">
            <v>D&amp;O</v>
          </cell>
          <cell r="AO3857">
            <v>20000000</v>
          </cell>
          <cell r="BO3857">
            <v>0</v>
          </cell>
          <cell r="BQ3857" t="str">
            <v>$0 - $50M</v>
          </cell>
          <cell r="BR3857" t="str">
            <v>$5.1 - $10M</v>
          </cell>
        </row>
        <row r="3858">
          <cell r="A3858" t="str">
            <v>US</v>
          </cell>
          <cell r="F3858" t="str">
            <v>Commercial</v>
          </cell>
          <cell r="N3858" t="str">
            <v>Non-LPL</v>
          </cell>
          <cell r="Q3858" t="str">
            <v>E&amp;O</v>
          </cell>
          <cell r="AO3858">
            <v>0</v>
          </cell>
          <cell r="BO3858">
            <v>0</v>
          </cell>
          <cell r="BQ3858" t="str">
            <v>$0 - $50M</v>
          </cell>
          <cell r="BR3858" t="str">
            <v>$0 - $5M</v>
          </cell>
        </row>
        <row r="3859">
          <cell r="A3859" t="str">
            <v>US</v>
          </cell>
          <cell r="F3859" t="str">
            <v>Commercial</v>
          </cell>
          <cell r="N3859">
            <v>0</v>
          </cell>
          <cell r="Q3859" t="str">
            <v>EPLI</v>
          </cell>
          <cell r="AO3859">
            <v>0</v>
          </cell>
          <cell r="BO3859">
            <v>0</v>
          </cell>
          <cell r="BQ3859" t="str">
            <v>$0 - $50M</v>
          </cell>
          <cell r="BR3859" t="str">
            <v>$0 - $5M</v>
          </cell>
        </row>
        <row r="3860">
          <cell r="A3860" t="str">
            <v>London</v>
          </cell>
          <cell r="F3860" t="str">
            <v>Commercial</v>
          </cell>
          <cell r="N3860">
            <v>0</v>
          </cell>
          <cell r="Q3860" t="str">
            <v>D&amp;O</v>
          </cell>
          <cell r="AO3860">
            <v>0</v>
          </cell>
          <cell r="BO3860">
            <v>0</v>
          </cell>
          <cell r="BQ3860" t="str">
            <v>$0 - $50M</v>
          </cell>
          <cell r="BR3860" t="str">
            <v>$5.1 - $10M</v>
          </cell>
        </row>
        <row r="3861">
          <cell r="A3861" t="str">
            <v>US</v>
          </cell>
          <cell r="F3861" t="str">
            <v>Commercial</v>
          </cell>
          <cell r="N3861">
            <v>0</v>
          </cell>
          <cell r="Q3861" t="str">
            <v>D&amp;O</v>
          </cell>
          <cell r="AO3861">
            <v>80000000</v>
          </cell>
          <cell r="BO3861">
            <v>0</v>
          </cell>
          <cell r="BQ3861" t="str">
            <v>$50.1 - $100M</v>
          </cell>
          <cell r="BR3861" t="str">
            <v>$15.1M - $20M</v>
          </cell>
        </row>
        <row r="3862">
          <cell r="A3862" t="str">
            <v>US</v>
          </cell>
          <cell r="F3862" t="str">
            <v>Commercial</v>
          </cell>
          <cell r="N3862">
            <v>0</v>
          </cell>
          <cell r="Q3862" t="str">
            <v>D&amp;O</v>
          </cell>
          <cell r="AO3862">
            <v>180000000</v>
          </cell>
          <cell r="BO3862">
            <v>0</v>
          </cell>
          <cell r="BQ3862" t="str">
            <v>$150.1M - $200M</v>
          </cell>
          <cell r="BR3862" t="str">
            <v>$5.1 - $10M</v>
          </cell>
        </row>
        <row r="3863">
          <cell r="A3863" t="str">
            <v>US</v>
          </cell>
          <cell r="F3863" t="str">
            <v>Commercial</v>
          </cell>
          <cell r="N3863" t="str">
            <v>Non-LPL</v>
          </cell>
          <cell r="Q3863" t="str">
            <v>E&amp;O</v>
          </cell>
          <cell r="AO3863">
            <v>0</v>
          </cell>
          <cell r="BO3863">
            <v>0</v>
          </cell>
          <cell r="BQ3863" t="str">
            <v>$0 - $50M</v>
          </cell>
          <cell r="BR3863" t="str">
            <v>$0 - $5M</v>
          </cell>
        </row>
        <row r="3864">
          <cell r="A3864" t="str">
            <v>US</v>
          </cell>
          <cell r="F3864" t="str">
            <v>Commercial</v>
          </cell>
          <cell r="N3864" t="str">
            <v>Lawyers</v>
          </cell>
          <cell r="Q3864" t="str">
            <v>E&amp;O</v>
          </cell>
          <cell r="AO3864">
            <v>0</v>
          </cell>
          <cell r="BO3864">
            <v>0</v>
          </cell>
          <cell r="BQ3864" t="str">
            <v>$0 - $50M</v>
          </cell>
          <cell r="BR3864" t="str">
            <v>$0 - $5M</v>
          </cell>
        </row>
        <row r="3865">
          <cell r="A3865" t="str">
            <v>US</v>
          </cell>
          <cell r="F3865" t="str">
            <v>Commercial</v>
          </cell>
          <cell r="N3865" t="str">
            <v>Lawyers</v>
          </cell>
          <cell r="Q3865" t="str">
            <v>E&amp;O</v>
          </cell>
          <cell r="AO3865">
            <v>10000000</v>
          </cell>
          <cell r="BO3865">
            <v>0</v>
          </cell>
          <cell r="BQ3865" t="str">
            <v>$0 - $50M</v>
          </cell>
          <cell r="BR3865" t="str">
            <v>$0 - $5M</v>
          </cell>
        </row>
        <row r="3866">
          <cell r="A3866" t="str">
            <v>US</v>
          </cell>
          <cell r="F3866" t="str">
            <v>Commercial</v>
          </cell>
          <cell r="N3866" t="str">
            <v>Non-LPL</v>
          </cell>
          <cell r="Q3866" t="str">
            <v>E&amp;O</v>
          </cell>
          <cell r="AO3866">
            <v>3000000</v>
          </cell>
          <cell r="BO3866">
            <v>0</v>
          </cell>
          <cell r="BQ3866" t="str">
            <v>$0 - $50M</v>
          </cell>
          <cell r="BR3866" t="str">
            <v>$0 - $5M</v>
          </cell>
        </row>
        <row r="3867">
          <cell r="A3867" t="str">
            <v>London</v>
          </cell>
          <cell r="F3867" t="str">
            <v>Commercial</v>
          </cell>
          <cell r="N3867">
            <v>0</v>
          </cell>
          <cell r="Q3867" t="str">
            <v>E&amp;O</v>
          </cell>
          <cell r="AO3867">
            <v>0</v>
          </cell>
          <cell r="BO3867">
            <v>0</v>
          </cell>
          <cell r="BQ3867" t="str">
            <v>$0 - $50M</v>
          </cell>
          <cell r="BR3867" t="str">
            <v>$0 - $5M</v>
          </cell>
        </row>
        <row r="3868">
          <cell r="A3868" t="str">
            <v>US</v>
          </cell>
          <cell r="F3868" t="str">
            <v>Commercial</v>
          </cell>
          <cell r="N3868" t="str">
            <v>Non-LPL</v>
          </cell>
          <cell r="Q3868" t="str">
            <v>E&amp;O</v>
          </cell>
          <cell r="AO3868">
            <v>0</v>
          </cell>
          <cell r="BO3868">
            <v>0</v>
          </cell>
          <cell r="BQ3868" t="str">
            <v>$0 - $50M</v>
          </cell>
          <cell r="BR3868" t="str">
            <v>$0 - $5M</v>
          </cell>
        </row>
        <row r="3869">
          <cell r="A3869" t="str">
            <v>US</v>
          </cell>
          <cell r="F3869" t="str">
            <v>Commercial</v>
          </cell>
          <cell r="N3869" t="str">
            <v>Non-LPL</v>
          </cell>
          <cell r="Q3869" t="str">
            <v>E&amp;O</v>
          </cell>
          <cell r="AO3869">
            <v>0</v>
          </cell>
          <cell r="BO3869">
            <v>0</v>
          </cell>
          <cell r="BQ3869" t="str">
            <v>$0 - $50M</v>
          </cell>
          <cell r="BR3869" t="str">
            <v>$0 - $5M</v>
          </cell>
        </row>
        <row r="3870">
          <cell r="A3870" t="str">
            <v>US</v>
          </cell>
          <cell r="F3870" t="str">
            <v>Commercial</v>
          </cell>
          <cell r="N3870" t="str">
            <v>Non-LPL</v>
          </cell>
          <cell r="Q3870" t="str">
            <v>E&amp;O</v>
          </cell>
          <cell r="AO3870">
            <v>0</v>
          </cell>
          <cell r="BO3870">
            <v>0</v>
          </cell>
          <cell r="BQ3870" t="str">
            <v>$0 - $50M</v>
          </cell>
          <cell r="BR3870" t="str">
            <v>$0 - $5M</v>
          </cell>
        </row>
        <row r="3871">
          <cell r="A3871" t="str">
            <v>London</v>
          </cell>
          <cell r="F3871" t="str">
            <v>Commercial</v>
          </cell>
          <cell r="N3871">
            <v>0</v>
          </cell>
          <cell r="Q3871" t="str">
            <v>E&amp;O</v>
          </cell>
          <cell r="AO3871">
            <v>0</v>
          </cell>
          <cell r="BO3871">
            <v>0</v>
          </cell>
          <cell r="BQ3871" t="str">
            <v>$0 - $50M</v>
          </cell>
          <cell r="BR3871" t="str">
            <v>$0 - $5M</v>
          </cell>
        </row>
        <row r="3872">
          <cell r="A3872" t="str">
            <v>London</v>
          </cell>
          <cell r="F3872" t="str">
            <v>Commercial</v>
          </cell>
          <cell r="N3872">
            <v>0</v>
          </cell>
          <cell r="Q3872" t="str">
            <v>E&amp;O</v>
          </cell>
          <cell r="AO3872">
            <v>65672.820800000001</v>
          </cell>
          <cell r="BO3872">
            <v>0</v>
          </cell>
          <cell r="BQ3872" t="str">
            <v>$0 - $50M</v>
          </cell>
          <cell r="BR3872" t="str">
            <v>$0 - $5M</v>
          </cell>
        </row>
        <row r="3873">
          <cell r="A3873" t="str">
            <v>US</v>
          </cell>
          <cell r="F3873" t="str">
            <v>Commercial</v>
          </cell>
          <cell r="N3873">
            <v>0</v>
          </cell>
          <cell r="Q3873" t="str">
            <v>D&amp;O</v>
          </cell>
          <cell r="AO3873">
            <v>80000000</v>
          </cell>
          <cell r="BO3873">
            <v>0</v>
          </cell>
          <cell r="BQ3873" t="str">
            <v>$50.1 - $100M</v>
          </cell>
          <cell r="BR3873" t="str">
            <v>$5.1 - $10M</v>
          </cell>
        </row>
        <row r="3874">
          <cell r="A3874" t="str">
            <v>US</v>
          </cell>
          <cell r="F3874" t="str">
            <v>Commercial</v>
          </cell>
          <cell r="N3874" t="str">
            <v>Non-LPL</v>
          </cell>
          <cell r="Q3874" t="str">
            <v>E&amp;O</v>
          </cell>
          <cell r="AO3874">
            <v>0</v>
          </cell>
          <cell r="BO3874">
            <v>0</v>
          </cell>
          <cell r="BQ3874" t="str">
            <v>$0 - $50M</v>
          </cell>
          <cell r="BR3874" t="str">
            <v>$0 - $5M</v>
          </cell>
        </row>
        <row r="3875">
          <cell r="A3875" t="str">
            <v>US</v>
          </cell>
          <cell r="F3875" t="str">
            <v>Commercial</v>
          </cell>
          <cell r="N3875">
            <v>0</v>
          </cell>
          <cell r="Q3875" t="str">
            <v>D&amp;O</v>
          </cell>
          <cell r="AO3875">
            <v>10000000</v>
          </cell>
          <cell r="BO3875">
            <v>0</v>
          </cell>
          <cell r="BQ3875" t="str">
            <v>$0 - $50M</v>
          </cell>
          <cell r="BR3875" t="str">
            <v>$5.1 - $10M</v>
          </cell>
        </row>
        <row r="3876">
          <cell r="A3876" t="str">
            <v>US</v>
          </cell>
          <cell r="F3876" t="str">
            <v>Commercial</v>
          </cell>
          <cell r="N3876" t="str">
            <v>Non-LPL</v>
          </cell>
          <cell r="Q3876" t="str">
            <v>E&amp;O</v>
          </cell>
          <cell r="AO3876">
            <v>20000000</v>
          </cell>
          <cell r="BO3876">
            <v>0</v>
          </cell>
          <cell r="BQ3876" t="str">
            <v>$0 - $50M</v>
          </cell>
          <cell r="BR3876" t="str">
            <v>$5.1 - $10M</v>
          </cell>
        </row>
        <row r="3877">
          <cell r="A3877" t="str">
            <v>US</v>
          </cell>
          <cell r="F3877" t="str">
            <v>Commercial</v>
          </cell>
          <cell r="N3877" t="str">
            <v>Non-LPL</v>
          </cell>
          <cell r="Q3877" t="str">
            <v>E&amp;O</v>
          </cell>
          <cell r="AO3877">
            <v>5000000</v>
          </cell>
          <cell r="BO3877">
            <v>0</v>
          </cell>
          <cell r="BQ3877" t="str">
            <v>$0 - $50M</v>
          </cell>
          <cell r="BR3877" t="str">
            <v>$0 - $5M</v>
          </cell>
        </row>
        <row r="3878">
          <cell r="A3878" t="str">
            <v>London</v>
          </cell>
          <cell r="F3878" t="str">
            <v>Commercial</v>
          </cell>
          <cell r="N3878">
            <v>0</v>
          </cell>
          <cell r="Q3878" t="str">
            <v>E&amp;O</v>
          </cell>
          <cell r="AO3878">
            <v>0</v>
          </cell>
          <cell r="BO3878">
            <v>0</v>
          </cell>
          <cell r="BQ3878" t="str">
            <v>$0 - $50M</v>
          </cell>
          <cell r="BR3878" t="str">
            <v>$0 - $5M</v>
          </cell>
        </row>
        <row r="3879">
          <cell r="A3879" t="str">
            <v>London</v>
          </cell>
          <cell r="F3879" t="str">
            <v>Commercial</v>
          </cell>
          <cell r="N3879">
            <v>0</v>
          </cell>
          <cell r="Q3879" t="str">
            <v>E&amp;O</v>
          </cell>
          <cell r="AO3879">
            <v>35492.459000000003</v>
          </cell>
          <cell r="BO3879">
            <v>0</v>
          </cell>
          <cell r="BQ3879" t="str">
            <v>$0 - $50M</v>
          </cell>
          <cell r="BR3879" t="str">
            <v>$0 - $5M</v>
          </cell>
        </row>
        <row r="3880">
          <cell r="A3880" t="str">
            <v>US</v>
          </cell>
          <cell r="F3880" t="str">
            <v>Commercial</v>
          </cell>
          <cell r="N3880">
            <v>0</v>
          </cell>
          <cell r="Q3880" t="str">
            <v>D&amp;O</v>
          </cell>
          <cell r="AO3880">
            <v>85000000</v>
          </cell>
          <cell r="BO3880">
            <v>0</v>
          </cell>
          <cell r="BQ3880" t="str">
            <v>$50.1 - $100M</v>
          </cell>
          <cell r="BR3880" t="str">
            <v>$20.1M - $25M</v>
          </cell>
        </row>
        <row r="3881">
          <cell r="A3881" t="str">
            <v>US</v>
          </cell>
          <cell r="F3881" t="str">
            <v>Commercial</v>
          </cell>
          <cell r="N3881">
            <v>0</v>
          </cell>
          <cell r="Q3881" t="str">
            <v>D&amp;O</v>
          </cell>
          <cell r="AO3881">
            <v>300000000</v>
          </cell>
          <cell r="BO3881">
            <v>0</v>
          </cell>
          <cell r="BQ3881" t="str">
            <v>$200.1M - $300M</v>
          </cell>
          <cell r="BR3881" t="str">
            <v>$5.1 - $10M</v>
          </cell>
        </row>
        <row r="3882">
          <cell r="A3882" t="str">
            <v>US</v>
          </cell>
          <cell r="F3882" t="str">
            <v>Commercial</v>
          </cell>
          <cell r="N3882">
            <v>0</v>
          </cell>
          <cell r="Q3882" t="str">
            <v>Fiduciary</v>
          </cell>
          <cell r="AO3882">
            <v>90000000</v>
          </cell>
          <cell r="BO3882">
            <v>0</v>
          </cell>
          <cell r="BQ3882" t="str">
            <v>$50.1 - $100M</v>
          </cell>
          <cell r="BR3882" t="str">
            <v>$5.1 - $10M</v>
          </cell>
        </row>
        <row r="3883">
          <cell r="A3883" t="str">
            <v>US</v>
          </cell>
          <cell r="F3883" t="str">
            <v>Commercial</v>
          </cell>
          <cell r="N3883" t="str">
            <v>Non-LPL</v>
          </cell>
          <cell r="Q3883" t="str">
            <v>E&amp;O</v>
          </cell>
          <cell r="AO3883">
            <v>0</v>
          </cell>
          <cell r="BO3883">
            <v>0</v>
          </cell>
          <cell r="BQ3883" t="str">
            <v>$0 - $50M</v>
          </cell>
          <cell r="BR3883" t="str">
            <v>$0 - $5M</v>
          </cell>
        </row>
        <row r="3884">
          <cell r="A3884" t="str">
            <v>US</v>
          </cell>
          <cell r="F3884" t="str">
            <v>Commercial</v>
          </cell>
          <cell r="N3884">
            <v>0</v>
          </cell>
          <cell r="Q3884" t="str">
            <v>D&amp;O</v>
          </cell>
          <cell r="AO3884">
            <v>30000000</v>
          </cell>
          <cell r="BO3884">
            <v>0</v>
          </cell>
          <cell r="BQ3884" t="str">
            <v>$0 - $50M</v>
          </cell>
          <cell r="BR3884" t="str">
            <v>$5.1 - $10M</v>
          </cell>
        </row>
        <row r="3885">
          <cell r="A3885" t="str">
            <v>London</v>
          </cell>
          <cell r="F3885" t="str">
            <v>Commercial</v>
          </cell>
          <cell r="N3885">
            <v>0</v>
          </cell>
          <cell r="Q3885" t="str">
            <v>E&amp;O</v>
          </cell>
          <cell r="AO3885">
            <v>6567282.0800000001</v>
          </cell>
          <cell r="BO3885">
            <v>0</v>
          </cell>
          <cell r="BQ3885" t="str">
            <v>$0 - $50M</v>
          </cell>
          <cell r="BR3885" t="str">
            <v>$0 - $5M</v>
          </cell>
        </row>
        <row r="3886">
          <cell r="A3886" t="str">
            <v>London</v>
          </cell>
          <cell r="F3886" t="str">
            <v>Commercial</v>
          </cell>
          <cell r="N3886">
            <v>0</v>
          </cell>
          <cell r="Q3886" t="str">
            <v>D&amp;O</v>
          </cell>
          <cell r="AO3886">
            <v>0</v>
          </cell>
          <cell r="BO3886">
            <v>0</v>
          </cell>
          <cell r="BQ3886" t="str">
            <v>$0 - $50M</v>
          </cell>
          <cell r="BR3886" t="str">
            <v>$0 - $5M</v>
          </cell>
        </row>
        <row r="3887">
          <cell r="A3887" t="str">
            <v>US</v>
          </cell>
          <cell r="F3887" t="str">
            <v>Commercial</v>
          </cell>
          <cell r="N3887" t="str">
            <v>Non-LPL</v>
          </cell>
          <cell r="Q3887" t="str">
            <v>E&amp;O</v>
          </cell>
          <cell r="AO3887">
            <v>0</v>
          </cell>
          <cell r="BO3887">
            <v>0</v>
          </cell>
          <cell r="BQ3887" t="str">
            <v>$0 - $50M</v>
          </cell>
          <cell r="BR3887" t="str">
            <v>$0 - $5M</v>
          </cell>
        </row>
        <row r="3888">
          <cell r="A3888" t="str">
            <v>London</v>
          </cell>
          <cell r="F3888" t="str">
            <v>FIPI</v>
          </cell>
          <cell r="N3888">
            <v>0</v>
          </cell>
          <cell r="Q3888" t="str">
            <v>E&amp;O</v>
          </cell>
          <cell r="AO3888">
            <v>0</v>
          </cell>
          <cell r="BO3888">
            <v>0</v>
          </cell>
          <cell r="BQ3888" t="str">
            <v>$0 - $50M</v>
          </cell>
          <cell r="BR3888" t="str">
            <v>$0 - $5M</v>
          </cell>
        </row>
        <row r="3889">
          <cell r="A3889" t="str">
            <v>US</v>
          </cell>
          <cell r="F3889" t="str">
            <v>Commercial</v>
          </cell>
          <cell r="N3889" t="str">
            <v>Non-LPL</v>
          </cell>
          <cell r="Q3889" t="str">
            <v>E&amp;O</v>
          </cell>
          <cell r="AO3889">
            <v>0</v>
          </cell>
          <cell r="BO3889">
            <v>0</v>
          </cell>
          <cell r="BQ3889" t="str">
            <v>$0 - $50M</v>
          </cell>
          <cell r="BR3889" t="str">
            <v>$0 - $5M</v>
          </cell>
        </row>
        <row r="3890">
          <cell r="A3890" t="str">
            <v>US</v>
          </cell>
          <cell r="F3890" t="str">
            <v>Commercial</v>
          </cell>
          <cell r="N3890">
            <v>0</v>
          </cell>
          <cell r="Q3890" t="str">
            <v>Side A</v>
          </cell>
          <cell r="AO3890">
            <v>150000000</v>
          </cell>
          <cell r="BO3890">
            <v>0</v>
          </cell>
          <cell r="BQ3890" t="str">
            <v>$100.1M - $150M</v>
          </cell>
          <cell r="BR3890" t="str">
            <v>$5.1 - $10M</v>
          </cell>
        </row>
        <row r="3891">
          <cell r="A3891" t="str">
            <v>US</v>
          </cell>
          <cell r="F3891" t="str">
            <v>Commercial</v>
          </cell>
          <cell r="N3891" t="str">
            <v>Lawyers</v>
          </cell>
          <cell r="Q3891" t="str">
            <v>E&amp;O</v>
          </cell>
          <cell r="AO3891">
            <v>0</v>
          </cell>
          <cell r="BO3891">
            <v>0</v>
          </cell>
          <cell r="BQ3891" t="str">
            <v>$0 - $50M</v>
          </cell>
          <cell r="BR3891" t="str">
            <v>$0 - $5M</v>
          </cell>
        </row>
        <row r="3892">
          <cell r="A3892" t="str">
            <v>US</v>
          </cell>
          <cell r="F3892" t="str">
            <v>Commercial</v>
          </cell>
          <cell r="N3892" t="str">
            <v>Non-LPL</v>
          </cell>
          <cell r="Q3892" t="str">
            <v>E&amp;O</v>
          </cell>
          <cell r="AO3892">
            <v>0</v>
          </cell>
          <cell r="BO3892">
            <v>0</v>
          </cell>
          <cell r="BQ3892" t="str">
            <v>$0 - $50M</v>
          </cell>
          <cell r="BR3892" t="str">
            <v>$0 - $5M</v>
          </cell>
        </row>
        <row r="3893">
          <cell r="A3893" t="str">
            <v>US</v>
          </cell>
          <cell r="F3893" t="str">
            <v>Commercial</v>
          </cell>
          <cell r="N3893" t="str">
            <v>Non-LPL</v>
          </cell>
          <cell r="Q3893" t="str">
            <v>E&amp;O</v>
          </cell>
          <cell r="AO3893">
            <v>0</v>
          </cell>
          <cell r="BO3893">
            <v>0</v>
          </cell>
          <cell r="BQ3893" t="str">
            <v>$0 - $50M</v>
          </cell>
          <cell r="BR3893" t="str">
            <v>$0 - $5M</v>
          </cell>
        </row>
        <row r="3894">
          <cell r="A3894" t="str">
            <v>US</v>
          </cell>
          <cell r="F3894" t="str">
            <v>Commercial</v>
          </cell>
          <cell r="N3894">
            <v>0</v>
          </cell>
          <cell r="Q3894" t="str">
            <v>D&amp;O</v>
          </cell>
          <cell r="AO3894">
            <v>135000000</v>
          </cell>
          <cell r="BO3894">
            <v>0</v>
          </cell>
          <cell r="BQ3894" t="str">
            <v>$100.1M - $150M</v>
          </cell>
          <cell r="BR3894" t="str">
            <v>$10.1M - $15M</v>
          </cell>
        </row>
        <row r="3895">
          <cell r="A3895" t="str">
            <v>US</v>
          </cell>
          <cell r="F3895" t="str">
            <v>Commercial</v>
          </cell>
          <cell r="N3895" t="str">
            <v>Non-LPL</v>
          </cell>
          <cell r="Q3895" t="str">
            <v>E&amp;O</v>
          </cell>
          <cell r="AO3895">
            <v>0</v>
          </cell>
          <cell r="BO3895">
            <v>0</v>
          </cell>
          <cell r="BQ3895" t="str">
            <v>$0 - $50M</v>
          </cell>
          <cell r="BR3895" t="str">
            <v>$0 - $5M</v>
          </cell>
        </row>
        <row r="3896">
          <cell r="A3896" t="str">
            <v>US</v>
          </cell>
          <cell r="F3896" t="str">
            <v>Commercial</v>
          </cell>
          <cell r="N3896" t="str">
            <v>Non-LPL</v>
          </cell>
          <cell r="Q3896" t="str">
            <v>E&amp;O</v>
          </cell>
          <cell r="AO3896">
            <v>0</v>
          </cell>
          <cell r="BO3896">
            <v>0</v>
          </cell>
          <cell r="BQ3896" t="str">
            <v>$0 - $50M</v>
          </cell>
          <cell r="BR3896" t="str">
            <v>$0 - $5M</v>
          </cell>
        </row>
        <row r="3897">
          <cell r="A3897" t="str">
            <v>US</v>
          </cell>
          <cell r="F3897" t="str">
            <v>Commercial</v>
          </cell>
          <cell r="N3897" t="str">
            <v>Lawyers</v>
          </cell>
          <cell r="Q3897" t="str">
            <v>E&amp;O</v>
          </cell>
          <cell r="AO3897">
            <v>0</v>
          </cell>
          <cell r="BO3897">
            <v>0</v>
          </cell>
          <cell r="BQ3897" t="str">
            <v>$0 - $50M</v>
          </cell>
          <cell r="BR3897" t="str">
            <v>$0 - $5M</v>
          </cell>
        </row>
        <row r="3898">
          <cell r="A3898" t="str">
            <v>US</v>
          </cell>
          <cell r="F3898" t="str">
            <v>Commercial</v>
          </cell>
          <cell r="N3898" t="str">
            <v>Lawyers</v>
          </cell>
          <cell r="Q3898" t="str">
            <v>E&amp;O</v>
          </cell>
          <cell r="AO3898">
            <v>10000000</v>
          </cell>
          <cell r="BO3898">
            <v>0</v>
          </cell>
          <cell r="BQ3898" t="str">
            <v>$0 - $50M</v>
          </cell>
          <cell r="BR3898" t="str">
            <v>$0 - $5M</v>
          </cell>
        </row>
        <row r="3899">
          <cell r="A3899" t="str">
            <v>US</v>
          </cell>
          <cell r="F3899" t="str">
            <v>Commercial</v>
          </cell>
          <cell r="N3899" t="str">
            <v>Non-LPL</v>
          </cell>
          <cell r="Q3899" t="str">
            <v>E&amp;O</v>
          </cell>
          <cell r="AO3899">
            <v>0</v>
          </cell>
          <cell r="BO3899">
            <v>0</v>
          </cell>
          <cell r="BQ3899" t="str">
            <v>$0 - $50M</v>
          </cell>
          <cell r="BR3899" t="str">
            <v>$0 - $5M</v>
          </cell>
        </row>
        <row r="3900">
          <cell r="A3900" t="str">
            <v>US</v>
          </cell>
          <cell r="F3900" t="str">
            <v>Commercial</v>
          </cell>
          <cell r="N3900" t="str">
            <v>Non-LPL</v>
          </cell>
          <cell r="Q3900" t="str">
            <v>E&amp;O</v>
          </cell>
          <cell r="AO3900">
            <v>0</v>
          </cell>
          <cell r="BO3900">
            <v>0</v>
          </cell>
          <cell r="BQ3900" t="str">
            <v>$0 - $50M</v>
          </cell>
          <cell r="BR3900" t="str">
            <v>$0 - $5M</v>
          </cell>
        </row>
        <row r="3901">
          <cell r="A3901" t="str">
            <v>London</v>
          </cell>
          <cell r="F3901" t="str">
            <v>Commercial</v>
          </cell>
          <cell r="N3901">
            <v>0</v>
          </cell>
          <cell r="Q3901" t="str">
            <v>D&amp;O</v>
          </cell>
          <cell r="AO3901">
            <v>0</v>
          </cell>
          <cell r="BO3901">
            <v>0</v>
          </cell>
          <cell r="BQ3901" t="str">
            <v>$0 - $50M</v>
          </cell>
          <cell r="BR3901" t="str">
            <v>$0 - $5M</v>
          </cell>
        </row>
        <row r="3902">
          <cell r="A3902" t="str">
            <v>US</v>
          </cell>
          <cell r="F3902" t="str">
            <v>Commercial</v>
          </cell>
          <cell r="N3902" t="str">
            <v>Non-LPL</v>
          </cell>
          <cell r="Q3902" t="str">
            <v>E&amp;O</v>
          </cell>
          <cell r="AO3902">
            <v>0</v>
          </cell>
          <cell r="BO3902">
            <v>0</v>
          </cell>
          <cell r="BQ3902" t="str">
            <v>$0 - $50M</v>
          </cell>
          <cell r="BR3902" t="str">
            <v>$0 - $5M</v>
          </cell>
        </row>
        <row r="3903">
          <cell r="A3903" t="str">
            <v>London</v>
          </cell>
          <cell r="F3903" t="str">
            <v>Commercial</v>
          </cell>
          <cell r="N3903">
            <v>0</v>
          </cell>
          <cell r="Q3903" t="str">
            <v>E&amp;O</v>
          </cell>
          <cell r="AO3903">
            <v>0</v>
          </cell>
          <cell r="BO3903">
            <v>0</v>
          </cell>
          <cell r="BQ3903" t="str">
            <v>$0 - $50M</v>
          </cell>
          <cell r="BR3903" t="str">
            <v>$0 - $5M</v>
          </cell>
        </row>
        <row r="3904">
          <cell r="A3904" t="str">
            <v>London</v>
          </cell>
          <cell r="F3904" t="str">
            <v>Commercial</v>
          </cell>
          <cell r="N3904">
            <v>0</v>
          </cell>
          <cell r="Q3904" t="str">
            <v>D&amp;O</v>
          </cell>
          <cell r="AO3904">
            <v>0</v>
          </cell>
          <cell r="BO3904">
            <v>0</v>
          </cell>
          <cell r="BQ3904" t="str">
            <v>$0 - $50M</v>
          </cell>
          <cell r="BR3904" t="str">
            <v>$5.1 - $10M</v>
          </cell>
        </row>
        <row r="3905">
          <cell r="A3905" t="str">
            <v>US</v>
          </cell>
          <cell r="F3905" t="str">
            <v>Commercial</v>
          </cell>
          <cell r="N3905" t="str">
            <v>Non-LPL</v>
          </cell>
          <cell r="Q3905" t="str">
            <v>E&amp;O</v>
          </cell>
          <cell r="AO3905">
            <v>10000000</v>
          </cell>
          <cell r="BO3905">
            <v>0</v>
          </cell>
          <cell r="BQ3905" t="str">
            <v>$0 - $50M</v>
          </cell>
          <cell r="BR3905" t="str">
            <v>$5.1 - $10M</v>
          </cell>
        </row>
        <row r="3906">
          <cell r="A3906" t="str">
            <v>London</v>
          </cell>
          <cell r="F3906" t="str">
            <v>Commercial</v>
          </cell>
          <cell r="N3906">
            <v>0</v>
          </cell>
          <cell r="Q3906" t="str">
            <v>E&amp;O</v>
          </cell>
          <cell r="AO3906">
            <v>0</v>
          </cell>
          <cell r="BO3906">
            <v>0</v>
          </cell>
          <cell r="BQ3906" t="str">
            <v>$0 - $50M</v>
          </cell>
          <cell r="BR3906" t="str">
            <v>$0 - $5M</v>
          </cell>
        </row>
        <row r="3907">
          <cell r="A3907" t="str">
            <v>US</v>
          </cell>
          <cell r="F3907" t="str">
            <v>Financial Institutions</v>
          </cell>
          <cell r="N3907">
            <v>0</v>
          </cell>
          <cell r="Q3907" t="str">
            <v>D&amp;O</v>
          </cell>
          <cell r="AO3907">
            <v>0</v>
          </cell>
          <cell r="BO3907" t="str">
            <v>Broker Dealer</v>
          </cell>
          <cell r="BQ3907" t="str">
            <v>$0 - $50M</v>
          </cell>
          <cell r="BR3907" t="str">
            <v>$0 - $5M</v>
          </cell>
        </row>
        <row r="3908">
          <cell r="A3908" t="str">
            <v>US</v>
          </cell>
          <cell r="F3908" t="str">
            <v>Financial Institutions</v>
          </cell>
          <cell r="N3908">
            <v>0</v>
          </cell>
          <cell r="Q3908" t="str">
            <v>D&amp;O</v>
          </cell>
          <cell r="AO3908">
            <v>5000000</v>
          </cell>
          <cell r="BO3908" t="str">
            <v>Private Equity</v>
          </cell>
          <cell r="BQ3908" t="str">
            <v>$0 - $50M</v>
          </cell>
          <cell r="BR3908" t="str">
            <v>$0 - $5M</v>
          </cell>
        </row>
        <row r="3909">
          <cell r="A3909" t="str">
            <v>London</v>
          </cell>
          <cell r="F3909" t="str">
            <v>Commercial</v>
          </cell>
          <cell r="N3909">
            <v>0</v>
          </cell>
          <cell r="Q3909" t="str">
            <v>E&amp;O</v>
          </cell>
          <cell r="AO3909">
            <v>3840375.0660000001</v>
          </cell>
          <cell r="BO3909">
            <v>0</v>
          </cell>
          <cell r="BQ3909" t="str">
            <v>$0 - $50M</v>
          </cell>
          <cell r="BR3909" t="str">
            <v>$0 - $5M</v>
          </cell>
        </row>
        <row r="3910">
          <cell r="A3910" t="str">
            <v>US</v>
          </cell>
          <cell r="F3910" t="str">
            <v>Commercial</v>
          </cell>
          <cell r="N3910" t="str">
            <v>Non-LPL</v>
          </cell>
          <cell r="Q3910" t="str">
            <v>E&amp;O</v>
          </cell>
          <cell r="AO3910">
            <v>0</v>
          </cell>
          <cell r="BO3910">
            <v>0</v>
          </cell>
          <cell r="BQ3910" t="str">
            <v>$0 - $50M</v>
          </cell>
          <cell r="BR3910" t="str">
            <v>$0 - $5M</v>
          </cell>
        </row>
        <row r="3911">
          <cell r="A3911" t="str">
            <v>London</v>
          </cell>
          <cell r="F3911" t="str">
            <v>Commercial</v>
          </cell>
          <cell r="N3911">
            <v>0</v>
          </cell>
          <cell r="Q3911" t="str">
            <v>E&amp;O</v>
          </cell>
          <cell r="AO3911">
            <v>0</v>
          </cell>
          <cell r="BO3911">
            <v>0</v>
          </cell>
          <cell r="BQ3911" t="str">
            <v>$0 - $50M</v>
          </cell>
          <cell r="BR3911" t="str">
            <v>$5.1 - $10M</v>
          </cell>
        </row>
        <row r="3912">
          <cell r="A3912" t="str">
            <v>Bermuda</v>
          </cell>
          <cell r="F3912" t="str">
            <v>Financial Institutions</v>
          </cell>
          <cell r="N3912">
            <v>0</v>
          </cell>
          <cell r="Q3912" t="str">
            <v>Side A</v>
          </cell>
          <cell r="AO3912">
            <v>90000000</v>
          </cell>
          <cell r="BO3912">
            <v>0</v>
          </cell>
          <cell r="BQ3912" t="str">
            <v>$50.1 - $100M</v>
          </cell>
          <cell r="BR3912" t="str">
            <v>$0 - $5M</v>
          </cell>
        </row>
        <row r="3913">
          <cell r="A3913" t="str">
            <v>Bermuda</v>
          </cell>
          <cell r="F3913" t="str">
            <v>Commercial</v>
          </cell>
          <cell r="N3913">
            <v>0</v>
          </cell>
          <cell r="Q3913" t="str">
            <v>D&amp;O</v>
          </cell>
          <cell r="AO3913">
            <v>150000000</v>
          </cell>
          <cell r="BO3913">
            <v>0</v>
          </cell>
          <cell r="BQ3913" t="str">
            <v>$100.1M - $150M</v>
          </cell>
          <cell r="BR3913" t="str">
            <v>$10.1M - $15M</v>
          </cell>
        </row>
        <row r="3914">
          <cell r="A3914" t="str">
            <v>US</v>
          </cell>
          <cell r="F3914" t="str">
            <v>Commercial</v>
          </cell>
          <cell r="N3914">
            <v>0</v>
          </cell>
          <cell r="Q3914" t="str">
            <v>D&amp;O</v>
          </cell>
          <cell r="AO3914">
            <v>10000000</v>
          </cell>
          <cell r="BO3914">
            <v>0</v>
          </cell>
          <cell r="BQ3914" t="str">
            <v>$0 - $50M</v>
          </cell>
          <cell r="BR3914" t="str">
            <v>$5.1 - $10M</v>
          </cell>
        </row>
        <row r="3915">
          <cell r="A3915" t="str">
            <v>US</v>
          </cell>
          <cell r="F3915" t="str">
            <v>Commercial</v>
          </cell>
          <cell r="N3915" t="str">
            <v>Non-LPL</v>
          </cell>
          <cell r="Q3915" t="str">
            <v>E&amp;O</v>
          </cell>
          <cell r="AO3915">
            <v>0</v>
          </cell>
          <cell r="BO3915">
            <v>0</v>
          </cell>
          <cell r="BQ3915" t="str">
            <v>$0 - $50M</v>
          </cell>
          <cell r="BR3915" t="str">
            <v>$0 - $5M</v>
          </cell>
        </row>
        <row r="3916">
          <cell r="A3916" t="str">
            <v>US</v>
          </cell>
          <cell r="F3916" t="str">
            <v>Financial Institutions</v>
          </cell>
          <cell r="N3916">
            <v>0</v>
          </cell>
          <cell r="Q3916" t="str">
            <v>Side A</v>
          </cell>
          <cell r="AO3916">
            <v>3000000</v>
          </cell>
          <cell r="BO3916" t="str">
            <v>Hedge Fund</v>
          </cell>
          <cell r="BQ3916" t="str">
            <v>$0 - $50M</v>
          </cell>
          <cell r="BR3916" t="str">
            <v>$0 - $5M</v>
          </cell>
        </row>
        <row r="3917">
          <cell r="A3917" t="str">
            <v>London</v>
          </cell>
          <cell r="F3917" t="str">
            <v>Commercial</v>
          </cell>
          <cell r="N3917">
            <v>0</v>
          </cell>
          <cell r="Q3917" t="str">
            <v>E&amp;O</v>
          </cell>
          <cell r="AO3917">
            <v>6567282.0800000001</v>
          </cell>
          <cell r="BO3917">
            <v>0</v>
          </cell>
          <cell r="BQ3917" t="str">
            <v>$0 - $50M</v>
          </cell>
          <cell r="BR3917" t="str">
            <v>$5.1 - $10M</v>
          </cell>
        </row>
        <row r="3918">
          <cell r="A3918" t="str">
            <v>US</v>
          </cell>
          <cell r="F3918" t="str">
            <v>Commercial</v>
          </cell>
          <cell r="N3918">
            <v>0</v>
          </cell>
          <cell r="Q3918" t="str">
            <v>D&amp;O</v>
          </cell>
          <cell r="AO3918">
            <v>30000000</v>
          </cell>
          <cell r="BO3918">
            <v>0</v>
          </cell>
          <cell r="BQ3918" t="str">
            <v>$0 - $50M</v>
          </cell>
          <cell r="BR3918" t="str">
            <v>$0 - $5M</v>
          </cell>
        </row>
        <row r="3919">
          <cell r="A3919" t="str">
            <v>US</v>
          </cell>
          <cell r="F3919" t="str">
            <v>Commercial</v>
          </cell>
          <cell r="N3919">
            <v>0</v>
          </cell>
          <cell r="Q3919" t="str">
            <v>D&amp;O</v>
          </cell>
          <cell r="AO3919">
            <v>60000000</v>
          </cell>
          <cell r="BO3919">
            <v>0</v>
          </cell>
          <cell r="BQ3919" t="str">
            <v>$50.1 - $100M</v>
          </cell>
          <cell r="BR3919" t="str">
            <v>$5.1 - $10M</v>
          </cell>
        </row>
        <row r="3920">
          <cell r="A3920" t="str">
            <v>US</v>
          </cell>
          <cell r="F3920" t="str">
            <v>Financial Institutions</v>
          </cell>
          <cell r="N3920">
            <v>0</v>
          </cell>
          <cell r="Q3920" t="str">
            <v>D&amp;O</v>
          </cell>
          <cell r="AO3920">
            <v>10000000</v>
          </cell>
          <cell r="BO3920" t="str">
            <v>REIT</v>
          </cell>
          <cell r="BQ3920" t="str">
            <v>$0 - $50M</v>
          </cell>
          <cell r="BR3920" t="str">
            <v>$0 - $5M</v>
          </cell>
        </row>
        <row r="3921">
          <cell r="A3921" t="str">
            <v>US</v>
          </cell>
          <cell r="F3921" t="str">
            <v>Commercial</v>
          </cell>
          <cell r="N3921" t="str">
            <v>Non-LPL</v>
          </cell>
          <cell r="Q3921" t="str">
            <v>E&amp;O</v>
          </cell>
          <cell r="AO3921">
            <v>0</v>
          </cell>
          <cell r="BO3921">
            <v>0</v>
          </cell>
          <cell r="BQ3921" t="str">
            <v>$0 - $50M</v>
          </cell>
          <cell r="BR3921" t="str">
            <v>$0 - $5M</v>
          </cell>
        </row>
        <row r="3922">
          <cell r="A3922" t="str">
            <v>US</v>
          </cell>
          <cell r="F3922" t="str">
            <v>Commercial</v>
          </cell>
          <cell r="N3922" t="str">
            <v>Non-LPL</v>
          </cell>
          <cell r="Q3922" t="str">
            <v>E&amp;O</v>
          </cell>
          <cell r="AO3922">
            <v>0</v>
          </cell>
          <cell r="BO3922">
            <v>0</v>
          </cell>
          <cell r="BQ3922" t="str">
            <v>$0 - $50M</v>
          </cell>
          <cell r="BR3922" t="str">
            <v>$0 - $5M</v>
          </cell>
        </row>
        <row r="3923">
          <cell r="A3923" t="str">
            <v>London</v>
          </cell>
          <cell r="F3923" t="str">
            <v>Commercial</v>
          </cell>
          <cell r="N3923">
            <v>0</v>
          </cell>
          <cell r="Q3923" t="str">
            <v>E&amp;O</v>
          </cell>
          <cell r="AO3923">
            <v>3283.6410000000001</v>
          </cell>
          <cell r="BO3923">
            <v>0</v>
          </cell>
          <cell r="BQ3923" t="str">
            <v>$0 - $50M</v>
          </cell>
          <cell r="BR3923" t="str">
            <v>$5.1 - $10M</v>
          </cell>
        </row>
        <row r="3924">
          <cell r="A3924" t="str">
            <v>London</v>
          </cell>
          <cell r="F3924" t="str">
            <v>Commercial</v>
          </cell>
          <cell r="N3924">
            <v>0</v>
          </cell>
          <cell r="Q3924" t="str">
            <v>E&amp;O</v>
          </cell>
          <cell r="AO3924">
            <v>0</v>
          </cell>
          <cell r="BO3924">
            <v>0</v>
          </cell>
          <cell r="BQ3924" t="str">
            <v>$0 - $50M</v>
          </cell>
          <cell r="BR3924" t="str">
            <v>$5.1 - $10M</v>
          </cell>
        </row>
        <row r="3925">
          <cell r="A3925" t="str">
            <v>London</v>
          </cell>
          <cell r="F3925" t="str">
            <v>Commercial</v>
          </cell>
          <cell r="N3925">
            <v>0</v>
          </cell>
          <cell r="Q3925" t="str">
            <v>E&amp;O</v>
          </cell>
          <cell r="AO3925">
            <v>3549.2458999999999</v>
          </cell>
          <cell r="BO3925">
            <v>0</v>
          </cell>
          <cell r="BQ3925" t="str">
            <v>$0 - $50M</v>
          </cell>
          <cell r="BR3925" t="str">
            <v>$0 - $5M</v>
          </cell>
        </row>
        <row r="3926">
          <cell r="A3926" t="str">
            <v>London</v>
          </cell>
          <cell r="F3926" t="str">
            <v>Commercial</v>
          </cell>
          <cell r="N3926">
            <v>0</v>
          </cell>
          <cell r="Q3926" t="str">
            <v>E&amp;O</v>
          </cell>
          <cell r="AO3926">
            <v>0</v>
          </cell>
          <cell r="BO3926">
            <v>0</v>
          </cell>
          <cell r="BQ3926" t="str">
            <v>$0 - $50M</v>
          </cell>
          <cell r="BR3926" t="str">
            <v>$0 - $5M</v>
          </cell>
        </row>
        <row r="3927">
          <cell r="A3927" t="str">
            <v>London</v>
          </cell>
          <cell r="F3927" t="str">
            <v>Commercial</v>
          </cell>
          <cell r="N3927">
            <v>0</v>
          </cell>
          <cell r="Q3927" t="str">
            <v>D&amp;O</v>
          </cell>
          <cell r="AO3927">
            <v>0</v>
          </cell>
          <cell r="BO3927">
            <v>0</v>
          </cell>
          <cell r="BQ3927" t="str">
            <v>$0 - $50M</v>
          </cell>
          <cell r="BR3927" t="str">
            <v>$5.1 - $10M</v>
          </cell>
        </row>
        <row r="3928">
          <cell r="A3928" t="str">
            <v>US</v>
          </cell>
          <cell r="F3928" t="str">
            <v>Commercial</v>
          </cell>
          <cell r="N3928">
            <v>0</v>
          </cell>
          <cell r="Q3928" t="str">
            <v>D&amp;O</v>
          </cell>
          <cell r="AO3928">
            <v>20000000</v>
          </cell>
          <cell r="BO3928">
            <v>0</v>
          </cell>
          <cell r="BQ3928" t="str">
            <v>$0 - $50M</v>
          </cell>
          <cell r="BR3928" t="str">
            <v>$0 - $5M</v>
          </cell>
        </row>
        <row r="3929">
          <cell r="A3929" t="str">
            <v>London</v>
          </cell>
          <cell r="F3929" t="str">
            <v>Commercial</v>
          </cell>
          <cell r="N3929">
            <v>0</v>
          </cell>
          <cell r="Q3929" t="str">
            <v>D&amp;O</v>
          </cell>
          <cell r="AO3929">
            <v>0</v>
          </cell>
          <cell r="BO3929">
            <v>0</v>
          </cell>
          <cell r="BQ3929" t="str">
            <v>$0 - $50M</v>
          </cell>
          <cell r="BR3929" t="str">
            <v>$0 - $5M</v>
          </cell>
        </row>
        <row r="3930">
          <cell r="A3930" t="str">
            <v>US</v>
          </cell>
          <cell r="F3930" t="str">
            <v>Financial Institutions</v>
          </cell>
          <cell r="N3930">
            <v>0</v>
          </cell>
          <cell r="Q3930" t="str">
            <v>D&amp;O</v>
          </cell>
          <cell r="AO3930">
            <v>0</v>
          </cell>
          <cell r="BO3930" t="str">
            <v>Investment Advisor</v>
          </cell>
          <cell r="BQ3930" t="str">
            <v>$0 - $50M</v>
          </cell>
          <cell r="BR3930" t="str">
            <v>$0 - $5M</v>
          </cell>
        </row>
        <row r="3931">
          <cell r="A3931" t="str">
            <v>US</v>
          </cell>
          <cell r="F3931" t="str">
            <v>Financial Institutions</v>
          </cell>
          <cell r="N3931">
            <v>0</v>
          </cell>
          <cell r="Q3931" t="str">
            <v>D&amp;O</v>
          </cell>
          <cell r="AO3931">
            <v>35000000</v>
          </cell>
          <cell r="BO3931" t="str">
            <v>Bank</v>
          </cell>
          <cell r="BQ3931" t="str">
            <v>$0 - $50M</v>
          </cell>
          <cell r="BR3931" t="str">
            <v>$0 - $5M</v>
          </cell>
        </row>
        <row r="3932">
          <cell r="A3932" t="str">
            <v>US</v>
          </cell>
          <cell r="F3932" t="str">
            <v>Commercial</v>
          </cell>
          <cell r="N3932">
            <v>0</v>
          </cell>
          <cell r="Q3932" t="str">
            <v>D&amp;O</v>
          </cell>
          <cell r="AO3932">
            <v>30000000</v>
          </cell>
          <cell r="BO3932">
            <v>0</v>
          </cell>
          <cell r="BQ3932" t="str">
            <v>$0 - $50M</v>
          </cell>
          <cell r="BR3932" t="str">
            <v>$5.1 - $10M</v>
          </cell>
        </row>
        <row r="3933">
          <cell r="A3933" t="str">
            <v>US</v>
          </cell>
          <cell r="F3933" t="str">
            <v>Commercial</v>
          </cell>
          <cell r="N3933" t="str">
            <v>Non-LPL</v>
          </cell>
          <cell r="Q3933" t="str">
            <v>E&amp;O</v>
          </cell>
          <cell r="AO3933">
            <v>0</v>
          </cell>
          <cell r="BO3933">
            <v>0</v>
          </cell>
          <cell r="BQ3933" t="str">
            <v>$0 - $50M</v>
          </cell>
          <cell r="BR3933" t="str">
            <v>$0 - $5M</v>
          </cell>
        </row>
        <row r="3934">
          <cell r="A3934" t="str">
            <v>US</v>
          </cell>
          <cell r="F3934" t="str">
            <v>Commercial</v>
          </cell>
          <cell r="N3934" t="str">
            <v>Non-LPL</v>
          </cell>
          <cell r="Q3934" t="str">
            <v>E&amp;O</v>
          </cell>
          <cell r="AO3934">
            <v>0</v>
          </cell>
          <cell r="BO3934">
            <v>0</v>
          </cell>
          <cell r="BQ3934" t="str">
            <v>$0 - $50M</v>
          </cell>
          <cell r="BR3934" t="str">
            <v>$0 - $5M</v>
          </cell>
        </row>
        <row r="3935">
          <cell r="A3935" t="str">
            <v>US</v>
          </cell>
          <cell r="F3935" t="str">
            <v>Commercial</v>
          </cell>
          <cell r="N3935" t="str">
            <v>Non-LPL</v>
          </cell>
          <cell r="Q3935" t="str">
            <v>E&amp;O</v>
          </cell>
          <cell r="AO3935">
            <v>0</v>
          </cell>
          <cell r="BO3935">
            <v>0</v>
          </cell>
          <cell r="BQ3935" t="str">
            <v>$0 - $50M</v>
          </cell>
          <cell r="BR3935" t="str">
            <v>$0 - $5M</v>
          </cell>
        </row>
        <row r="3936">
          <cell r="A3936" t="str">
            <v>US</v>
          </cell>
          <cell r="F3936" t="str">
            <v>Financial Institutions</v>
          </cell>
          <cell r="N3936">
            <v>0</v>
          </cell>
          <cell r="Q3936" t="str">
            <v>D&amp;O</v>
          </cell>
          <cell r="AO3936">
            <v>0</v>
          </cell>
          <cell r="BO3936" t="str">
            <v>REIT</v>
          </cell>
          <cell r="BQ3936" t="str">
            <v>$0 - $50M</v>
          </cell>
          <cell r="BR3936" t="str">
            <v>$0 - $5M</v>
          </cell>
        </row>
        <row r="3937">
          <cell r="A3937" t="str">
            <v>London</v>
          </cell>
          <cell r="F3937" t="str">
            <v>Commercial</v>
          </cell>
          <cell r="N3937">
            <v>0</v>
          </cell>
          <cell r="Q3937" t="str">
            <v>E&amp;O</v>
          </cell>
          <cell r="AO3937">
            <v>3443.7977999999998</v>
          </cell>
          <cell r="BO3937">
            <v>0</v>
          </cell>
          <cell r="BQ3937" t="str">
            <v>$0 - $50M</v>
          </cell>
          <cell r="BR3937" t="str">
            <v>$0 - $5M</v>
          </cell>
        </row>
        <row r="3938">
          <cell r="A3938" t="str">
            <v>US</v>
          </cell>
          <cell r="F3938" t="str">
            <v>Financial Institutions</v>
          </cell>
          <cell r="N3938">
            <v>0</v>
          </cell>
          <cell r="Q3938" t="str">
            <v>D&amp;O</v>
          </cell>
          <cell r="AO3938">
            <v>0</v>
          </cell>
          <cell r="BO3938" t="str">
            <v>Private Equity</v>
          </cell>
          <cell r="BQ3938" t="str">
            <v>$0 - $50M</v>
          </cell>
          <cell r="BR3938" t="str">
            <v>$0 - $5M</v>
          </cell>
        </row>
        <row r="3939">
          <cell r="A3939" t="str">
            <v>US</v>
          </cell>
          <cell r="F3939" t="str">
            <v>Commercial</v>
          </cell>
          <cell r="N3939" t="str">
            <v>Non-LPL</v>
          </cell>
          <cell r="Q3939" t="str">
            <v>E&amp;O</v>
          </cell>
          <cell r="AO3939">
            <v>0</v>
          </cell>
          <cell r="BO3939">
            <v>0</v>
          </cell>
          <cell r="BQ3939" t="str">
            <v>$0 - $50M</v>
          </cell>
          <cell r="BR3939" t="str">
            <v>$0 - $5M</v>
          </cell>
        </row>
        <row r="3940">
          <cell r="A3940" t="str">
            <v>US</v>
          </cell>
          <cell r="F3940" t="str">
            <v>Commercial</v>
          </cell>
          <cell r="N3940" t="str">
            <v>Lawyers</v>
          </cell>
          <cell r="Q3940" t="str">
            <v>E&amp;O</v>
          </cell>
          <cell r="AO3940">
            <v>0</v>
          </cell>
          <cell r="BO3940">
            <v>0</v>
          </cell>
          <cell r="BQ3940" t="str">
            <v>$0 - $50M</v>
          </cell>
          <cell r="BR3940" t="str">
            <v>$0 - $5M</v>
          </cell>
        </row>
        <row r="3941">
          <cell r="A3941" t="str">
            <v>US</v>
          </cell>
          <cell r="F3941" t="str">
            <v>Commercial</v>
          </cell>
          <cell r="N3941" t="str">
            <v>Non-LPL</v>
          </cell>
          <cell r="Q3941" t="str">
            <v>E&amp;O</v>
          </cell>
          <cell r="AO3941">
            <v>0</v>
          </cell>
          <cell r="BO3941">
            <v>0</v>
          </cell>
          <cell r="BQ3941" t="str">
            <v>$0 - $50M</v>
          </cell>
          <cell r="BR3941" t="str">
            <v>$5.1 - $10M</v>
          </cell>
        </row>
        <row r="3942">
          <cell r="A3942" t="str">
            <v>US</v>
          </cell>
          <cell r="F3942" t="str">
            <v>Commercial</v>
          </cell>
          <cell r="N3942">
            <v>0</v>
          </cell>
          <cell r="Q3942" t="str">
            <v>D&amp;O</v>
          </cell>
          <cell r="AO3942">
            <v>30000000</v>
          </cell>
          <cell r="BO3942">
            <v>0</v>
          </cell>
          <cell r="BQ3942" t="str">
            <v>$0 - $50M</v>
          </cell>
          <cell r="BR3942" t="str">
            <v>$5.1 - $10M</v>
          </cell>
        </row>
        <row r="3943">
          <cell r="A3943" t="str">
            <v>US</v>
          </cell>
          <cell r="F3943" t="str">
            <v>Commercial</v>
          </cell>
          <cell r="N3943" t="str">
            <v>Non-LPL</v>
          </cell>
          <cell r="Q3943" t="str">
            <v>E&amp;O</v>
          </cell>
          <cell r="AO3943">
            <v>0</v>
          </cell>
          <cell r="BO3943">
            <v>0</v>
          </cell>
          <cell r="BQ3943" t="str">
            <v>$0 - $50M</v>
          </cell>
          <cell r="BR3943" t="str">
            <v>$0 - $5M</v>
          </cell>
        </row>
        <row r="3944">
          <cell r="A3944" t="str">
            <v>London</v>
          </cell>
          <cell r="F3944" t="str">
            <v>FIPI</v>
          </cell>
          <cell r="N3944">
            <v>0</v>
          </cell>
          <cell r="Q3944" t="str">
            <v>E&amp;O</v>
          </cell>
          <cell r="AO3944">
            <v>0</v>
          </cell>
          <cell r="BO3944">
            <v>0</v>
          </cell>
          <cell r="BQ3944" t="str">
            <v>$0 - $50M</v>
          </cell>
          <cell r="BR3944" t="str">
            <v>$0 - $5M</v>
          </cell>
        </row>
        <row r="3945">
          <cell r="A3945" t="str">
            <v>London</v>
          </cell>
          <cell r="F3945" t="str">
            <v>FIPI</v>
          </cell>
          <cell r="N3945">
            <v>0</v>
          </cell>
          <cell r="Q3945" t="str">
            <v>E&amp;O</v>
          </cell>
          <cell r="AO3945">
            <v>0</v>
          </cell>
          <cell r="BO3945">
            <v>0</v>
          </cell>
          <cell r="BQ3945" t="str">
            <v>$0 - $50M</v>
          </cell>
          <cell r="BR3945" t="str">
            <v>$0 - $5M</v>
          </cell>
        </row>
        <row r="3946">
          <cell r="A3946" t="str">
            <v>US</v>
          </cell>
          <cell r="F3946" t="str">
            <v>Commercial</v>
          </cell>
          <cell r="N3946" t="str">
            <v>Non-LPL</v>
          </cell>
          <cell r="Q3946" t="str">
            <v>E&amp;O</v>
          </cell>
          <cell r="AO3946">
            <v>0</v>
          </cell>
          <cell r="BO3946">
            <v>0</v>
          </cell>
          <cell r="BQ3946" t="str">
            <v>$0 - $50M</v>
          </cell>
          <cell r="BR3946" t="str">
            <v>$0 - $5M</v>
          </cell>
        </row>
        <row r="3947">
          <cell r="A3947" t="str">
            <v>US</v>
          </cell>
          <cell r="F3947" t="str">
            <v>Financial Institutions</v>
          </cell>
          <cell r="N3947">
            <v>0</v>
          </cell>
          <cell r="Q3947" t="str">
            <v>D&amp;O</v>
          </cell>
          <cell r="AO3947">
            <v>0</v>
          </cell>
          <cell r="BO3947" t="str">
            <v>Hedge Fund</v>
          </cell>
          <cell r="BQ3947" t="str">
            <v>$0 - $50M</v>
          </cell>
          <cell r="BR3947" t="str">
            <v>$0 - $5M</v>
          </cell>
        </row>
        <row r="3948">
          <cell r="A3948" t="str">
            <v>US</v>
          </cell>
          <cell r="F3948" t="str">
            <v>Financial Institutions</v>
          </cell>
          <cell r="N3948">
            <v>0</v>
          </cell>
          <cell r="Q3948" t="str">
            <v>D&amp;O</v>
          </cell>
          <cell r="AO3948">
            <v>5000000</v>
          </cell>
          <cell r="BO3948" t="str">
            <v>Hedge Fund</v>
          </cell>
          <cell r="BQ3948" t="str">
            <v>$0 - $50M</v>
          </cell>
          <cell r="BR3948" t="str">
            <v>$0 - $5M</v>
          </cell>
        </row>
        <row r="3949">
          <cell r="A3949" t="str">
            <v>London</v>
          </cell>
          <cell r="F3949" t="str">
            <v>Commercial</v>
          </cell>
          <cell r="N3949">
            <v>0</v>
          </cell>
          <cell r="Q3949" t="str">
            <v>E&amp;O</v>
          </cell>
          <cell r="AO3949">
            <v>0</v>
          </cell>
          <cell r="BO3949">
            <v>0</v>
          </cell>
          <cell r="BQ3949" t="str">
            <v>$0 - $50M</v>
          </cell>
          <cell r="BR3949" t="str">
            <v>$0 - $5M</v>
          </cell>
        </row>
        <row r="3950">
          <cell r="A3950" t="str">
            <v>US</v>
          </cell>
          <cell r="F3950" t="str">
            <v>Financial Institutions</v>
          </cell>
          <cell r="N3950">
            <v>0</v>
          </cell>
          <cell r="Q3950" t="str">
            <v>D&amp;O</v>
          </cell>
          <cell r="AO3950">
            <v>10000000</v>
          </cell>
          <cell r="BO3950" t="str">
            <v>Broker Dealer</v>
          </cell>
          <cell r="BQ3950" t="str">
            <v>$0 - $50M</v>
          </cell>
          <cell r="BR3950" t="str">
            <v>$0 - $5M</v>
          </cell>
        </row>
        <row r="3951">
          <cell r="A3951" t="str">
            <v>US</v>
          </cell>
          <cell r="F3951" t="str">
            <v>Commercial</v>
          </cell>
          <cell r="N3951">
            <v>0</v>
          </cell>
          <cell r="Q3951" t="str">
            <v>Side A</v>
          </cell>
          <cell r="AO3951">
            <v>10000000</v>
          </cell>
          <cell r="BO3951">
            <v>0</v>
          </cell>
          <cell r="BQ3951" t="str">
            <v>$0 - $50M</v>
          </cell>
          <cell r="BR3951" t="str">
            <v>$0 - $5M</v>
          </cell>
        </row>
        <row r="3952">
          <cell r="A3952" t="str">
            <v>US</v>
          </cell>
          <cell r="F3952" t="str">
            <v>Commercial</v>
          </cell>
          <cell r="N3952" t="str">
            <v>Non-LPL</v>
          </cell>
          <cell r="Q3952" t="str">
            <v>E&amp;O</v>
          </cell>
          <cell r="AO3952">
            <v>0</v>
          </cell>
          <cell r="BO3952">
            <v>0</v>
          </cell>
          <cell r="BQ3952" t="str">
            <v>$0 - $50M</v>
          </cell>
          <cell r="BR3952" t="str">
            <v>$0 - $5M</v>
          </cell>
        </row>
        <row r="3953">
          <cell r="A3953" t="str">
            <v>US</v>
          </cell>
          <cell r="F3953" t="str">
            <v>Commercial</v>
          </cell>
          <cell r="N3953">
            <v>0</v>
          </cell>
          <cell r="Q3953" t="str">
            <v>Fiduciary</v>
          </cell>
          <cell r="AO3953">
            <v>0</v>
          </cell>
          <cell r="BO3953">
            <v>0</v>
          </cell>
          <cell r="BQ3953" t="str">
            <v>$0 - $50M</v>
          </cell>
          <cell r="BR3953" t="str">
            <v>$5.1 - $10M</v>
          </cell>
        </row>
        <row r="3954">
          <cell r="A3954" t="str">
            <v>London</v>
          </cell>
          <cell r="F3954" t="str">
            <v>Commercial</v>
          </cell>
          <cell r="N3954">
            <v>0</v>
          </cell>
          <cell r="Q3954" t="str">
            <v>D&amp;O</v>
          </cell>
          <cell r="AO3954">
            <v>0</v>
          </cell>
          <cell r="BO3954">
            <v>0</v>
          </cell>
          <cell r="BQ3954" t="str">
            <v>$0 - $50M</v>
          </cell>
          <cell r="BR3954" t="str">
            <v>$5.1 - $10M</v>
          </cell>
        </row>
        <row r="3955">
          <cell r="A3955" t="str">
            <v>US</v>
          </cell>
          <cell r="F3955" t="str">
            <v>Commercial</v>
          </cell>
          <cell r="N3955">
            <v>0</v>
          </cell>
          <cell r="Q3955" t="str">
            <v>D&amp;O</v>
          </cell>
          <cell r="AO3955">
            <v>5000000</v>
          </cell>
          <cell r="BO3955">
            <v>0</v>
          </cell>
          <cell r="BQ3955" t="str">
            <v>$0 - $50M</v>
          </cell>
          <cell r="BR3955" t="str">
            <v>$5.1 - $10M</v>
          </cell>
        </row>
        <row r="3956">
          <cell r="A3956" t="str">
            <v>US</v>
          </cell>
          <cell r="F3956" t="str">
            <v>Commercial</v>
          </cell>
          <cell r="N3956">
            <v>0</v>
          </cell>
          <cell r="Q3956" t="str">
            <v>D&amp;O</v>
          </cell>
          <cell r="AO3956">
            <v>10000000</v>
          </cell>
          <cell r="BO3956">
            <v>0</v>
          </cell>
          <cell r="BQ3956" t="str">
            <v>$0 - $50M</v>
          </cell>
          <cell r="BR3956" t="str">
            <v>$0 - $5M</v>
          </cell>
        </row>
        <row r="3957">
          <cell r="A3957" t="str">
            <v>London</v>
          </cell>
          <cell r="F3957" t="str">
            <v>Commercial</v>
          </cell>
          <cell r="N3957">
            <v>0</v>
          </cell>
          <cell r="Q3957" t="str">
            <v>E&amp;O</v>
          </cell>
          <cell r="AO3957">
            <v>0</v>
          </cell>
          <cell r="BO3957">
            <v>0</v>
          </cell>
          <cell r="BQ3957" t="str">
            <v>$0 - $50M</v>
          </cell>
          <cell r="BR3957" t="str">
            <v>$0 - $5M</v>
          </cell>
        </row>
        <row r="3958">
          <cell r="A3958" t="str">
            <v>US</v>
          </cell>
          <cell r="F3958" t="str">
            <v>Commercial</v>
          </cell>
          <cell r="N3958" t="str">
            <v>Non-LPL</v>
          </cell>
          <cell r="Q3958" t="str">
            <v>E&amp;O</v>
          </cell>
          <cell r="AO3958">
            <v>0</v>
          </cell>
          <cell r="BO3958">
            <v>0</v>
          </cell>
          <cell r="BQ3958" t="str">
            <v>$0 - $50M</v>
          </cell>
          <cell r="BR3958" t="str">
            <v>$0 - $5M</v>
          </cell>
        </row>
        <row r="3959">
          <cell r="A3959" t="str">
            <v>London</v>
          </cell>
          <cell r="F3959" t="str">
            <v>Commercial</v>
          </cell>
          <cell r="N3959">
            <v>0</v>
          </cell>
          <cell r="Q3959" t="str">
            <v>D&amp;O</v>
          </cell>
          <cell r="AO3959">
            <v>0</v>
          </cell>
          <cell r="BO3959">
            <v>0</v>
          </cell>
          <cell r="BQ3959" t="str">
            <v>$0 - $50M</v>
          </cell>
          <cell r="BR3959" t="str">
            <v>$0 - $5M</v>
          </cell>
        </row>
        <row r="3960">
          <cell r="A3960" t="str">
            <v>US</v>
          </cell>
          <cell r="F3960" t="str">
            <v>Commercial</v>
          </cell>
          <cell r="N3960" t="str">
            <v>Non-LPL</v>
          </cell>
          <cell r="Q3960" t="str">
            <v>E&amp;O</v>
          </cell>
          <cell r="AO3960">
            <v>0</v>
          </cell>
          <cell r="BO3960">
            <v>0</v>
          </cell>
          <cell r="BQ3960" t="str">
            <v>$0 - $50M</v>
          </cell>
          <cell r="BR3960" t="str">
            <v>$0 - $5M</v>
          </cell>
        </row>
        <row r="3961">
          <cell r="A3961" t="str">
            <v>US</v>
          </cell>
          <cell r="F3961" t="str">
            <v>Commercial</v>
          </cell>
          <cell r="N3961" t="str">
            <v>Non-LPL</v>
          </cell>
          <cell r="Q3961" t="str">
            <v>E&amp;O</v>
          </cell>
          <cell r="AO3961">
            <v>0</v>
          </cell>
          <cell r="BO3961">
            <v>0</v>
          </cell>
          <cell r="BQ3961" t="str">
            <v>$0 - $50M</v>
          </cell>
          <cell r="BR3961" t="str">
            <v>$0 - $5M</v>
          </cell>
        </row>
        <row r="3962">
          <cell r="A3962" t="str">
            <v>Bermuda</v>
          </cell>
          <cell r="F3962" t="str">
            <v>Financial Institutions</v>
          </cell>
          <cell r="N3962">
            <v>0</v>
          </cell>
          <cell r="Q3962" t="str">
            <v>E&amp;O</v>
          </cell>
          <cell r="AO3962">
            <v>41000000</v>
          </cell>
          <cell r="BO3962">
            <v>0</v>
          </cell>
          <cell r="BQ3962" t="str">
            <v>$0 - $50M</v>
          </cell>
          <cell r="BR3962" t="str">
            <v>$5.1 - $10M</v>
          </cell>
        </row>
        <row r="3963">
          <cell r="A3963" t="str">
            <v>US</v>
          </cell>
          <cell r="F3963" t="str">
            <v>Commercial</v>
          </cell>
          <cell r="N3963">
            <v>0</v>
          </cell>
          <cell r="Q3963" t="str">
            <v>D&amp;O</v>
          </cell>
          <cell r="AO3963">
            <v>60000000</v>
          </cell>
          <cell r="BO3963">
            <v>0</v>
          </cell>
          <cell r="BQ3963" t="str">
            <v>$50.1 - $100M</v>
          </cell>
          <cell r="BR3963" t="str">
            <v>$5.1 - $10M</v>
          </cell>
        </row>
        <row r="3964">
          <cell r="A3964" t="str">
            <v>US</v>
          </cell>
          <cell r="F3964" t="str">
            <v>Commercial</v>
          </cell>
          <cell r="N3964">
            <v>0</v>
          </cell>
          <cell r="Q3964" t="str">
            <v>D&amp;O</v>
          </cell>
          <cell r="AO3964">
            <v>35000000</v>
          </cell>
          <cell r="BO3964">
            <v>0</v>
          </cell>
          <cell r="BQ3964" t="str">
            <v>$0 - $50M</v>
          </cell>
          <cell r="BR3964" t="str">
            <v>$5.1 - $10M</v>
          </cell>
        </row>
        <row r="3965">
          <cell r="A3965" t="str">
            <v>London</v>
          </cell>
          <cell r="F3965" t="str">
            <v>Commercial</v>
          </cell>
          <cell r="N3965">
            <v>0</v>
          </cell>
          <cell r="Q3965" t="str">
            <v>D&amp;O</v>
          </cell>
          <cell r="AO3965">
            <v>0</v>
          </cell>
          <cell r="BO3965">
            <v>0</v>
          </cell>
          <cell r="BQ3965" t="str">
            <v>$0 - $50M</v>
          </cell>
          <cell r="BR3965" t="str">
            <v>$0 - $5M</v>
          </cell>
        </row>
        <row r="3966">
          <cell r="A3966" t="str">
            <v>US</v>
          </cell>
          <cell r="F3966" t="str">
            <v>Commercial</v>
          </cell>
          <cell r="N3966" t="str">
            <v>Non-LPL</v>
          </cell>
          <cell r="Q3966" t="str">
            <v>E&amp;O</v>
          </cell>
          <cell r="AO3966">
            <v>0</v>
          </cell>
          <cell r="BO3966">
            <v>0</v>
          </cell>
          <cell r="BQ3966" t="str">
            <v>$0 - $50M</v>
          </cell>
          <cell r="BR3966" t="str">
            <v>$0 - $5M</v>
          </cell>
        </row>
        <row r="3967">
          <cell r="A3967" t="str">
            <v>London</v>
          </cell>
          <cell r="F3967" t="str">
            <v>Financial Institutions</v>
          </cell>
          <cell r="N3967">
            <v>0</v>
          </cell>
          <cell r="Q3967" t="str">
            <v>D&amp;O</v>
          </cell>
          <cell r="AO3967">
            <v>6363499.7599999998</v>
          </cell>
          <cell r="BO3967">
            <v>0</v>
          </cell>
          <cell r="BQ3967" t="str">
            <v>$0 - $50M</v>
          </cell>
          <cell r="BR3967" t="str">
            <v>$5.1 - $10M</v>
          </cell>
        </row>
        <row r="3968">
          <cell r="A3968" t="str">
            <v>London</v>
          </cell>
          <cell r="F3968" t="str">
            <v>Financial Institutions</v>
          </cell>
          <cell r="N3968">
            <v>0</v>
          </cell>
          <cell r="Q3968" t="str">
            <v>D&amp;O</v>
          </cell>
          <cell r="AO3968">
            <v>6363499.7599999998</v>
          </cell>
          <cell r="BO3968">
            <v>0</v>
          </cell>
          <cell r="BQ3968" t="str">
            <v>$0 - $50M</v>
          </cell>
          <cell r="BR3968" t="str">
            <v>$5.1 - $10M</v>
          </cell>
        </row>
        <row r="3969">
          <cell r="A3969" t="str">
            <v>London</v>
          </cell>
          <cell r="F3969" t="str">
            <v>Commercial</v>
          </cell>
          <cell r="N3969">
            <v>0</v>
          </cell>
          <cell r="Q3969" t="str">
            <v>E&amp;O</v>
          </cell>
          <cell r="AO3969">
            <v>1276454.449</v>
          </cell>
          <cell r="BO3969">
            <v>0</v>
          </cell>
          <cell r="BQ3969" t="str">
            <v>$0 - $50M</v>
          </cell>
          <cell r="BR3969" t="str">
            <v>$0 - $5M</v>
          </cell>
        </row>
        <row r="3970">
          <cell r="A3970" t="str">
            <v>US</v>
          </cell>
          <cell r="F3970" t="str">
            <v>Financial Institutions</v>
          </cell>
          <cell r="N3970">
            <v>0</v>
          </cell>
          <cell r="Q3970" t="str">
            <v>D&amp;O</v>
          </cell>
          <cell r="AO3970">
            <v>10000000</v>
          </cell>
          <cell r="BO3970" t="str">
            <v>Hedge Fund</v>
          </cell>
          <cell r="BQ3970" t="str">
            <v>$0 - $50M</v>
          </cell>
          <cell r="BR3970" t="str">
            <v>$0 - $5M</v>
          </cell>
        </row>
        <row r="3971">
          <cell r="A3971" t="str">
            <v>US</v>
          </cell>
          <cell r="F3971" t="str">
            <v>Commercial</v>
          </cell>
          <cell r="N3971" t="str">
            <v>Lawyers</v>
          </cell>
          <cell r="Q3971" t="str">
            <v>E&amp;O</v>
          </cell>
          <cell r="AO3971">
            <v>0</v>
          </cell>
          <cell r="BO3971">
            <v>0</v>
          </cell>
          <cell r="BQ3971" t="str">
            <v>$0 - $50M</v>
          </cell>
          <cell r="BR3971" t="str">
            <v>$5.1 - $10M</v>
          </cell>
        </row>
        <row r="3972">
          <cell r="A3972" t="str">
            <v>London</v>
          </cell>
          <cell r="F3972" t="str">
            <v>Commercial</v>
          </cell>
          <cell r="N3972">
            <v>0</v>
          </cell>
          <cell r="Q3972" t="str">
            <v>E&amp;O</v>
          </cell>
          <cell r="AO3972">
            <v>7652622.46</v>
          </cell>
          <cell r="BO3972">
            <v>0</v>
          </cell>
          <cell r="BQ3972" t="str">
            <v>$0 - $50M</v>
          </cell>
          <cell r="BR3972" t="str">
            <v>$0 - $5M</v>
          </cell>
        </row>
        <row r="3973">
          <cell r="A3973" t="str">
            <v>US</v>
          </cell>
          <cell r="F3973" t="str">
            <v>Commercial</v>
          </cell>
          <cell r="N3973" t="str">
            <v>Non-LPL</v>
          </cell>
          <cell r="Q3973" t="str">
            <v>E&amp;O</v>
          </cell>
          <cell r="AO3973">
            <v>50000000</v>
          </cell>
          <cell r="BO3973">
            <v>0</v>
          </cell>
          <cell r="BQ3973" t="str">
            <v>$0 - $50M</v>
          </cell>
          <cell r="BR3973" t="str">
            <v>$5.1 - $10M</v>
          </cell>
        </row>
        <row r="3974">
          <cell r="A3974" t="str">
            <v>US</v>
          </cell>
          <cell r="F3974" t="str">
            <v>Commercial</v>
          </cell>
          <cell r="N3974" t="str">
            <v>Non-LPL</v>
          </cell>
          <cell r="Q3974" t="str">
            <v>E&amp;O</v>
          </cell>
          <cell r="AO3974">
            <v>0</v>
          </cell>
          <cell r="BO3974">
            <v>0</v>
          </cell>
          <cell r="BQ3974" t="str">
            <v>$0 - $50M</v>
          </cell>
          <cell r="BR3974" t="str">
            <v>$0 - $5M</v>
          </cell>
        </row>
        <row r="3975">
          <cell r="A3975" t="str">
            <v>US</v>
          </cell>
          <cell r="F3975" t="str">
            <v>Commercial</v>
          </cell>
          <cell r="N3975" t="str">
            <v>Non-LPL</v>
          </cell>
          <cell r="Q3975" t="str">
            <v>E&amp;O</v>
          </cell>
          <cell r="AO3975">
            <v>0</v>
          </cell>
          <cell r="BO3975">
            <v>0</v>
          </cell>
          <cell r="BQ3975" t="str">
            <v>$0 - $50M</v>
          </cell>
          <cell r="BR3975" t="str">
            <v>$0 - $5M</v>
          </cell>
        </row>
        <row r="3976">
          <cell r="A3976" t="str">
            <v>US</v>
          </cell>
          <cell r="F3976" t="str">
            <v>Commercial</v>
          </cell>
          <cell r="N3976" t="str">
            <v>Non-LPL</v>
          </cell>
          <cell r="Q3976" t="str">
            <v>E&amp;O</v>
          </cell>
          <cell r="AO3976">
            <v>0</v>
          </cell>
          <cell r="BO3976">
            <v>0</v>
          </cell>
          <cell r="BQ3976" t="str">
            <v>$0 - $50M</v>
          </cell>
          <cell r="BR3976" t="str">
            <v>$0 - $5M</v>
          </cell>
        </row>
        <row r="3977">
          <cell r="A3977" t="str">
            <v>London</v>
          </cell>
          <cell r="F3977" t="str">
            <v>Commercial</v>
          </cell>
          <cell r="N3977">
            <v>0</v>
          </cell>
          <cell r="Q3977" t="str">
            <v>E&amp;O</v>
          </cell>
          <cell r="AO3977">
            <v>6382272.2450000001</v>
          </cell>
          <cell r="BO3977">
            <v>0</v>
          </cell>
          <cell r="BQ3977" t="str">
            <v>$0 - $50M</v>
          </cell>
          <cell r="BR3977" t="str">
            <v>$0 - $5M</v>
          </cell>
        </row>
        <row r="3978">
          <cell r="A3978" t="str">
            <v>London</v>
          </cell>
          <cell r="F3978" t="str">
            <v>Commercial</v>
          </cell>
          <cell r="N3978">
            <v>0</v>
          </cell>
          <cell r="Q3978" t="str">
            <v>D&amp;O</v>
          </cell>
          <cell r="AO3978">
            <v>127645444.90000001</v>
          </cell>
          <cell r="BO3978">
            <v>0</v>
          </cell>
          <cell r="BQ3978" t="str">
            <v>$100.1M - $150M</v>
          </cell>
          <cell r="BR3978" t="str">
            <v>$5.1 - $10M</v>
          </cell>
        </row>
        <row r="3979">
          <cell r="A3979" t="str">
            <v>London</v>
          </cell>
          <cell r="F3979" t="str">
            <v>Commercial</v>
          </cell>
          <cell r="N3979">
            <v>0</v>
          </cell>
          <cell r="Q3979" t="str">
            <v>D&amp;O</v>
          </cell>
          <cell r="AO3979">
            <v>127645444.90000001</v>
          </cell>
          <cell r="BO3979">
            <v>0</v>
          </cell>
          <cell r="BQ3979" t="str">
            <v>$100.1M - $150M</v>
          </cell>
          <cell r="BR3979" t="str">
            <v>$5.1 - $10M</v>
          </cell>
        </row>
        <row r="3980">
          <cell r="A3980" t="str">
            <v>US</v>
          </cell>
          <cell r="F3980" t="str">
            <v>Commercial</v>
          </cell>
          <cell r="N3980">
            <v>0</v>
          </cell>
          <cell r="Q3980" t="str">
            <v>Side A</v>
          </cell>
          <cell r="AO3980">
            <v>170000000</v>
          </cell>
          <cell r="BO3980">
            <v>0</v>
          </cell>
          <cell r="BQ3980" t="str">
            <v>$150.1M - $200M</v>
          </cell>
          <cell r="BR3980" t="str">
            <v>$10.1M - $15M</v>
          </cell>
        </row>
        <row r="3981">
          <cell r="A3981" t="str">
            <v>US</v>
          </cell>
          <cell r="F3981" t="str">
            <v>Commercial</v>
          </cell>
          <cell r="N3981" t="str">
            <v>Non-LPL</v>
          </cell>
          <cell r="Q3981" t="str">
            <v>E&amp;O</v>
          </cell>
          <cell r="AO3981">
            <v>0</v>
          </cell>
          <cell r="BO3981">
            <v>0</v>
          </cell>
          <cell r="BQ3981" t="str">
            <v>$0 - $50M</v>
          </cell>
          <cell r="BR3981" t="str">
            <v>$0 - $5M</v>
          </cell>
        </row>
        <row r="3982">
          <cell r="A3982" t="str">
            <v>US</v>
          </cell>
          <cell r="F3982" t="str">
            <v>Commercial</v>
          </cell>
          <cell r="N3982" t="str">
            <v>Non-LPL</v>
          </cell>
          <cell r="Q3982" t="str">
            <v>E&amp;O</v>
          </cell>
          <cell r="AO3982">
            <v>0</v>
          </cell>
          <cell r="BO3982">
            <v>0</v>
          </cell>
          <cell r="BQ3982" t="str">
            <v>$0 - $50M</v>
          </cell>
          <cell r="BR3982" t="str">
            <v>$0 - $5M</v>
          </cell>
        </row>
        <row r="3983">
          <cell r="A3983" t="str">
            <v>US</v>
          </cell>
          <cell r="F3983" t="str">
            <v>Commercial</v>
          </cell>
          <cell r="N3983" t="str">
            <v>Non-LPL</v>
          </cell>
          <cell r="Q3983" t="str">
            <v>E&amp;O</v>
          </cell>
          <cell r="AO3983">
            <v>0</v>
          </cell>
          <cell r="BO3983">
            <v>0</v>
          </cell>
          <cell r="BQ3983" t="str">
            <v>$0 - $50M</v>
          </cell>
          <cell r="BR3983" t="str">
            <v>$0 - $5M</v>
          </cell>
        </row>
        <row r="3984">
          <cell r="A3984" t="str">
            <v>London</v>
          </cell>
          <cell r="F3984" t="str">
            <v>Commercial</v>
          </cell>
          <cell r="N3984">
            <v>0</v>
          </cell>
          <cell r="Q3984" t="str">
            <v>D&amp;O</v>
          </cell>
          <cell r="AO3984">
            <v>100000000</v>
          </cell>
          <cell r="BO3984">
            <v>0</v>
          </cell>
          <cell r="BQ3984" t="str">
            <v>$50.1 - $100M</v>
          </cell>
          <cell r="BR3984" t="str">
            <v>$5.1 - $10M</v>
          </cell>
        </row>
        <row r="3985">
          <cell r="A3985" t="str">
            <v>US</v>
          </cell>
          <cell r="F3985" t="str">
            <v>Financial Institutions</v>
          </cell>
          <cell r="N3985">
            <v>0</v>
          </cell>
          <cell r="Q3985" t="str">
            <v>D&amp;O</v>
          </cell>
          <cell r="AO3985">
            <v>3000000</v>
          </cell>
          <cell r="BO3985" t="str">
            <v>Investment Advisor</v>
          </cell>
          <cell r="BQ3985" t="str">
            <v>$0 - $50M</v>
          </cell>
          <cell r="BR3985" t="str">
            <v>$0 - $5M</v>
          </cell>
        </row>
        <row r="3986">
          <cell r="A3986" t="str">
            <v>US</v>
          </cell>
          <cell r="F3986" t="str">
            <v>Financial Institutions</v>
          </cell>
          <cell r="N3986">
            <v>0</v>
          </cell>
          <cell r="Q3986" t="str">
            <v>Side A</v>
          </cell>
          <cell r="AO3986">
            <v>15000000</v>
          </cell>
          <cell r="BO3986" t="str">
            <v>Investment Advisor</v>
          </cell>
          <cell r="BQ3986" t="str">
            <v>$0 - $50M</v>
          </cell>
          <cell r="BR3986" t="str">
            <v>$0 - $5M</v>
          </cell>
        </row>
        <row r="3987">
          <cell r="A3987" t="str">
            <v>US</v>
          </cell>
          <cell r="F3987" t="str">
            <v>Commercial</v>
          </cell>
          <cell r="N3987" t="str">
            <v>Non-LPL</v>
          </cell>
          <cell r="Q3987" t="str">
            <v>E&amp;O</v>
          </cell>
          <cell r="AO3987">
            <v>0</v>
          </cell>
          <cell r="BO3987">
            <v>0</v>
          </cell>
          <cell r="BQ3987" t="str">
            <v>$0 - $50M</v>
          </cell>
          <cell r="BR3987" t="str">
            <v>$0 - $5M</v>
          </cell>
        </row>
        <row r="3988">
          <cell r="A3988" t="str">
            <v>US</v>
          </cell>
          <cell r="F3988" t="str">
            <v>Commercial</v>
          </cell>
          <cell r="N3988" t="str">
            <v>Non-LPL</v>
          </cell>
          <cell r="Q3988" t="str">
            <v>E&amp;O</v>
          </cell>
          <cell r="AO3988">
            <v>5000000</v>
          </cell>
          <cell r="BO3988">
            <v>0</v>
          </cell>
          <cell r="BQ3988" t="str">
            <v>$0 - $50M</v>
          </cell>
          <cell r="BR3988" t="str">
            <v>$0 - $5M</v>
          </cell>
        </row>
        <row r="3989">
          <cell r="A3989" t="str">
            <v>US</v>
          </cell>
          <cell r="F3989" t="str">
            <v>Commercial</v>
          </cell>
          <cell r="N3989" t="str">
            <v>Non-LPL</v>
          </cell>
          <cell r="Q3989" t="str">
            <v>E&amp;O</v>
          </cell>
          <cell r="AO3989">
            <v>0</v>
          </cell>
          <cell r="BO3989">
            <v>0</v>
          </cell>
          <cell r="BQ3989" t="str">
            <v>$0 - $50M</v>
          </cell>
          <cell r="BR3989" t="str">
            <v>$0 - $5M</v>
          </cell>
        </row>
        <row r="3990">
          <cell r="A3990" t="str">
            <v>London</v>
          </cell>
          <cell r="F3990" t="str">
            <v>Commercial</v>
          </cell>
          <cell r="N3990">
            <v>0</v>
          </cell>
          <cell r="Q3990" t="str">
            <v>D&amp;O</v>
          </cell>
          <cell r="AO3990">
            <v>0</v>
          </cell>
          <cell r="BO3990">
            <v>0</v>
          </cell>
          <cell r="BQ3990" t="str">
            <v>$0 - $50M</v>
          </cell>
          <cell r="BR3990" t="str">
            <v>$0 - $5M</v>
          </cell>
        </row>
        <row r="3991">
          <cell r="A3991" t="str">
            <v>London</v>
          </cell>
          <cell r="F3991" t="str">
            <v>Commercial</v>
          </cell>
          <cell r="N3991">
            <v>0</v>
          </cell>
          <cell r="Q3991" t="str">
            <v>E&amp;O</v>
          </cell>
          <cell r="AO3991">
            <v>0</v>
          </cell>
          <cell r="BO3991">
            <v>0</v>
          </cell>
          <cell r="BQ3991" t="str">
            <v>$0 - $50M</v>
          </cell>
          <cell r="BR3991" t="str">
            <v>$0 - $5M</v>
          </cell>
        </row>
        <row r="3992">
          <cell r="A3992" t="str">
            <v>US</v>
          </cell>
          <cell r="F3992" t="str">
            <v>Commercial</v>
          </cell>
          <cell r="N3992" t="str">
            <v>Non-LPL</v>
          </cell>
          <cell r="Q3992" t="str">
            <v>E&amp;O</v>
          </cell>
          <cell r="AO3992">
            <v>0</v>
          </cell>
          <cell r="BO3992">
            <v>0</v>
          </cell>
          <cell r="BQ3992" t="str">
            <v>$0 - $50M</v>
          </cell>
          <cell r="BR3992" t="str">
            <v>$0 - $5M</v>
          </cell>
        </row>
        <row r="3993">
          <cell r="A3993" t="str">
            <v>US</v>
          </cell>
          <cell r="F3993" t="str">
            <v>Commercial</v>
          </cell>
          <cell r="N3993" t="str">
            <v>Non-LPL</v>
          </cell>
          <cell r="Q3993" t="str">
            <v>E&amp;O</v>
          </cell>
          <cell r="AO3993">
            <v>7000000</v>
          </cell>
          <cell r="BO3993">
            <v>0</v>
          </cell>
          <cell r="BQ3993" t="str">
            <v>$0 - $50M</v>
          </cell>
          <cell r="BR3993" t="str">
            <v>$0 - $5M</v>
          </cell>
        </row>
        <row r="3994">
          <cell r="A3994" t="str">
            <v>London</v>
          </cell>
          <cell r="F3994" t="str">
            <v>Commercial</v>
          </cell>
          <cell r="N3994">
            <v>0</v>
          </cell>
          <cell r="Q3994" t="str">
            <v>D&amp;O</v>
          </cell>
          <cell r="AO3994">
            <v>5000000</v>
          </cell>
          <cell r="BO3994">
            <v>0</v>
          </cell>
          <cell r="BQ3994" t="str">
            <v>$0 - $50M</v>
          </cell>
          <cell r="BR3994" t="str">
            <v>$0 - $5M</v>
          </cell>
        </row>
        <row r="3995">
          <cell r="A3995" t="str">
            <v>Barcelona</v>
          </cell>
          <cell r="F3995" t="str">
            <v>Transactional Risk</v>
          </cell>
          <cell r="N3995">
            <v>0</v>
          </cell>
          <cell r="Q3995" t="str">
            <v xml:space="preserve">Transactional Risk </v>
          </cell>
          <cell r="AO3995">
            <v>28358334.300000001</v>
          </cell>
          <cell r="BO3995">
            <v>0</v>
          </cell>
          <cell r="BQ3995" t="str">
            <v>$0 - $50M</v>
          </cell>
          <cell r="BR3995" t="str">
            <v>$15.1M - $20M</v>
          </cell>
        </row>
        <row r="3996">
          <cell r="A3996" t="str">
            <v>US</v>
          </cell>
          <cell r="F3996" t="str">
            <v>Commercial</v>
          </cell>
          <cell r="N3996" t="str">
            <v>Non-LPL</v>
          </cell>
          <cell r="Q3996" t="str">
            <v>E&amp;O</v>
          </cell>
          <cell r="AO3996">
            <v>0</v>
          </cell>
          <cell r="BO3996">
            <v>0</v>
          </cell>
          <cell r="BQ3996" t="str">
            <v>$0 - $50M</v>
          </cell>
          <cell r="BR3996" t="str">
            <v>$0 - $5M</v>
          </cell>
        </row>
        <row r="3997">
          <cell r="A3997" t="str">
            <v>London</v>
          </cell>
          <cell r="F3997" t="str">
            <v>Commercial</v>
          </cell>
          <cell r="N3997">
            <v>0</v>
          </cell>
          <cell r="Q3997" t="str">
            <v>E&amp;O</v>
          </cell>
          <cell r="AO3997">
            <v>0</v>
          </cell>
          <cell r="BO3997">
            <v>0</v>
          </cell>
          <cell r="BQ3997" t="str">
            <v>$0 - $50M</v>
          </cell>
          <cell r="BR3997" t="str">
            <v>$0 - $5M</v>
          </cell>
        </row>
        <row r="3998">
          <cell r="A3998" t="str">
            <v>US</v>
          </cell>
          <cell r="F3998" t="str">
            <v>Financial Institutions</v>
          </cell>
          <cell r="N3998">
            <v>0</v>
          </cell>
          <cell r="Q3998" t="str">
            <v>E&amp;O</v>
          </cell>
          <cell r="AO3998">
            <v>0</v>
          </cell>
          <cell r="BO3998" t="str">
            <v>Private Equity</v>
          </cell>
          <cell r="BQ3998" t="str">
            <v>$0 - $50M</v>
          </cell>
          <cell r="BR3998" t="str">
            <v>$5.1 - $10M</v>
          </cell>
        </row>
        <row r="3999">
          <cell r="A3999" t="str">
            <v>London</v>
          </cell>
          <cell r="F3999" t="str">
            <v>Commercial</v>
          </cell>
          <cell r="N3999">
            <v>0</v>
          </cell>
          <cell r="Q3999" t="str">
            <v>E&amp;O</v>
          </cell>
          <cell r="AO3999">
            <v>0</v>
          </cell>
          <cell r="BO3999">
            <v>0</v>
          </cell>
          <cell r="BQ3999" t="str">
            <v>$0 - $50M</v>
          </cell>
          <cell r="BR3999" t="str">
            <v>$5.1 - $10M</v>
          </cell>
        </row>
        <row r="4000">
          <cell r="A4000" t="str">
            <v>London</v>
          </cell>
          <cell r="F4000" t="str">
            <v>Commercial</v>
          </cell>
          <cell r="N4000">
            <v>0</v>
          </cell>
          <cell r="Q4000" t="str">
            <v>E&amp;O</v>
          </cell>
          <cell r="AO4000">
            <v>6382.2722000000003</v>
          </cell>
          <cell r="BO4000">
            <v>0</v>
          </cell>
          <cell r="BQ4000" t="str">
            <v>$0 - $50M</v>
          </cell>
          <cell r="BR4000" t="str">
            <v>$0 - $5M</v>
          </cell>
        </row>
        <row r="4001">
          <cell r="A4001" t="str">
            <v>US</v>
          </cell>
          <cell r="F4001" t="str">
            <v>Commercial</v>
          </cell>
          <cell r="N4001">
            <v>0</v>
          </cell>
          <cell r="Q4001" t="str">
            <v>D&amp;O</v>
          </cell>
          <cell r="AO4001">
            <v>120000000</v>
          </cell>
          <cell r="BO4001">
            <v>0</v>
          </cell>
          <cell r="BQ4001" t="str">
            <v>$100.1M - $150M</v>
          </cell>
          <cell r="BR4001" t="str">
            <v>&gt; $25M</v>
          </cell>
        </row>
        <row r="4002">
          <cell r="A4002" t="str">
            <v>US</v>
          </cell>
          <cell r="F4002" t="str">
            <v>Commercial</v>
          </cell>
          <cell r="N4002">
            <v>0</v>
          </cell>
          <cell r="Q4002" t="str">
            <v>D&amp;O</v>
          </cell>
          <cell r="AO4002">
            <v>240000000</v>
          </cell>
          <cell r="BO4002">
            <v>0</v>
          </cell>
          <cell r="BQ4002" t="str">
            <v>$200.1M - $300M</v>
          </cell>
          <cell r="BR4002" t="str">
            <v>$10.1M - $15M</v>
          </cell>
        </row>
        <row r="4003">
          <cell r="A4003" t="str">
            <v>US</v>
          </cell>
          <cell r="F4003" t="str">
            <v>Commercial</v>
          </cell>
          <cell r="N4003">
            <v>0</v>
          </cell>
          <cell r="Q4003" t="str">
            <v>D&amp;O</v>
          </cell>
          <cell r="AO4003">
            <v>25000000</v>
          </cell>
          <cell r="BO4003">
            <v>0</v>
          </cell>
          <cell r="BQ4003" t="str">
            <v>$0 - $50M</v>
          </cell>
          <cell r="BR4003" t="str">
            <v>$0 - $5M</v>
          </cell>
        </row>
        <row r="4004">
          <cell r="A4004" t="str">
            <v>London</v>
          </cell>
          <cell r="F4004" t="str">
            <v>Commercial</v>
          </cell>
          <cell r="N4004">
            <v>0</v>
          </cell>
          <cell r="Q4004" t="str">
            <v>E&amp;O</v>
          </cell>
          <cell r="AO4004">
            <v>0</v>
          </cell>
          <cell r="BO4004">
            <v>0</v>
          </cell>
          <cell r="BQ4004" t="str">
            <v>$0 - $50M</v>
          </cell>
          <cell r="BR4004" t="str">
            <v>$0 - $5M</v>
          </cell>
        </row>
        <row r="4005">
          <cell r="A4005" t="str">
            <v>London</v>
          </cell>
          <cell r="F4005" t="str">
            <v>Commercial</v>
          </cell>
          <cell r="N4005">
            <v>0</v>
          </cell>
          <cell r="Q4005" t="str">
            <v>E&amp;O</v>
          </cell>
          <cell r="AO4005">
            <v>0</v>
          </cell>
          <cell r="BO4005">
            <v>0</v>
          </cell>
          <cell r="BQ4005" t="str">
            <v>$0 - $50M</v>
          </cell>
          <cell r="BR4005" t="str">
            <v>$0 - $5M</v>
          </cell>
        </row>
        <row r="4006">
          <cell r="A4006" t="str">
            <v>London</v>
          </cell>
          <cell r="F4006" t="str">
            <v>Commercial</v>
          </cell>
          <cell r="N4006">
            <v>0</v>
          </cell>
          <cell r="Q4006" t="str">
            <v>D&amp;O</v>
          </cell>
          <cell r="AO4006">
            <v>0</v>
          </cell>
          <cell r="BO4006">
            <v>0</v>
          </cell>
          <cell r="BQ4006" t="str">
            <v>$0 - $50M</v>
          </cell>
          <cell r="BR4006" t="str">
            <v>$0 - $5M</v>
          </cell>
        </row>
        <row r="4007">
          <cell r="A4007" t="str">
            <v>US</v>
          </cell>
          <cell r="F4007" t="str">
            <v>Commercial</v>
          </cell>
          <cell r="N4007" t="str">
            <v>Non-LPL</v>
          </cell>
          <cell r="Q4007" t="str">
            <v>E&amp;O</v>
          </cell>
          <cell r="AO4007">
            <v>0</v>
          </cell>
          <cell r="BO4007">
            <v>0</v>
          </cell>
          <cell r="BQ4007" t="str">
            <v>$0 - $50M</v>
          </cell>
          <cell r="BR4007" t="str">
            <v>$0 - $5M</v>
          </cell>
        </row>
        <row r="4008">
          <cell r="A4008" t="str">
            <v>US</v>
          </cell>
          <cell r="F4008" t="str">
            <v>Commercial</v>
          </cell>
          <cell r="N4008" t="str">
            <v>Non-LPL</v>
          </cell>
          <cell r="Q4008" t="str">
            <v>E&amp;O</v>
          </cell>
          <cell r="AO4008">
            <v>0</v>
          </cell>
          <cell r="BO4008">
            <v>0</v>
          </cell>
          <cell r="BQ4008" t="str">
            <v>$0 - $50M</v>
          </cell>
          <cell r="BR4008" t="str">
            <v>$0 - $5M</v>
          </cell>
        </row>
        <row r="4009">
          <cell r="A4009" t="str">
            <v>London</v>
          </cell>
          <cell r="F4009" t="str">
            <v>Commercial</v>
          </cell>
          <cell r="N4009">
            <v>0</v>
          </cell>
          <cell r="Q4009" t="str">
            <v>E&amp;O</v>
          </cell>
          <cell r="AO4009">
            <v>175000</v>
          </cell>
          <cell r="BO4009">
            <v>0</v>
          </cell>
          <cell r="BQ4009" t="str">
            <v>$0 - $50M</v>
          </cell>
          <cell r="BR4009" t="str">
            <v>$5.1 - $10M</v>
          </cell>
        </row>
        <row r="4010">
          <cell r="A4010" t="str">
            <v>US</v>
          </cell>
          <cell r="F4010" t="str">
            <v>Commercial</v>
          </cell>
          <cell r="N4010" t="str">
            <v>Non-LPL</v>
          </cell>
          <cell r="Q4010" t="str">
            <v>E&amp;O</v>
          </cell>
          <cell r="AO4010">
            <v>0</v>
          </cell>
          <cell r="BO4010">
            <v>0</v>
          </cell>
          <cell r="BQ4010" t="str">
            <v>$0 - $50M</v>
          </cell>
          <cell r="BR4010" t="str">
            <v>$0 - $5M</v>
          </cell>
        </row>
        <row r="4011">
          <cell r="A4011" t="str">
            <v>London</v>
          </cell>
          <cell r="F4011" t="str">
            <v>Commercial</v>
          </cell>
          <cell r="N4011">
            <v>0</v>
          </cell>
          <cell r="Q4011" t="str">
            <v>D&amp;O</v>
          </cell>
          <cell r="AO4011">
            <v>0</v>
          </cell>
          <cell r="BO4011">
            <v>0</v>
          </cell>
          <cell r="BQ4011" t="str">
            <v>$0 - $50M</v>
          </cell>
          <cell r="BR4011" t="str">
            <v>$5.1 - $10M</v>
          </cell>
        </row>
        <row r="4012">
          <cell r="A4012" t="str">
            <v>London</v>
          </cell>
          <cell r="F4012" t="str">
            <v>Commercial</v>
          </cell>
          <cell r="N4012">
            <v>0</v>
          </cell>
          <cell r="Q4012" t="str">
            <v>D&amp;O</v>
          </cell>
          <cell r="AO4012">
            <v>0</v>
          </cell>
          <cell r="BO4012">
            <v>0</v>
          </cell>
          <cell r="BQ4012" t="str">
            <v>$0 - $50M</v>
          </cell>
          <cell r="BR4012" t="str">
            <v>$5.1 - $10M</v>
          </cell>
        </row>
        <row r="4013">
          <cell r="A4013" t="str">
            <v>US</v>
          </cell>
          <cell r="F4013" t="str">
            <v>Commercial</v>
          </cell>
          <cell r="N4013">
            <v>0</v>
          </cell>
          <cell r="Q4013" t="str">
            <v>D&amp;O</v>
          </cell>
          <cell r="AO4013">
            <v>10000000</v>
          </cell>
          <cell r="BO4013">
            <v>0</v>
          </cell>
          <cell r="BQ4013" t="str">
            <v>$0 - $50M</v>
          </cell>
          <cell r="BR4013" t="str">
            <v>$0 - $5M</v>
          </cell>
        </row>
        <row r="4014">
          <cell r="A4014" t="str">
            <v>US</v>
          </cell>
          <cell r="F4014" t="str">
            <v>Commercial</v>
          </cell>
          <cell r="N4014" t="str">
            <v>Non-LPL</v>
          </cell>
          <cell r="Q4014" t="str">
            <v>E&amp;O</v>
          </cell>
          <cell r="AO4014">
            <v>0</v>
          </cell>
          <cell r="BO4014">
            <v>0</v>
          </cell>
          <cell r="BQ4014" t="str">
            <v>$0 - $50M</v>
          </cell>
          <cell r="BR4014" t="str">
            <v>$0 - $5M</v>
          </cell>
        </row>
        <row r="4015">
          <cell r="A4015" t="str">
            <v>London</v>
          </cell>
          <cell r="F4015" t="str">
            <v>Commercial</v>
          </cell>
          <cell r="N4015">
            <v>0</v>
          </cell>
          <cell r="Q4015" t="str">
            <v>E&amp;O</v>
          </cell>
          <cell r="AO4015">
            <v>0</v>
          </cell>
          <cell r="BO4015">
            <v>0</v>
          </cell>
          <cell r="BQ4015" t="str">
            <v>$0 - $50M</v>
          </cell>
          <cell r="BR4015" t="str">
            <v>$0 - $5M</v>
          </cell>
        </row>
        <row r="4016">
          <cell r="A4016" t="str">
            <v>US</v>
          </cell>
          <cell r="F4016" t="str">
            <v>Commercial</v>
          </cell>
          <cell r="N4016" t="str">
            <v>Non-LPL</v>
          </cell>
          <cell r="Q4016" t="str">
            <v>E&amp;O</v>
          </cell>
          <cell r="AO4016">
            <v>0</v>
          </cell>
          <cell r="BO4016">
            <v>0</v>
          </cell>
          <cell r="BQ4016" t="str">
            <v>$0 - $50M</v>
          </cell>
          <cell r="BR4016" t="str">
            <v>$0 - $5M</v>
          </cell>
        </row>
        <row r="4017">
          <cell r="A4017" t="str">
            <v>London</v>
          </cell>
          <cell r="F4017" t="str">
            <v>Commercial</v>
          </cell>
          <cell r="N4017">
            <v>0</v>
          </cell>
          <cell r="Q4017" t="str">
            <v>E&amp;O</v>
          </cell>
          <cell r="AO4017">
            <v>6567.2821000000004</v>
          </cell>
          <cell r="BO4017">
            <v>0</v>
          </cell>
          <cell r="BQ4017" t="str">
            <v>$0 - $50M</v>
          </cell>
          <cell r="BR4017" t="str">
            <v>$0 - $5M</v>
          </cell>
        </row>
        <row r="4018">
          <cell r="A4018" t="str">
            <v>US</v>
          </cell>
          <cell r="F4018" t="str">
            <v>Commercial</v>
          </cell>
          <cell r="N4018" t="str">
            <v>Non-LPL</v>
          </cell>
          <cell r="Q4018" t="str">
            <v>E&amp;O</v>
          </cell>
          <cell r="AO4018">
            <v>0</v>
          </cell>
          <cell r="BO4018">
            <v>0</v>
          </cell>
          <cell r="BQ4018" t="str">
            <v>$0 - $50M</v>
          </cell>
          <cell r="BR4018" t="str">
            <v>$0 - $5M</v>
          </cell>
        </row>
        <row r="4019">
          <cell r="A4019" t="str">
            <v>US</v>
          </cell>
          <cell r="F4019" t="str">
            <v>Commercial</v>
          </cell>
          <cell r="N4019" t="str">
            <v>Non-LPL</v>
          </cell>
          <cell r="Q4019" t="str">
            <v>E&amp;O</v>
          </cell>
          <cell r="AO4019">
            <v>0</v>
          </cell>
          <cell r="BO4019">
            <v>0</v>
          </cell>
          <cell r="BQ4019" t="str">
            <v>$0 - $50M</v>
          </cell>
          <cell r="BR4019" t="str">
            <v>$0 - $5M</v>
          </cell>
        </row>
        <row r="4020">
          <cell r="A4020" t="str">
            <v>London</v>
          </cell>
          <cell r="F4020" t="str">
            <v>Commercial</v>
          </cell>
          <cell r="N4020">
            <v>0</v>
          </cell>
          <cell r="Q4020" t="str">
            <v>E&amp;O</v>
          </cell>
          <cell r="AO4020">
            <v>2500</v>
          </cell>
          <cell r="BO4020">
            <v>0</v>
          </cell>
          <cell r="BQ4020" t="str">
            <v>$0 - $50M</v>
          </cell>
          <cell r="BR4020" t="str">
            <v>$0 - $5M</v>
          </cell>
        </row>
        <row r="4021">
          <cell r="A4021" t="str">
            <v>US</v>
          </cell>
          <cell r="F4021" t="str">
            <v>Commercial</v>
          </cell>
          <cell r="N4021" t="str">
            <v>Non-LPL</v>
          </cell>
          <cell r="Q4021" t="str">
            <v>E&amp;O</v>
          </cell>
          <cell r="AO4021">
            <v>0</v>
          </cell>
          <cell r="BO4021">
            <v>0</v>
          </cell>
          <cell r="BQ4021" t="str">
            <v>$0 - $50M</v>
          </cell>
          <cell r="BR4021" t="str">
            <v>$0 - $5M</v>
          </cell>
        </row>
        <row r="4022">
          <cell r="A4022" t="str">
            <v>US</v>
          </cell>
          <cell r="F4022" t="str">
            <v>Commercial</v>
          </cell>
          <cell r="N4022" t="str">
            <v>Non-LPL</v>
          </cell>
          <cell r="Q4022" t="str">
            <v>E&amp;O</v>
          </cell>
          <cell r="AO4022">
            <v>0</v>
          </cell>
          <cell r="BO4022">
            <v>0</v>
          </cell>
          <cell r="BQ4022" t="str">
            <v>$0 - $50M</v>
          </cell>
          <cell r="BR4022" t="str">
            <v>$0 - $5M</v>
          </cell>
        </row>
        <row r="4023">
          <cell r="A4023" t="str">
            <v>US</v>
          </cell>
          <cell r="F4023" t="str">
            <v>Commercial</v>
          </cell>
          <cell r="N4023" t="str">
            <v>Non-LPL</v>
          </cell>
          <cell r="Q4023" t="str">
            <v>E&amp;O</v>
          </cell>
          <cell r="AO4023">
            <v>0</v>
          </cell>
          <cell r="BO4023">
            <v>0</v>
          </cell>
          <cell r="BQ4023" t="str">
            <v>$0 - $50M</v>
          </cell>
          <cell r="BR4023" t="str">
            <v>$0 - $5M</v>
          </cell>
        </row>
        <row r="4024">
          <cell r="A4024" t="str">
            <v>US</v>
          </cell>
          <cell r="F4024" t="str">
            <v>Commercial</v>
          </cell>
          <cell r="N4024">
            <v>0</v>
          </cell>
          <cell r="Q4024" t="str">
            <v>Side A</v>
          </cell>
          <cell r="AO4024">
            <v>40000000</v>
          </cell>
          <cell r="BO4024">
            <v>0</v>
          </cell>
          <cell r="BQ4024" t="str">
            <v>$0 - $50M</v>
          </cell>
          <cell r="BR4024" t="str">
            <v>$5.1 - $10M</v>
          </cell>
        </row>
        <row r="4025">
          <cell r="A4025" t="str">
            <v>US</v>
          </cell>
          <cell r="F4025" t="str">
            <v>Financial Institutions</v>
          </cell>
          <cell r="N4025">
            <v>0</v>
          </cell>
          <cell r="Q4025" t="str">
            <v>D&amp;O</v>
          </cell>
          <cell r="AO4025">
            <v>10000000</v>
          </cell>
          <cell r="BO4025" t="str">
            <v>Investment Advisor</v>
          </cell>
          <cell r="BQ4025" t="str">
            <v>$0 - $50M</v>
          </cell>
          <cell r="BR4025" t="str">
            <v>$0 - $5M</v>
          </cell>
        </row>
        <row r="4026">
          <cell r="A4026" t="str">
            <v>London</v>
          </cell>
          <cell r="F4026" t="str">
            <v>Commercial</v>
          </cell>
          <cell r="N4026">
            <v>0</v>
          </cell>
          <cell r="Q4026" t="str">
            <v>E&amp;O</v>
          </cell>
          <cell r="AO4026">
            <v>0</v>
          </cell>
          <cell r="BO4026">
            <v>0</v>
          </cell>
          <cell r="BQ4026" t="str">
            <v>$0 - $50M</v>
          </cell>
          <cell r="BR4026" t="str">
            <v>$0 - $5M</v>
          </cell>
        </row>
        <row r="4027">
          <cell r="A4027" t="str">
            <v>US</v>
          </cell>
          <cell r="F4027" t="str">
            <v>Commercial</v>
          </cell>
          <cell r="N4027" t="str">
            <v>Non-LPL</v>
          </cell>
          <cell r="Q4027" t="str">
            <v>E&amp;O</v>
          </cell>
          <cell r="AO4027">
            <v>0</v>
          </cell>
          <cell r="BO4027">
            <v>0</v>
          </cell>
          <cell r="BQ4027" t="str">
            <v>$0 - $50M</v>
          </cell>
          <cell r="BR4027" t="str">
            <v>$0 - $5M</v>
          </cell>
        </row>
        <row r="4028">
          <cell r="A4028" t="str">
            <v>London</v>
          </cell>
          <cell r="F4028" t="str">
            <v>Commercial</v>
          </cell>
          <cell r="N4028">
            <v>0</v>
          </cell>
          <cell r="Q4028" t="str">
            <v>E&amp;O</v>
          </cell>
          <cell r="AO4028">
            <v>6400.6251000000002</v>
          </cell>
          <cell r="BO4028">
            <v>0</v>
          </cell>
          <cell r="BQ4028" t="str">
            <v>$0 - $50M</v>
          </cell>
          <cell r="BR4028" t="str">
            <v>$5.1 - $10M</v>
          </cell>
        </row>
        <row r="4029">
          <cell r="A4029" t="str">
            <v>US</v>
          </cell>
          <cell r="F4029" t="str">
            <v>Commercial</v>
          </cell>
          <cell r="N4029" t="str">
            <v>Non-LPL</v>
          </cell>
          <cell r="Q4029" t="str">
            <v>E&amp;O</v>
          </cell>
          <cell r="AO4029">
            <v>0</v>
          </cell>
          <cell r="BO4029">
            <v>0</v>
          </cell>
          <cell r="BQ4029" t="str">
            <v>$0 - $50M</v>
          </cell>
          <cell r="BR4029" t="str">
            <v>$0 - $5M</v>
          </cell>
        </row>
        <row r="4030">
          <cell r="A4030" t="str">
            <v>London</v>
          </cell>
          <cell r="F4030" t="str">
            <v>FIPI</v>
          </cell>
          <cell r="N4030">
            <v>0</v>
          </cell>
          <cell r="Q4030" t="str">
            <v>E&amp;O</v>
          </cell>
          <cell r="AO4030">
            <v>40000000</v>
          </cell>
          <cell r="BO4030">
            <v>0</v>
          </cell>
          <cell r="BQ4030" t="str">
            <v>$0 - $50M</v>
          </cell>
          <cell r="BR4030" t="str">
            <v>$5.1 - $10M</v>
          </cell>
        </row>
        <row r="4031">
          <cell r="A4031" t="str">
            <v>London</v>
          </cell>
          <cell r="F4031" t="str">
            <v>Financial Institutions</v>
          </cell>
          <cell r="N4031">
            <v>0</v>
          </cell>
          <cell r="Q4031" t="str">
            <v>D&amp;O</v>
          </cell>
          <cell r="AO4031">
            <v>0</v>
          </cell>
          <cell r="BO4031">
            <v>0</v>
          </cell>
          <cell r="BQ4031" t="str">
            <v>$0 - $50M</v>
          </cell>
          <cell r="BR4031" t="str">
            <v>$5.1 - $10M</v>
          </cell>
        </row>
        <row r="4032">
          <cell r="A4032" t="str">
            <v>London</v>
          </cell>
          <cell r="F4032" t="str">
            <v>FI D&amp;O</v>
          </cell>
          <cell r="N4032">
            <v>0</v>
          </cell>
          <cell r="Q4032" t="str">
            <v>D&amp;O</v>
          </cell>
          <cell r="AO4032">
            <v>70777003.780000001</v>
          </cell>
          <cell r="BO4032">
            <v>0</v>
          </cell>
          <cell r="BQ4032" t="str">
            <v>$50.1 - $100M</v>
          </cell>
          <cell r="BR4032" t="str">
            <v>$0 - $5M</v>
          </cell>
        </row>
        <row r="4033">
          <cell r="A4033" t="str">
            <v>London</v>
          </cell>
          <cell r="F4033" t="str">
            <v>FIPI</v>
          </cell>
          <cell r="N4033">
            <v>0</v>
          </cell>
          <cell r="Q4033" t="str">
            <v>E&amp;O</v>
          </cell>
          <cell r="AO4033">
            <v>35388501.890000001</v>
          </cell>
          <cell r="BO4033">
            <v>0</v>
          </cell>
          <cell r="BQ4033" t="str">
            <v>$0 - $50M</v>
          </cell>
          <cell r="BR4033" t="str">
            <v>$5.1 - $10M</v>
          </cell>
        </row>
        <row r="4034">
          <cell r="A4034" t="str">
            <v>London</v>
          </cell>
          <cell r="F4034" t="str">
            <v>FIPI</v>
          </cell>
          <cell r="N4034">
            <v>0</v>
          </cell>
          <cell r="Q4034" t="str">
            <v>E&amp;O</v>
          </cell>
          <cell r="AO4034">
            <v>80888004.319999993</v>
          </cell>
          <cell r="BO4034">
            <v>0</v>
          </cell>
          <cell r="BQ4034" t="str">
            <v>$50.1 - $100M</v>
          </cell>
          <cell r="BR4034" t="str">
            <v>$0 - $5M</v>
          </cell>
        </row>
        <row r="4035">
          <cell r="A4035" t="str">
            <v>London</v>
          </cell>
          <cell r="F4035" t="str">
            <v>Commercial</v>
          </cell>
          <cell r="N4035">
            <v>0</v>
          </cell>
          <cell r="Q4035" t="str">
            <v>E&amp;O</v>
          </cell>
          <cell r="AO4035">
            <v>3259.1251000000002</v>
          </cell>
          <cell r="BO4035">
            <v>0</v>
          </cell>
          <cell r="BQ4035" t="str">
            <v>$0 - $50M</v>
          </cell>
          <cell r="BR4035" t="str">
            <v>$5.1 - $10M</v>
          </cell>
        </row>
        <row r="4036">
          <cell r="A4036" t="str">
            <v>US</v>
          </cell>
          <cell r="F4036" t="str">
            <v>Commercial</v>
          </cell>
          <cell r="N4036">
            <v>0</v>
          </cell>
          <cell r="Q4036" t="str">
            <v>D&amp;O</v>
          </cell>
          <cell r="AO4036">
            <v>60000000</v>
          </cell>
          <cell r="BO4036">
            <v>0</v>
          </cell>
          <cell r="BQ4036" t="str">
            <v>$50.1 - $100M</v>
          </cell>
          <cell r="BR4036" t="str">
            <v>$0 - $5M</v>
          </cell>
        </row>
        <row r="4037">
          <cell r="A4037" t="str">
            <v>US</v>
          </cell>
          <cell r="F4037" t="str">
            <v>Commercial</v>
          </cell>
          <cell r="N4037" t="str">
            <v>Non-LPL</v>
          </cell>
          <cell r="Q4037" t="str">
            <v>E&amp;O</v>
          </cell>
          <cell r="AO4037">
            <v>0</v>
          </cell>
          <cell r="BO4037">
            <v>0</v>
          </cell>
          <cell r="BQ4037" t="str">
            <v>$0 - $50M</v>
          </cell>
          <cell r="BR4037" t="str">
            <v>$0 - $5M</v>
          </cell>
        </row>
        <row r="4038">
          <cell r="A4038" t="str">
            <v>US</v>
          </cell>
          <cell r="F4038" t="str">
            <v>Commercial</v>
          </cell>
          <cell r="N4038" t="str">
            <v>Non-LPL</v>
          </cell>
          <cell r="Q4038" t="str">
            <v>E&amp;O</v>
          </cell>
          <cell r="AO4038">
            <v>0</v>
          </cell>
          <cell r="BO4038">
            <v>0</v>
          </cell>
          <cell r="BQ4038" t="str">
            <v>$0 - $50M</v>
          </cell>
          <cell r="BR4038" t="str">
            <v>$5.1 - $10M</v>
          </cell>
        </row>
        <row r="4039">
          <cell r="A4039" t="str">
            <v>US</v>
          </cell>
          <cell r="F4039" t="str">
            <v>Commercial</v>
          </cell>
          <cell r="N4039" t="str">
            <v>Non-LPL</v>
          </cell>
          <cell r="Q4039" t="str">
            <v>E&amp;O</v>
          </cell>
          <cell r="AO4039">
            <v>0</v>
          </cell>
          <cell r="BO4039">
            <v>0</v>
          </cell>
          <cell r="BQ4039" t="str">
            <v>$0 - $50M</v>
          </cell>
          <cell r="BR4039" t="str">
            <v>$5.1 - $10M</v>
          </cell>
        </row>
        <row r="4040">
          <cell r="A4040" t="str">
            <v>US</v>
          </cell>
          <cell r="F4040" t="str">
            <v>Financial Institutions</v>
          </cell>
          <cell r="N4040">
            <v>0</v>
          </cell>
          <cell r="Q4040" t="str">
            <v>E&amp;O</v>
          </cell>
          <cell r="AO4040">
            <v>0</v>
          </cell>
          <cell r="BO4040" t="str">
            <v>Investment Advisor</v>
          </cell>
          <cell r="BQ4040" t="str">
            <v>$0 - $50M</v>
          </cell>
          <cell r="BR4040" t="str">
            <v>$0 - $5M</v>
          </cell>
        </row>
        <row r="4041">
          <cell r="A4041" t="str">
            <v>US</v>
          </cell>
          <cell r="F4041" t="str">
            <v>Financial Institutions</v>
          </cell>
          <cell r="N4041">
            <v>0</v>
          </cell>
          <cell r="Q4041" t="str">
            <v>E&amp;O</v>
          </cell>
          <cell r="AO4041">
            <v>0</v>
          </cell>
          <cell r="BO4041" t="str">
            <v>Investment Advisor</v>
          </cell>
          <cell r="BQ4041" t="str">
            <v>$0 - $50M</v>
          </cell>
          <cell r="BR4041" t="str">
            <v>$0 - $5M</v>
          </cell>
        </row>
        <row r="4042">
          <cell r="A4042" t="str">
            <v>London</v>
          </cell>
          <cell r="F4042" t="str">
            <v>Commercial</v>
          </cell>
          <cell r="N4042">
            <v>0</v>
          </cell>
          <cell r="Q4042" t="str">
            <v>D&amp;O</v>
          </cell>
          <cell r="AO4042">
            <v>39082953.93</v>
          </cell>
          <cell r="BO4042">
            <v>0</v>
          </cell>
          <cell r="BQ4042" t="str">
            <v>$0 - $50M</v>
          </cell>
          <cell r="BR4042" t="str">
            <v>$10.1M - $15M</v>
          </cell>
        </row>
        <row r="4043">
          <cell r="A4043" t="str">
            <v>US</v>
          </cell>
          <cell r="F4043" t="str">
            <v>Commercial</v>
          </cell>
          <cell r="N4043" t="str">
            <v>Lawyers</v>
          </cell>
          <cell r="Q4043" t="str">
            <v>E&amp;O</v>
          </cell>
          <cell r="AO4043">
            <v>0</v>
          </cell>
          <cell r="BO4043">
            <v>0</v>
          </cell>
          <cell r="BQ4043" t="str">
            <v>$0 - $50M</v>
          </cell>
          <cell r="BR4043" t="str">
            <v>$0 - $5M</v>
          </cell>
        </row>
        <row r="4044">
          <cell r="A4044" t="str">
            <v>US</v>
          </cell>
          <cell r="F4044" t="str">
            <v>Commercial</v>
          </cell>
          <cell r="N4044" t="str">
            <v>Lawyers</v>
          </cell>
          <cell r="Q4044" t="str">
            <v>E&amp;O</v>
          </cell>
          <cell r="AO4044">
            <v>25000000</v>
          </cell>
          <cell r="BO4044">
            <v>0</v>
          </cell>
          <cell r="BQ4044" t="str">
            <v>$0 - $50M</v>
          </cell>
          <cell r="BR4044" t="str">
            <v>$0 - $5M</v>
          </cell>
        </row>
        <row r="4045">
          <cell r="A4045" t="str">
            <v>US</v>
          </cell>
          <cell r="F4045" t="str">
            <v>Financial Institutions</v>
          </cell>
          <cell r="N4045">
            <v>0</v>
          </cell>
          <cell r="Q4045" t="str">
            <v>D&amp;O</v>
          </cell>
          <cell r="AO4045">
            <v>50000000</v>
          </cell>
          <cell r="BO4045" t="str">
            <v>Private Equity</v>
          </cell>
          <cell r="BQ4045" t="str">
            <v>$0 - $50M</v>
          </cell>
          <cell r="BR4045" t="str">
            <v>$5.1 - $10M</v>
          </cell>
        </row>
        <row r="4046">
          <cell r="A4046" t="str">
            <v>London</v>
          </cell>
          <cell r="F4046" t="str">
            <v>Commercial</v>
          </cell>
          <cell r="N4046">
            <v>0</v>
          </cell>
          <cell r="Q4046" t="str">
            <v>E&amp;O</v>
          </cell>
          <cell r="AO4046">
            <v>6567282.0800000001</v>
          </cell>
          <cell r="BO4046">
            <v>0</v>
          </cell>
          <cell r="BQ4046" t="str">
            <v>$0 - $50M</v>
          </cell>
          <cell r="BR4046" t="str">
            <v>$0 - $5M</v>
          </cell>
        </row>
        <row r="4047">
          <cell r="A4047" t="str">
            <v>US</v>
          </cell>
          <cell r="F4047" t="str">
            <v>Commercial</v>
          </cell>
          <cell r="N4047" t="str">
            <v>Lawyers</v>
          </cell>
          <cell r="Q4047" t="str">
            <v>E&amp;O</v>
          </cell>
          <cell r="AO4047">
            <v>0</v>
          </cell>
          <cell r="BO4047">
            <v>0</v>
          </cell>
          <cell r="BQ4047" t="str">
            <v>$0 - $50M</v>
          </cell>
          <cell r="BR4047" t="str">
            <v>$0 - $5M</v>
          </cell>
        </row>
        <row r="4048">
          <cell r="A4048" t="str">
            <v>US</v>
          </cell>
          <cell r="F4048" t="str">
            <v>Commercial</v>
          </cell>
          <cell r="N4048" t="str">
            <v>Lawyers</v>
          </cell>
          <cell r="Q4048" t="str">
            <v>E&amp;O</v>
          </cell>
          <cell r="AO4048">
            <v>7500000</v>
          </cell>
          <cell r="BO4048">
            <v>0</v>
          </cell>
          <cell r="BQ4048" t="str">
            <v>$0 - $50M</v>
          </cell>
          <cell r="BR4048" t="str">
            <v>$0 - $5M</v>
          </cell>
        </row>
        <row r="4049">
          <cell r="A4049" t="str">
            <v>US</v>
          </cell>
          <cell r="F4049" t="str">
            <v>Commercial</v>
          </cell>
          <cell r="N4049" t="str">
            <v>Lawyers</v>
          </cell>
          <cell r="Q4049" t="str">
            <v>E&amp;O</v>
          </cell>
          <cell r="AO4049">
            <v>10000000</v>
          </cell>
          <cell r="BO4049">
            <v>0</v>
          </cell>
          <cell r="BQ4049" t="str">
            <v>$0 - $50M</v>
          </cell>
          <cell r="BR4049" t="str">
            <v>$0 - $5M</v>
          </cell>
        </row>
        <row r="4050">
          <cell r="A4050" t="str">
            <v>US</v>
          </cell>
          <cell r="F4050" t="str">
            <v>Commercial</v>
          </cell>
          <cell r="N4050">
            <v>0</v>
          </cell>
          <cell r="Q4050" t="str">
            <v>Side A</v>
          </cell>
          <cell r="AO4050">
            <v>5000000</v>
          </cell>
          <cell r="BO4050">
            <v>0</v>
          </cell>
          <cell r="BQ4050" t="str">
            <v>$0 - $50M</v>
          </cell>
          <cell r="BR4050" t="str">
            <v>$5.1 - $10M</v>
          </cell>
        </row>
        <row r="4051">
          <cell r="A4051" t="str">
            <v>London</v>
          </cell>
          <cell r="F4051" t="str">
            <v>FIPI</v>
          </cell>
          <cell r="N4051">
            <v>0</v>
          </cell>
          <cell r="Q4051" t="str">
            <v>E&amp;O</v>
          </cell>
          <cell r="AO4051">
            <v>0</v>
          </cell>
          <cell r="BO4051">
            <v>0</v>
          </cell>
          <cell r="BQ4051" t="str">
            <v>$0 - $50M</v>
          </cell>
          <cell r="BR4051" t="str">
            <v>$10.1M - $15M</v>
          </cell>
        </row>
        <row r="4052">
          <cell r="A4052" t="str">
            <v>London</v>
          </cell>
          <cell r="F4052" t="str">
            <v>Financial Institutions</v>
          </cell>
          <cell r="N4052">
            <v>0</v>
          </cell>
          <cell r="Q4052" t="str">
            <v>D&amp;O</v>
          </cell>
          <cell r="AO4052">
            <v>0</v>
          </cell>
          <cell r="BO4052">
            <v>0</v>
          </cell>
          <cell r="BQ4052" t="str">
            <v>$0 - $50M</v>
          </cell>
          <cell r="BR4052" t="str">
            <v>$10.1M - $15M</v>
          </cell>
        </row>
        <row r="4053">
          <cell r="A4053" t="str">
            <v>London</v>
          </cell>
          <cell r="F4053" t="str">
            <v>Commercial</v>
          </cell>
          <cell r="N4053">
            <v>0</v>
          </cell>
          <cell r="Q4053" t="str">
            <v>D&amp;O</v>
          </cell>
          <cell r="AO4053">
            <v>0</v>
          </cell>
          <cell r="BO4053">
            <v>0</v>
          </cell>
          <cell r="BQ4053" t="str">
            <v>$0 - $50M</v>
          </cell>
          <cell r="BR4053" t="str">
            <v>$5.1 - $10M</v>
          </cell>
        </row>
        <row r="4054">
          <cell r="A4054" t="str">
            <v>London</v>
          </cell>
          <cell r="F4054" t="str">
            <v>Commercial</v>
          </cell>
          <cell r="N4054">
            <v>0</v>
          </cell>
          <cell r="Q4054" t="str">
            <v>D&amp;O</v>
          </cell>
          <cell r="AO4054">
            <v>0</v>
          </cell>
          <cell r="BO4054">
            <v>0</v>
          </cell>
          <cell r="BQ4054" t="str">
            <v>$0 - $50M</v>
          </cell>
          <cell r="BR4054" t="str">
            <v>$0 - $5M</v>
          </cell>
        </row>
        <row r="4055">
          <cell r="A4055" t="str">
            <v>London</v>
          </cell>
          <cell r="F4055" t="str">
            <v>Commercial</v>
          </cell>
          <cell r="N4055">
            <v>0</v>
          </cell>
          <cell r="Q4055" t="str">
            <v>D&amp;O</v>
          </cell>
          <cell r="AO4055">
            <v>0</v>
          </cell>
          <cell r="BO4055">
            <v>0</v>
          </cell>
          <cell r="BQ4055" t="str">
            <v>$0 - $50M</v>
          </cell>
          <cell r="BR4055" t="str">
            <v>$0 - $5M</v>
          </cell>
        </row>
        <row r="4056">
          <cell r="A4056" t="str">
            <v>US</v>
          </cell>
          <cell r="F4056" t="str">
            <v>Commercial</v>
          </cell>
          <cell r="N4056">
            <v>0</v>
          </cell>
          <cell r="Q4056" t="str">
            <v>D&amp;O</v>
          </cell>
          <cell r="AO4056">
            <v>115000000</v>
          </cell>
          <cell r="BO4056">
            <v>0</v>
          </cell>
          <cell r="BQ4056" t="str">
            <v>$100.1M - $150M</v>
          </cell>
          <cell r="BR4056" t="str">
            <v>$10.1M - $15M</v>
          </cell>
        </row>
        <row r="4057">
          <cell r="A4057" t="str">
            <v>US</v>
          </cell>
          <cell r="F4057" t="str">
            <v>Commercial</v>
          </cell>
          <cell r="N4057" t="str">
            <v>Non-LPL</v>
          </cell>
          <cell r="Q4057" t="str">
            <v>E&amp;O</v>
          </cell>
          <cell r="AO4057">
            <v>0</v>
          </cell>
          <cell r="BO4057">
            <v>0</v>
          </cell>
          <cell r="BQ4057" t="str">
            <v>$0 - $50M</v>
          </cell>
          <cell r="BR4057" t="str">
            <v>$0 - $5M</v>
          </cell>
        </row>
        <row r="4058">
          <cell r="A4058" t="str">
            <v>US</v>
          </cell>
          <cell r="F4058" t="str">
            <v>Commercial</v>
          </cell>
          <cell r="N4058">
            <v>0</v>
          </cell>
          <cell r="Q4058" t="str">
            <v>D&amp;O</v>
          </cell>
          <cell r="AO4058">
            <v>30000000</v>
          </cell>
          <cell r="BO4058">
            <v>0</v>
          </cell>
          <cell r="BQ4058" t="str">
            <v>$0 - $50M</v>
          </cell>
          <cell r="BR4058" t="str">
            <v>$5.1 - $10M</v>
          </cell>
        </row>
        <row r="4059">
          <cell r="A4059" t="str">
            <v>Bermuda</v>
          </cell>
          <cell r="F4059" t="str">
            <v>Commercial</v>
          </cell>
          <cell r="N4059">
            <v>0</v>
          </cell>
          <cell r="Q4059" t="str">
            <v>D&amp;O</v>
          </cell>
          <cell r="AO4059">
            <v>130000000</v>
          </cell>
          <cell r="BO4059">
            <v>0</v>
          </cell>
          <cell r="BQ4059" t="str">
            <v>$100.1M - $150M</v>
          </cell>
          <cell r="BR4059" t="str">
            <v>$5.1 - $10M</v>
          </cell>
        </row>
        <row r="4060">
          <cell r="A4060" t="str">
            <v>Bermuda</v>
          </cell>
          <cell r="F4060" t="str">
            <v>Commercial</v>
          </cell>
          <cell r="N4060">
            <v>0</v>
          </cell>
          <cell r="Q4060" t="str">
            <v>Side A</v>
          </cell>
          <cell r="AO4060">
            <v>185000000</v>
          </cell>
          <cell r="BO4060">
            <v>0</v>
          </cell>
          <cell r="BQ4060" t="str">
            <v>$150.1M - $200M</v>
          </cell>
          <cell r="BR4060" t="str">
            <v>$5.1 - $10M</v>
          </cell>
        </row>
        <row r="4061">
          <cell r="A4061" t="str">
            <v>London</v>
          </cell>
          <cell r="F4061" t="str">
            <v>Commercial</v>
          </cell>
          <cell r="N4061">
            <v>0</v>
          </cell>
          <cell r="Q4061" t="str">
            <v>D&amp;O</v>
          </cell>
          <cell r="AO4061">
            <v>10000000</v>
          </cell>
          <cell r="BO4061">
            <v>0</v>
          </cell>
          <cell r="BQ4061" t="str">
            <v>$0 - $50M</v>
          </cell>
          <cell r="BR4061" t="str">
            <v>$0 - $5M</v>
          </cell>
        </row>
        <row r="4062">
          <cell r="A4062" t="str">
            <v>US</v>
          </cell>
          <cell r="F4062" t="str">
            <v>Commercial</v>
          </cell>
          <cell r="N4062" t="str">
            <v>Non-LPL</v>
          </cell>
          <cell r="Q4062" t="str">
            <v>E&amp;O</v>
          </cell>
          <cell r="AO4062">
            <v>0</v>
          </cell>
          <cell r="BO4062">
            <v>0</v>
          </cell>
          <cell r="BQ4062" t="str">
            <v>$0 - $50M</v>
          </cell>
          <cell r="BR4062" t="str">
            <v>$0 - $5M</v>
          </cell>
        </row>
        <row r="4063">
          <cell r="A4063" t="str">
            <v>London</v>
          </cell>
          <cell r="F4063" t="str">
            <v>Commercial</v>
          </cell>
          <cell r="N4063">
            <v>0</v>
          </cell>
          <cell r="Q4063" t="str">
            <v>D&amp;O</v>
          </cell>
          <cell r="AO4063">
            <v>20000000</v>
          </cell>
          <cell r="BO4063">
            <v>0</v>
          </cell>
          <cell r="BQ4063" t="str">
            <v>$0 - $50M</v>
          </cell>
          <cell r="BR4063" t="str">
            <v>$0 - $5M</v>
          </cell>
        </row>
        <row r="4064">
          <cell r="A4064" t="str">
            <v>London</v>
          </cell>
          <cell r="F4064" t="str">
            <v>Commercial</v>
          </cell>
          <cell r="N4064">
            <v>0</v>
          </cell>
          <cell r="Q4064" t="str">
            <v>D&amp;O</v>
          </cell>
          <cell r="AO4064">
            <v>45000000</v>
          </cell>
          <cell r="BO4064">
            <v>0</v>
          </cell>
          <cell r="BQ4064" t="str">
            <v>$0 - $50M</v>
          </cell>
          <cell r="BR4064" t="str">
            <v>$5.1 - $10M</v>
          </cell>
        </row>
        <row r="4065">
          <cell r="A4065" t="str">
            <v>US</v>
          </cell>
          <cell r="F4065" t="str">
            <v>Commercial</v>
          </cell>
          <cell r="N4065" t="str">
            <v>Non-LPL</v>
          </cell>
          <cell r="Q4065" t="str">
            <v>E&amp;O</v>
          </cell>
          <cell r="AO4065">
            <v>0</v>
          </cell>
          <cell r="BO4065">
            <v>0</v>
          </cell>
          <cell r="BQ4065" t="str">
            <v>$0 - $50M</v>
          </cell>
          <cell r="BR4065" t="str">
            <v>$0 - $5M</v>
          </cell>
        </row>
        <row r="4066">
          <cell r="A4066" t="str">
            <v>London</v>
          </cell>
          <cell r="F4066" t="str">
            <v>Commercial</v>
          </cell>
          <cell r="N4066">
            <v>0</v>
          </cell>
          <cell r="Q4066" t="str">
            <v>D&amp;O</v>
          </cell>
          <cell r="AO4066">
            <v>75000000</v>
          </cell>
          <cell r="BO4066">
            <v>0</v>
          </cell>
          <cell r="BQ4066" t="str">
            <v>$50.1 - $100M</v>
          </cell>
          <cell r="BR4066" t="str">
            <v>$10.1M - $15M</v>
          </cell>
        </row>
        <row r="4067">
          <cell r="A4067" t="str">
            <v>London</v>
          </cell>
          <cell r="F4067" t="str">
            <v>Commercial</v>
          </cell>
          <cell r="N4067">
            <v>0</v>
          </cell>
          <cell r="Q4067" t="str">
            <v>D&amp;O</v>
          </cell>
          <cell r="AO4067">
            <v>5000000</v>
          </cell>
          <cell r="BO4067">
            <v>0</v>
          </cell>
          <cell r="BQ4067" t="str">
            <v>$0 - $50M</v>
          </cell>
          <cell r="BR4067" t="str">
            <v>$5.1 - $10M</v>
          </cell>
        </row>
        <row r="4068">
          <cell r="A4068" t="str">
            <v>London</v>
          </cell>
          <cell r="F4068" t="str">
            <v>Commercial</v>
          </cell>
          <cell r="N4068">
            <v>0</v>
          </cell>
          <cell r="Q4068" t="str">
            <v>D&amp;O</v>
          </cell>
          <cell r="AO4068">
            <v>28927860.280000001</v>
          </cell>
          <cell r="BO4068">
            <v>0</v>
          </cell>
          <cell r="BQ4068" t="str">
            <v>$0 - $50M</v>
          </cell>
          <cell r="BR4068" t="str">
            <v>$0 - $5M</v>
          </cell>
        </row>
        <row r="4069">
          <cell r="A4069" t="str">
            <v>US</v>
          </cell>
          <cell r="F4069" t="str">
            <v>Commercial</v>
          </cell>
          <cell r="N4069">
            <v>0</v>
          </cell>
          <cell r="Q4069" t="str">
            <v>D&amp;O</v>
          </cell>
          <cell r="AO4069">
            <v>30000000</v>
          </cell>
          <cell r="BO4069">
            <v>0</v>
          </cell>
          <cell r="BQ4069" t="str">
            <v>$0 - $50M</v>
          </cell>
          <cell r="BR4069" t="str">
            <v>$5.1 - $10M</v>
          </cell>
        </row>
        <row r="4070">
          <cell r="A4070" t="str">
            <v>London</v>
          </cell>
          <cell r="F4070" t="str">
            <v>Commercial</v>
          </cell>
          <cell r="N4070">
            <v>0</v>
          </cell>
          <cell r="Q4070" t="str">
            <v>D&amp;O</v>
          </cell>
          <cell r="AO4070">
            <v>0</v>
          </cell>
          <cell r="BO4070">
            <v>0</v>
          </cell>
          <cell r="BQ4070" t="str">
            <v>$0 - $50M</v>
          </cell>
          <cell r="BR4070" t="str">
            <v>$5.1 - $10M</v>
          </cell>
        </row>
        <row r="4071">
          <cell r="A4071" t="str">
            <v>London</v>
          </cell>
          <cell r="F4071" t="str">
            <v>Commercial</v>
          </cell>
          <cell r="N4071">
            <v>0</v>
          </cell>
          <cell r="Q4071" t="str">
            <v>E&amp;O</v>
          </cell>
          <cell r="AO4071">
            <v>30493617.039999999</v>
          </cell>
          <cell r="BO4071">
            <v>0</v>
          </cell>
          <cell r="BQ4071" t="str">
            <v>$0 - $50M</v>
          </cell>
          <cell r="BR4071" t="str">
            <v>$0 - $5M</v>
          </cell>
        </row>
        <row r="4072">
          <cell r="A4072" t="str">
            <v>London</v>
          </cell>
          <cell r="F4072" t="str">
            <v>Commercial</v>
          </cell>
          <cell r="N4072">
            <v>0</v>
          </cell>
          <cell r="Q4072" t="str">
            <v>D&amp;O</v>
          </cell>
          <cell r="AO4072">
            <v>0</v>
          </cell>
          <cell r="BO4072">
            <v>0</v>
          </cell>
          <cell r="BQ4072" t="str">
            <v>$0 - $50M</v>
          </cell>
          <cell r="BR4072" t="str">
            <v>$10.1M - $15M</v>
          </cell>
        </row>
        <row r="4073">
          <cell r="A4073" t="str">
            <v>London</v>
          </cell>
          <cell r="F4073" t="str">
            <v>Commercial</v>
          </cell>
          <cell r="N4073">
            <v>0</v>
          </cell>
          <cell r="Q4073" t="str">
            <v>E&amp;O</v>
          </cell>
          <cell r="AO4073">
            <v>12764544.49</v>
          </cell>
          <cell r="BO4073">
            <v>0</v>
          </cell>
          <cell r="BQ4073" t="str">
            <v>$0 - $50M</v>
          </cell>
          <cell r="BR4073" t="str">
            <v>$0 - $5M</v>
          </cell>
        </row>
        <row r="4074">
          <cell r="A4074" t="str">
            <v>London</v>
          </cell>
          <cell r="F4074" t="str">
            <v>Commercial</v>
          </cell>
          <cell r="N4074">
            <v>0</v>
          </cell>
          <cell r="Q4074" t="str">
            <v>D&amp;O</v>
          </cell>
          <cell r="AO4074">
            <v>0</v>
          </cell>
          <cell r="BO4074">
            <v>0</v>
          </cell>
          <cell r="BQ4074" t="str">
            <v>$0 - $50M</v>
          </cell>
          <cell r="BR4074" t="str">
            <v>$5.1 - $10M</v>
          </cell>
        </row>
        <row r="4075">
          <cell r="A4075" t="str">
            <v>US</v>
          </cell>
          <cell r="F4075" t="str">
            <v>Commercial</v>
          </cell>
          <cell r="N4075">
            <v>0</v>
          </cell>
          <cell r="Q4075" t="str">
            <v>D&amp;O</v>
          </cell>
          <cell r="AO4075">
            <v>70000000</v>
          </cell>
          <cell r="BO4075">
            <v>0</v>
          </cell>
          <cell r="BQ4075" t="str">
            <v>$50.1 - $100M</v>
          </cell>
          <cell r="BR4075" t="str">
            <v>$5.1 - $10M</v>
          </cell>
        </row>
        <row r="4076">
          <cell r="A4076" t="str">
            <v>US</v>
          </cell>
          <cell r="F4076" t="str">
            <v>Commercial</v>
          </cell>
          <cell r="N4076" t="str">
            <v>Non-LPL</v>
          </cell>
          <cell r="Q4076" t="str">
            <v>E&amp;O</v>
          </cell>
          <cell r="AO4076">
            <v>0</v>
          </cell>
          <cell r="BO4076">
            <v>0</v>
          </cell>
          <cell r="BQ4076" t="str">
            <v>$0 - $50M</v>
          </cell>
          <cell r="BR4076" t="str">
            <v>$0 - $5M</v>
          </cell>
        </row>
        <row r="4077">
          <cell r="A4077" t="str">
            <v>US</v>
          </cell>
          <cell r="F4077" t="str">
            <v>Commercial</v>
          </cell>
          <cell r="N4077">
            <v>0</v>
          </cell>
          <cell r="Q4077" t="str">
            <v>D&amp;O</v>
          </cell>
          <cell r="AO4077">
            <v>35000000</v>
          </cell>
          <cell r="BO4077">
            <v>0</v>
          </cell>
          <cell r="BQ4077" t="str">
            <v>$0 - $50M</v>
          </cell>
          <cell r="BR4077" t="str">
            <v>$0 - $5M</v>
          </cell>
        </row>
        <row r="4078">
          <cell r="A4078" t="str">
            <v>US</v>
          </cell>
          <cell r="F4078" t="str">
            <v>Commercial</v>
          </cell>
          <cell r="N4078" t="str">
            <v>Non-LPL</v>
          </cell>
          <cell r="Q4078" t="str">
            <v>E&amp;O</v>
          </cell>
          <cell r="AO4078">
            <v>0</v>
          </cell>
          <cell r="BO4078">
            <v>0</v>
          </cell>
          <cell r="BQ4078" t="str">
            <v>$0 - $50M</v>
          </cell>
          <cell r="BR4078" t="str">
            <v>$0 - $5M</v>
          </cell>
        </row>
        <row r="4079">
          <cell r="A4079" t="str">
            <v>London</v>
          </cell>
          <cell r="F4079" t="str">
            <v>Commercial</v>
          </cell>
          <cell r="N4079">
            <v>0</v>
          </cell>
          <cell r="Q4079" t="str">
            <v>E&amp;O</v>
          </cell>
          <cell r="AO4079">
            <v>0</v>
          </cell>
          <cell r="BO4079">
            <v>0</v>
          </cell>
          <cell r="BQ4079" t="str">
            <v>$0 - $50M</v>
          </cell>
          <cell r="BR4079" t="str">
            <v>$0 - $5M</v>
          </cell>
        </row>
        <row r="4080">
          <cell r="A4080" t="str">
            <v>US</v>
          </cell>
          <cell r="F4080" t="str">
            <v>Financial Institutions</v>
          </cell>
          <cell r="N4080">
            <v>0</v>
          </cell>
          <cell r="Q4080" t="str">
            <v>D&amp;O</v>
          </cell>
          <cell r="AO4080">
            <v>10000000</v>
          </cell>
          <cell r="BO4080" t="str">
            <v>Hedge Fund</v>
          </cell>
          <cell r="BQ4080" t="str">
            <v>$0 - $50M</v>
          </cell>
          <cell r="BR4080" t="str">
            <v>$0 - $5M</v>
          </cell>
        </row>
        <row r="4081">
          <cell r="A4081" t="str">
            <v>US</v>
          </cell>
          <cell r="F4081" t="str">
            <v>Commercial</v>
          </cell>
          <cell r="N4081" t="str">
            <v>Non-LPL</v>
          </cell>
          <cell r="Q4081" t="str">
            <v>E&amp;O</v>
          </cell>
          <cell r="AO4081">
            <v>0</v>
          </cell>
          <cell r="BO4081">
            <v>0</v>
          </cell>
          <cell r="BQ4081" t="str">
            <v>$0 - $50M</v>
          </cell>
          <cell r="BR4081" t="str">
            <v>$0 - $5M</v>
          </cell>
        </row>
        <row r="4082">
          <cell r="A4082" t="str">
            <v>US</v>
          </cell>
          <cell r="F4082" t="str">
            <v>Commercial</v>
          </cell>
          <cell r="N4082" t="str">
            <v>Non-LPL</v>
          </cell>
          <cell r="Q4082" t="str">
            <v>E&amp;O</v>
          </cell>
          <cell r="AO4082">
            <v>0</v>
          </cell>
          <cell r="BO4082">
            <v>0</v>
          </cell>
          <cell r="BQ4082" t="str">
            <v>$0 - $50M</v>
          </cell>
          <cell r="BR4082" t="str">
            <v>$0 - $5M</v>
          </cell>
        </row>
        <row r="4083">
          <cell r="A4083" t="str">
            <v>London</v>
          </cell>
          <cell r="F4083" t="str">
            <v>Commercial</v>
          </cell>
          <cell r="N4083">
            <v>0</v>
          </cell>
          <cell r="Q4083" t="str">
            <v>D&amp;O</v>
          </cell>
          <cell r="AO4083">
            <v>10000000</v>
          </cell>
          <cell r="BO4083">
            <v>0</v>
          </cell>
          <cell r="BQ4083" t="str">
            <v>$0 - $50M</v>
          </cell>
          <cell r="BR4083" t="str">
            <v>$0 - $5M</v>
          </cell>
        </row>
        <row r="4084">
          <cell r="A4084" t="str">
            <v>London</v>
          </cell>
          <cell r="F4084" t="str">
            <v>FIPI</v>
          </cell>
          <cell r="N4084">
            <v>0</v>
          </cell>
          <cell r="Q4084" t="str">
            <v>E&amp;O</v>
          </cell>
          <cell r="AO4084">
            <v>0</v>
          </cell>
          <cell r="BO4084">
            <v>0</v>
          </cell>
          <cell r="BQ4084" t="str">
            <v>$0 - $50M</v>
          </cell>
          <cell r="BR4084" t="str">
            <v>$5.1 - $10M</v>
          </cell>
        </row>
        <row r="4085">
          <cell r="A4085" t="str">
            <v>London</v>
          </cell>
          <cell r="F4085" t="str">
            <v>FIPI</v>
          </cell>
          <cell r="N4085">
            <v>0</v>
          </cell>
          <cell r="Q4085" t="str">
            <v>E&amp;O</v>
          </cell>
          <cell r="AO4085">
            <v>0</v>
          </cell>
          <cell r="BO4085">
            <v>0</v>
          </cell>
          <cell r="BQ4085" t="str">
            <v>$0 - $50M</v>
          </cell>
          <cell r="BR4085" t="str">
            <v>$5.1 - $10M</v>
          </cell>
        </row>
        <row r="4086">
          <cell r="A4086" t="str">
            <v>London</v>
          </cell>
          <cell r="F4086" t="str">
            <v>Commercial</v>
          </cell>
          <cell r="N4086">
            <v>0</v>
          </cell>
          <cell r="Q4086" t="str">
            <v>D&amp;O</v>
          </cell>
          <cell r="AO4086">
            <v>20000000</v>
          </cell>
          <cell r="BO4086">
            <v>0</v>
          </cell>
          <cell r="BQ4086" t="str">
            <v>$0 - $50M</v>
          </cell>
          <cell r="BR4086" t="str">
            <v>$5.1 - $10M</v>
          </cell>
        </row>
        <row r="4087">
          <cell r="A4087" t="str">
            <v>US</v>
          </cell>
          <cell r="F4087" t="str">
            <v>Commercial</v>
          </cell>
          <cell r="N4087">
            <v>0</v>
          </cell>
          <cell r="Q4087" t="str">
            <v>D&amp;O</v>
          </cell>
          <cell r="AO4087">
            <v>70000000</v>
          </cell>
          <cell r="BO4087">
            <v>0</v>
          </cell>
          <cell r="BQ4087" t="str">
            <v>$50.1 - $100M</v>
          </cell>
          <cell r="BR4087" t="str">
            <v>$20.1M - $25M</v>
          </cell>
        </row>
        <row r="4088">
          <cell r="A4088" t="str">
            <v>Bermuda</v>
          </cell>
          <cell r="F4088" t="str">
            <v>Commercial</v>
          </cell>
          <cell r="N4088">
            <v>0</v>
          </cell>
          <cell r="Q4088" t="str">
            <v>D&amp;O</v>
          </cell>
          <cell r="AO4088">
            <v>120000000</v>
          </cell>
          <cell r="BO4088">
            <v>0</v>
          </cell>
          <cell r="BQ4088" t="str">
            <v>$100.1M - $150M</v>
          </cell>
          <cell r="BR4088" t="str">
            <v>$10.1M - $15M</v>
          </cell>
        </row>
        <row r="4089">
          <cell r="A4089" t="str">
            <v>Bermuda</v>
          </cell>
          <cell r="F4089" t="str">
            <v>Commercial</v>
          </cell>
          <cell r="N4089">
            <v>0</v>
          </cell>
          <cell r="Q4089" t="str">
            <v>Side A</v>
          </cell>
          <cell r="AO4089">
            <v>275000000</v>
          </cell>
          <cell r="BO4089">
            <v>0</v>
          </cell>
          <cell r="BQ4089" t="str">
            <v>$200.1M - $300M</v>
          </cell>
          <cell r="BR4089" t="str">
            <v>$5.1 - $10M</v>
          </cell>
        </row>
        <row r="4090">
          <cell r="A4090" t="str">
            <v>US</v>
          </cell>
          <cell r="F4090" t="str">
            <v>Commercial</v>
          </cell>
          <cell r="N4090" t="str">
            <v>Non-LPL</v>
          </cell>
          <cell r="Q4090" t="str">
            <v>E&amp;O</v>
          </cell>
          <cell r="AO4090">
            <v>0</v>
          </cell>
          <cell r="BO4090">
            <v>0</v>
          </cell>
          <cell r="BQ4090" t="str">
            <v>$0 - $50M</v>
          </cell>
          <cell r="BR4090" t="str">
            <v>$0 - $5M</v>
          </cell>
        </row>
        <row r="4091">
          <cell r="A4091" t="str">
            <v>US</v>
          </cell>
          <cell r="F4091" t="str">
            <v>Commercial</v>
          </cell>
          <cell r="N4091" t="str">
            <v>Non-LPL</v>
          </cell>
          <cell r="Q4091" t="str">
            <v>E&amp;O</v>
          </cell>
          <cell r="AO4091">
            <v>0</v>
          </cell>
          <cell r="BO4091">
            <v>0</v>
          </cell>
          <cell r="BQ4091" t="str">
            <v>$0 - $50M</v>
          </cell>
          <cell r="BR4091" t="str">
            <v>$0 - $5M</v>
          </cell>
        </row>
        <row r="4092">
          <cell r="A4092" t="str">
            <v>US</v>
          </cell>
          <cell r="F4092" t="str">
            <v>Commercial</v>
          </cell>
          <cell r="N4092" t="str">
            <v>Non-LPL</v>
          </cell>
          <cell r="Q4092" t="str">
            <v>E&amp;O</v>
          </cell>
          <cell r="AO4092">
            <v>0</v>
          </cell>
          <cell r="BO4092">
            <v>0</v>
          </cell>
          <cell r="BQ4092" t="str">
            <v>$0 - $50M</v>
          </cell>
          <cell r="BR4092" t="str">
            <v>$0 - $5M</v>
          </cell>
        </row>
        <row r="4093">
          <cell r="A4093" t="str">
            <v>US</v>
          </cell>
          <cell r="F4093" t="str">
            <v>Commercial</v>
          </cell>
          <cell r="N4093" t="str">
            <v>Non-LPL</v>
          </cell>
          <cell r="Q4093" t="str">
            <v>E&amp;O</v>
          </cell>
          <cell r="AO4093">
            <v>0</v>
          </cell>
          <cell r="BO4093">
            <v>0</v>
          </cell>
          <cell r="BQ4093" t="str">
            <v>$0 - $50M</v>
          </cell>
          <cell r="BR4093" t="str">
            <v>$0 - $5M</v>
          </cell>
        </row>
        <row r="4094">
          <cell r="A4094" t="str">
            <v>US</v>
          </cell>
          <cell r="F4094" t="str">
            <v>Financial Institutions</v>
          </cell>
          <cell r="N4094">
            <v>0</v>
          </cell>
          <cell r="Q4094" t="str">
            <v>D&amp;O</v>
          </cell>
          <cell r="AO4094">
            <v>0</v>
          </cell>
          <cell r="BO4094" t="str">
            <v>Investment Advisor</v>
          </cell>
          <cell r="BQ4094" t="str">
            <v>$0 - $50M</v>
          </cell>
          <cell r="BR4094" t="str">
            <v>$0 - $5M</v>
          </cell>
        </row>
        <row r="4095">
          <cell r="A4095" t="str">
            <v>London</v>
          </cell>
          <cell r="F4095" t="str">
            <v>Commercial</v>
          </cell>
          <cell r="N4095">
            <v>0</v>
          </cell>
          <cell r="Q4095" t="str">
            <v>E&amp;O</v>
          </cell>
          <cell r="AO4095">
            <v>6645</v>
          </cell>
          <cell r="BO4095">
            <v>0</v>
          </cell>
          <cell r="BQ4095" t="str">
            <v>$0 - $50M</v>
          </cell>
          <cell r="BR4095" t="str">
            <v>$0 - $5M</v>
          </cell>
        </row>
        <row r="4096">
          <cell r="A4096" t="str">
            <v>US</v>
          </cell>
          <cell r="F4096" t="str">
            <v>Commercial</v>
          </cell>
          <cell r="N4096">
            <v>0</v>
          </cell>
          <cell r="Q4096" t="str">
            <v>D&amp;O</v>
          </cell>
          <cell r="AO4096">
            <v>5000000</v>
          </cell>
          <cell r="BO4096">
            <v>0</v>
          </cell>
          <cell r="BQ4096" t="str">
            <v>$0 - $50M</v>
          </cell>
          <cell r="BR4096" t="str">
            <v>$0 - $5M</v>
          </cell>
        </row>
        <row r="4097">
          <cell r="A4097" t="str">
            <v>US</v>
          </cell>
          <cell r="F4097" t="str">
            <v>Commercial</v>
          </cell>
          <cell r="N4097" t="str">
            <v>Non-LPL</v>
          </cell>
          <cell r="Q4097" t="str">
            <v>E&amp;O</v>
          </cell>
          <cell r="AO4097">
            <v>0</v>
          </cell>
          <cell r="BO4097">
            <v>0</v>
          </cell>
          <cell r="BQ4097" t="str">
            <v>$0 - $50M</v>
          </cell>
          <cell r="BR4097" t="str">
            <v>$0 - $5M</v>
          </cell>
        </row>
        <row r="4098">
          <cell r="A4098" t="str">
            <v>US</v>
          </cell>
          <cell r="F4098" t="str">
            <v>Commercial</v>
          </cell>
          <cell r="N4098" t="str">
            <v>Non-LPL</v>
          </cell>
          <cell r="Q4098" t="str">
            <v>E&amp;O</v>
          </cell>
          <cell r="AO4098">
            <v>0</v>
          </cell>
          <cell r="BO4098">
            <v>0</v>
          </cell>
          <cell r="BQ4098" t="str">
            <v>$0 - $50M</v>
          </cell>
          <cell r="BR4098" t="str">
            <v>$0 - $5M</v>
          </cell>
        </row>
        <row r="4099">
          <cell r="A4099" t="str">
            <v>London</v>
          </cell>
          <cell r="F4099" t="str">
            <v>Commercial</v>
          </cell>
          <cell r="N4099">
            <v>0</v>
          </cell>
          <cell r="Q4099" t="str">
            <v>E&amp;O</v>
          </cell>
          <cell r="AO4099">
            <v>0</v>
          </cell>
          <cell r="BO4099">
            <v>0</v>
          </cell>
          <cell r="BQ4099" t="str">
            <v>$0 - $50M</v>
          </cell>
          <cell r="BR4099" t="str">
            <v>$0 - $5M</v>
          </cell>
        </row>
        <row r="4100">
          <cell r="A4100" t="str">
            <v>US</v>
          </cell>
          <cell r="F4100" t="str">
            <v>Commercial</v>
          </cell>
          <cell r="N4100" t="str">
            <v>Non-LPL</v>
          </cell>
          <cell r="Q4100" t="str">
            <v>E&amp;O</v>
          </cell>
          <cell r="AO4100">
            <v>0</v>
          </cell>
          <cell r="BO4100">
            <v>0</v>
          </cell>
          <cell r="BQ4100" t="str">
            <v>$0 - $50M</v>
          </cell>
          <cell r="BR4100" t="str">
            <v>$0 - $5M</v>
          </cell>
        </row>
        <row r="4101">
          <cell r="A4101" t="str">
            <v>US</v>
          </cell>
          <cell r="F4101" t="str">
            <v>Commercial</v>
          </cell>
          <cell r="N4101" t="str">
            <v>Non-LPL</v>
          </cell>
          <cell r="Q4101" t="str">
            <v>E&amp;O</v>
          </cell>
          <cell r="AO4101">
            <v>0</v>
          </cell>
          <cell r="BO4101">
            <v>0</v>
          </cell>
          <cell r="BQ4101" t="str">
            <v>$0 - $50M</v>
          </cell>
          <cell r="BR4101" t="str">
            <v>$0 - $5M</v>
          </cell>
        </row>
        <row r="4102">
          <cell r="A4102" t="str">
            <v>US</v>
          </cell>
          <cell r="F4102" t="str">
            <v>Commercial</v>
          </cell>
          <cell r="N4102" t="str">
            <v>Non-LPL</v>
          </cell>
          <cell r="Q4102" t="str">
            <v>E&amp;O</v>
          </cell>
          <cell r="AO4102">
            <v>0</v>
          </cell>
          <cell r="BO4102">
            <v>0</v>
          </cell>
          <cell r="BQ4102" t="str">
            <v>$0 - $50M</v>
          </cell>
          <cell r="BR4102" t="str">
            <v>$0 - $5M</v>
          </cell>
        </row>
        <row r="4103">
          <cell r="A4103" t="str">
            <v>US</v>
          </cell>
          <cell r="F4103" t="str">
            <v>Commercial</v>
          </cell>
          <cell r="N4103" t="str">
            <v>Non-LPL</v>
          </cell>
          <cell r="Q4103" t="str">
            <v>E&amp;O</v>
          </cell>
          <cell r="AO4103">
            <v>0</v>
          </cell>
          <cell r="BO4103">
            <v>0</v>
          </cell>
          <cell r="BQ4103" t="str">
            <v>$0 - $50M</v>
          </cell>
          <cell r="BR4103" t="str">
            <v>$0 - $5M</v>
          </cell>
        </row>
        <row r="4104">
          <cell r="A4104" t="str">
            <v>London</v>
          </cell>
          <cell r="F4104" t="str">
            <v>Commercial</v>
          </cell>
          <cell r="N4104">
            <v>0</v>
          </cell>
          <cell r="Q4104" t="str">
            <v>E&amp;O</v>
          </cell>
          <cell r="AO4104">
            <v>0</v>
          </cell>
          <cell r="BO4104">
            <v>0</v>
          </cell>
          <cell r="BQ4104" t="str">
            <v>$0 - $50M</v>
          </cell>
          <cell r="BR4104" t="str">
            <v>$0 - $5M</v>
          </cell>
        </row>
        <row r="4105">
          <cell r="A4105" t="str">
            <v>London</v>
          </cell>
          <cell r="F4105" t="str">
            <v>Commercial</v>
          </cell>
          <cell r="N4105">
            <v>0</v>
          </cell>
          <cell r="Q4105" t="str">
            <v>D&amp;O</v>
          </cell>
          <cell r="AO4105">
            <v>1852263.51</v>
          </cell>
          <cell r="BO4105">
            <v>0</v>
          </cell>
          <cell r="BQ4105" t="str">
            <v>$0 - $50M</v>
          </cell>
          <cell r="BR4105" t="str">
            <v>$0 - $5M</v>
          </cell>
        </row>
        <row r="4106">
          <cell r="A4106" t="str">
            <v>London</v>
          </cell>
          <cell r="F4106" t="str">
            <v>Commercial</v>
          </cell>
          <cell r="N4106">
            <v>0</v>
          </cell>
          <cell r="Q4106" t="str">
            <v>E&amp;O</v>
          </cell>
          <cell r="AO4106">
            <v>6567282.0800000001</v>
          </cell>
          <cell r="BO4106">
            <v>0</v>
          </cell>
          <cell r="BQ4106" t="str">
            <v>$0 - $50M</v>
          </cell>
          <cell r="BR4106" t="str">
            <v>$0 - $5M</v>
          </cell>
        </row>
        <row r="4107">
          <cell r="A4107" t="str">
            <v>US</v>
          </cell>
          <cell r="F4107" t="str">
            <v>Commercial</v>
          </cell>
          <cell r="N4107" t="str">
            <v>Lawyers</v>
          </cell>
          <cell r="Q4107" t="str">
            <v>E&amp;O</v>
          </cell>
          <cell r="AO4107">
            <v>0</v>
          </cell>
          <cell r="BO4107">
            <v>0</v>
          </cell>
          <cell r="BQ4107" t="str">
            <v>$0 - $50M</v>
          </cell>
          <cell r="BR4107" t="str">
            <v>$0 - $5M</v>
          </cell>
        </row>
        <row r="4108">
          <cell r="A4108" t="str">
            <v>US</v>
          </cell>
          <cell r="F4108" t="str">
            <v>Commercial</v>
          </cell>
          <cell r="N4108" t="str">
            <v>Non-LPL</v>
          </cell>
          <cell r="Q4108" t="str">
            <v>E&amp;O</v>
          </cell>
          <cell r="AO4108">
            <v>0</v>
          </cell>
          <cell r="BO4108">
            <v>0</v>
          </cell>
          <cell r="BQ4108" t="str">
            <v>$0 - $50M</v>
          </cell>
          <cell r="BR4108" t="str">
            <v>$0 - $5M</v>
          </cell>
        </row>
        <row r="4109">
          <cell r="A4109" t="str">
            <v>London</v>
          </cell>
          <cell r="F4109" t="str">
            <v>Commercial</v>
          </cell>
          <cell r="N4109">
            <v>0</v>
          </cell>
          <cell r="Q4109" t="str">
            <v>E&amp;O</v>
          </cell>
          <cell r="AO4109">
            <v>2755.0383000000002</v>
          </cell>
          <cell r="BO4109">
            <v>0</v>
          </cell>
          <cell r="BQ4109" t="str">
            <v>$0 - $50M</v>
          </cell>
          <cell r="BR4109" t="str">
            <v>$0 - $5M</v>
          </cell>
        </row>
        <row r="4110">
          <cell r="A4110" t="str">
            <v>US</v>
          </cell>
          <cell r="F4110" t="str">
            <v>Commercial</v>
          </cell>
          <cell r="N4110" t="str">
            <v>Non-LPL</v>
          </cell>
          <cell r="Q4110" t="str">
            <v>E&amp;O</v>
          </cell>
          <cell r="AO4110">
            <v>0</v>
          </cell>
          <cell r="BO4110">
            <v>0</v>
          </cell>
          <cell r="BQ4110" t="str">
            <v>$0 - $50M</v>
          </cell>
          <cell r="BR4110" t="str">
            <v>$0 - $5M</v>
          </cell>
        </row>
        <row r="4111">
          <cell r="A4111" t="str">
            <v>US</v>
          </cell>
          <cell r="F4111" t="str">
            <v>Financial Institutions</v>
          </cell>
          <cell r="N4111">
            <v>0</v>
          </cell>
          <cell r="Q4111" t="str">
            <v>D&amp;O</v>
          </cell>
          <cell r="AO4111">
            <v>15000000</v>
          </cell>
          <cell r="BO4111" t="str">
            <v>REIT</v>
          </cell>
          <cell r="BQ4111" t="str">
            <v>$0 - $50M</v>
          </cell>
          <cell r="BR4111" t="str">
            <v>$0 - $5M</v>
          </cell>
        </row>
        <row r="4112">
          <cell r="A4112" t="str">
            <v>US</v>
          </cell>
          <cell r="F4112" t="str">
            <v>Commercial</v>
          </cell>
          <cell r="N4112" t="str">
            <v>Non-LPL</v>
          </cell>
          <cell r="Q4112" t="str">
            <v>E&amp;O</v>
          </cell>
          <cell r="AO4112">
            <v>0</v>
          </cell>
          <cell r="BO4112">
            <v>0</v>
          </cell>
          <cell r="BQ4112" t="str">
            <v>$0 - $50M</v>
          </cell>
          <cell r="BR4112" t="str">
            <v>$0 - $5M</v>
          </cell>
        </row>
        <row r="4113">
          <cell r="A4113" t="str">
            <v>London</v>
          </cell>
          <cell r="F4113" t="str">
            <v>Commercial</v>
          </cell>
          <cell r="N4113">
            <v>0</v>
          </cell>
          <cell r="Q4113" t="str">
            <v>E&amp;O</v>
          </cell>
          <cell r="AO4113">
            <v>0</v>
          </cell>
          <cell r="BO4113">
            <v>0</v>
          </cell>
          <cell r="BQ4113" t="str">
            <v>$0 - $50M</v>
          </cell>
          <cell r="BR4113" t="str">
            <v>$0 - $5M</v>
          </cell>
        </row>
        <row r="4114">
          <cell r="A4114" t="str">
            <v>US</v>
          </cell>
          <cell r="F4114" t="str">
            <v>Financial Institutions</v>
          </cell>
          <cell r="N4114">
            <v>0</v>
          </cell>
          <cell r="Q4114" t="str">
            <v>D&amp;O</v>
          </cell>
          <cell r="AO4114">
            <v>45000000</v>
          </cell>
          <cell r="BO4114" t="str">
            <v>Hedge Fund</v>
          </cell>
          <cell r="BQ4114" t="str">
            <v>$0 - $50M</v>
          </cell>
          <cell r="BR4114" t="str">
            <v>$0 - $5M</v>
          </cell>
        </row>
        <row r="4115">
          <cell r="A4115" t="str">
            <v>London</v>
          </cell>
          <cell r="F4115" t="str">
            <v>Commercial</v>
          </cell>
          <cell r="N4115">
            <v>0</v>
          </cell>
          <cell r="Q4115" t="str">
            <v>D&amp;O</v>
          </cell>
          <cell r="AO4115">
            <v>0</v>
          </cell>
          <cell r="BO4115">
            <v>0</v>
          </cell>
          <cell r="BQ4115" t="str">
            <v>$0 - $50M</v>
          </cell>
          <cell r="BR4115" t="str">
            <v>$10.1M - $15M</v>
          </cell>
        </row>
        <row r="4116">
          <cell r="A4116" t="str">
            <v>US</v>
          </cell>
          <cell r="F4116" t="str">
            <v>Commercial</v>
          </cell>
          <cell r="N4116" t="str">
            <v>Non-LPL</v>
          </cell>
          <cell r="Q4116" t="str">
            <v>E&amp;O</v>
          </cell>
          <cell r="AO4116">
            <v>0</v>
          </cell>
          <cell r="BO4116">
            <v>0</v>
          </cell>
          <cell r="BQ4116" t="str">
            <v>$0 - $50M</v>
          </cell>
          <cell r="BR4116" t="str">
            <v>$0 - $5M</v>
          </cell>
        </row>
        <row r="4117">
          <cell r="A4117" t="str">
            <v>London</v>
          </cell>
          <cell r="F4117" t="str">
            <v>Commercial</v>
          </cell>
          <cell r="N4117">
            <v>0</v>
          </cell>
          <cell r="Q4117" t="str">
            <v>D&amp;O</v>
          </cell>
          <cell r="AO4117">
            <v>10000000</v>
          </cell>
          <cell r="BO4117">
            <v>0</v>
          </cell>
          <cell r="BQ4117" t="str">
            <v>$0 - $50M</v>
          </cell>
          <cell r="BR4117" t="str">
            <v>$0 - $5M</v>
          </cell>
        </row>
        <row r="4118">
          <cell r="A4118" t="str">
            <v>US</v>
          </cell>
          <cell r="F4118" t="str">
            <v>Commercial</v>
          </cell>
          <cell r="N4118" t="str">
            <v>Non-LPL</v>
          </cell>
          <cell r="Q4118" t="str">
            <v>E&amp;O</v>
          </cell>
          <cell r="AO4118">
            <v>0</v>
          </cell>
          <cell r="BO4118">
            <v>0</v>
          </cell>
          <cell r="BQ4118" t="str">
            <v>$0 - $50M</v>
          </cell>
          <cell r="BR4118" t="str">
            <v>$0 - $5M</v>
          </cell>
        </row>
        <row r="4119">
          <cell r="A4119" t="str">
            <v>London</v>
          </cell>
          <cell r="F4119" t="str">
            <v>Commercial</v>
          </cell>
          <cell r="N4119">
            <v>0</v>
          </cell>
          <cell r="Q4119" t="str">
            <v>D&amp;O</v>
          </cell>
          <cell r="AO4119">
            <v>13036500.220000001</v>
          </cell>
          <cell r="BO4119">
            <v>0</v>
          </cell>
          <cell r="BQ4119" t="str">
            <v>$0 - $50M</v>
          </cell>
          <cell r="BR4119" t="str">
            <v>$0 - $5M</v>
          </cell>
        </row>
        <row r="4120">
          <cell r="A4120" t="str">
            <v>London</v>
          </cell>
          <cell r="F4120" t="str">
            <v>Commercial</v>
          </cell>
          <cell r="N4120">
            <v>0</v>
          </cell>
          <cell r="Q4120" t="str">
            <v>D&amp;O</v>
          </cell>
          <cell r="AO4120">
            <v>0</v>
          </cell>
          <cell r="BO4120">
            <v>0</v>
          </cell>
          <cell r="BQ4120" t="str">
            <v>$0 - $50M</v>
          </cell>
          <cell r="BR4120" t="str">
            <v>$10.1M - $15M</v>
          </cell>
        </row>
        <row r="4121">
          <cell r="A4121" t="str">
            <v>London</v>
          </cell>
          <cell r="F4121" t="str">
            <v>Commercial</v>
          </cell>
          <cell r="N4121">
            <v>0</v>
          </cell>
          <cell r="Q4121" t="str">
            <v>D&amp;O</v>
          </cell>
          <cell r="AO4121">
            <v>10000000</v>
          </cell>
          <cell r="BO4121">
            <v>0</v>
          </cell>
          <cell r="BQ4121" t="str">
            <v>$0 - $50M</v>
          </cell>
          <cell r="BR4121" t="str">
            <v>$5.1 - $10M</v>
          </cell>
        </row>
        <row r="4122">
          <cell r="A4122" t="str">
            <v>US</v>
          </cell>
          <cell r="F4122" t="str">
            <v>Commercial</v>
          </cell>
          <cell r="N4122" t="str">
            <v>Non-LPL</v>
          </cell>
          <cell r="Q4122" t="str">
            <v>E&amp;O</v>
          </cell>
          <cell r="AO4122">
            <v>0</v>
          </cell>
          <cell r="BO4122">
            <v>0</v>
          </cell>
          <cell r="BQ4122" t="str">
            <v>$0 - $50M</v>
          </cell>
          <cell r="BR4122" t="str">
            <v>$0 - $5M</v>
          </cell>
        </row>
        <row r="4123">
          <cell r="A4123" t="str">
            <v>London</v>
          </cell>
          <cell r="F4123" t="str">
            <v>Commercial</v>
          </cell>
          <cell r="N4123">
            <v>0</v>
          </cell>
          <cell r="Q4123" t="str">
            <v>D&amp;O</v>
          </cell>
          <cell r="AO4123">
            <v>0</v>
          </cell>
          <cell r="BO4123">
            <v>0</v>
          </cell>
          <cell r="BQ4123" t="str">
            <v>$0 - $50M</v>
          </cell>
          <cell r="BR4123" t="str">
            <v>$0 - $5M</v>
          </cell>
        </row>
        <row r="4124">
          <cell r="A4124" t="str">
            <v>US</v>
          </cell>
          <cell r="F4124" t="str">
            <v>Commercial</v>
          </cell>
          <cell r="N4124" t="str">
            <v>Non-LPL</v>
          </cell>
          <cell r="Q4124" t="str">
            <v>E&amp;O</v>
          </cell>
          <cell r="AO4124">
            <v>0</v>
          </cell>
          <cell r="BO4124">
            <v>0</v>
          </cell>
          <cell r="BQ4124" t="str">
            <v>$0 - $50M</v>
          </cell>
          <cell r="BR4124" t="str">
            <v>$0 - $5M</v>
          </cell>
        </row>
        <row r="4125">
          <cell r="A4125" t="str">
            <v>US</v>
          </cell>
          <cell r="F4125" t="str">
            <v>Commercial</v>
          </cell>
          <cell r="N4125" t="str">
            <v>Non-LPL</v>
          </cell>
          <cell r="Q4125" t="str">
            <v>E&amp;O</v>
          </cell>
          <cell r="AO4125">
            <v>0</v>
          </cell>
          <cell r="BO4125">
            <v>0</v>
          </cell>
          <cell r="BQ4125" t="str">
            <v>$0 - $50M</v>
          </cell>
          <cell r="BR4125" t="str">
            <v>$0 - $5M</v>
          </cell>
        </row>
        <row r="4126">
          <cell r="A4126" t="str">
            <v>US</v>
          </cell>
          <cell r="F4126" t="str">
            <v>Financial Institutions</v>
          </cell>
          <cell r="N4126">
            <v>0</v>
          </cell>
          <cell r="Q4126" t="str">
            <v>D&amp;O</v>
          </cell>
          <cell r="AO4126">
            <v>0</v>
          </cell>
          <cell r="BO4126" t="str">
            <v>Investment Advisor</v>
          </cell>
          <cell r="BQ4126" t="str">
            <v>$0 - $50M</v>
          </cell>
          <cell r="BR4126" t="str">
            <v>$0 - $5M</v>
          </cell>
        </row>
        <row r="4127">
          <cell r="A4127" t="str">
            <v>London</v>
          </cell>
          <cell r="F4127" t="str">
            <v>Commercial</v>
          </cell>
          <cell r="N4127">
            <v>0</v>
          </cell>
          <cell r="Q4127" t="str">
            <v>E&amp;O</v>
          </cell>
          <cell r="AO4127">
            <v>0</v>
          </cell>
          <cell r="BO4127">
            <v>0</v>
          </cell>
          <cell r="BQ4127" t="str">
            <v>$0 - $50M</v>
          </cell>
          <cell r="BR4127" t="str">
            <v>$0 - $5M</v>
          </cell>
        </row>
        <row r="4128">
          <cell r="A4128" t="str">
            <v>US</v>
          </cell>
          <cell r="F4128" t="str">
            <v>Commercial</v>
          </cell>
          <cell r="N4128" t="str">
            <v>Non-LPL</v>
          </cell>
          <cell r="Q4128" t="str">
            <v>E&amp;O</v>
          </cell>
          <cell r="AO4128">
            <v>0</v>
          </cell>
          <cell r="BO4128">
            <v>0</v>
          </cell>
          <cell r="BQ4128" t="str">
            <v>$0 - $50M</v>
          </cell>
          <cell r="BR4128" t="str">
            <v>$0 - $5M</v>
          </cell>
        </row>
        <row r="4129">
          <cell r="A4129" t="str">
            <v>US</v>
          </cell>
          <cell r="F4129" t="str">
            <v>Commercial</v>
          </cell>
          <cell r="N4129" t="str">
            <v>Non-LPL</v>
          </cell>
          <cell r="Q4129" t="str">
            <v>E&amp;O</v>
          </cell>
          <cell r="AO4129">
            <v>0</v>
          </cell>
          <cell r="BO4129">
            <v>0</v>
          </cell>
          <cell r="BQ4129" t="str">
            <v>$0 - $50M</v>
          </cell>
          <cell r="BR4129" t="str">
            <v>$0 - $5M</v>
          </cell>
        </row>
        <row r="4130">
          <cell r="A4130" t="str">
            <v>London</v>
          </cell>
          <cell r="F4130" t="str">
            <v>Commercial</v>
          </cell>
          <cell r="N4130">
            <v>0</v>
          </cell>
          <cell r="Q4130" t="str">
            <v>D&amp;O</v>
          </cell>
          <cell r="AO4130">
            <v>0</v>
          </cell>
          <cell r="BO4130">
            <v>0</v>
          </cell>
          <cell r="BQ4130" t="str">
            <v>$0 - $50M</v>
          </cell>
          <cell r="BR4130" t="str">
            <v>$5.1 - $10M</v>
          </cell>
        </row>
        <row r="4131">
          <cell r="A4131" t="str">
            <v>London</v>
          </cell>
          <cell r="F4131" t="str">
            <v>Commercial</v>
          </cell>
          <cell r="N4131">
            <v>0</v>
          </cell>
          <cell r="Q4131" t="str">
            <v>D&amp;O</v>
          </cell>
          <cell r="AO4131">
            <v>25000000</v>
          </cell>
          <cell r="BO4131">
            <v>0</v>
          </cell>
          <cell r="BQ4131" t="str">
            <v>$0 - $50M</v>
          </cell>
          <cell r="BR4131" t="str">
            <v>$5.1 - $10M</v>
          </cell>
        </row>
        <row r="4132">
          <cell r="A4132" t="str">
            <v>London</v>
          </cell>
          <cell r="F4132" t="str">
            <v>Commercial</v>
          </cell>
          <cell r="N4132">
            <v>0</v>
          </cell>
          <cell r="Q4132" t="str">
            <v>D&amp;O</v>
          </cell>
          <cell r="AO4132">
            <v>25000000</v>
          </cell>
          <cell r="BO4132">
            <v>0</v>
          </cell>
          <cell r="BQ4132" t="str">
            <v>$0 - $50M</v>
          </cell>
          <cell r="BR4132" t="str">
            <v>$5.1 - $10M</v>
          </cell>
        </row>
        <row r="4133">
          <cell r="A4133" t="str">
            <v>London</v>
          </cell>
          <cell r="F4133" t="str">
            <v>Commercial</v>
          </cell>
          <cell r="N4133">
            <v>0</v>
          </cell>
          <cell r="Q4133" t="str">
            <v>E&amp;O</v>
          </cell>
          <cell r="AO4133">
            <v>0</v>
          </cell>
          <cell r="BO4133">
            <v>0</v>
          </cell>
          <cell r="BQ4133" t="str">
            <v>$0 - $50M</v>
          </cell>
          <cell r="BR4133" t="str">
            <v>$0 - $5M</v>
          </cell>
        </row>
        <row r="4134">
          <cell r="A4134" t="str">
            <v>US</v>
          </cell>
          <cell r="F4134" t="str">
            <v>Commercial</v>
          </cell>
          <cell r="N4134" t="str">
            <v>Non-LPL</v>
          </cell>
          <cell r="Q4134" t="str">
            <v>E&amp;O</v>
          </cell>
          <cell r="AO4134">
            <v>35000000</v>
          </cell>
          <cell r="BO4134">
            <v>0</v>
          </cell>
          <cell r="BQ4134" t="str">
            <v>$0 - $50M</v>
          </cell>
          <cell r="BR4134" t="str">
            <v>$5.1 - $10M</v>
          </cell>
        </row>
        <row r="4135">
          <cell r="A4135" t="str">
            <v>US</v>
          </cell>
          <cell r="F4135" t="str">
            <v>Commercial</v>
          </cell>
          <cell r="N4135">
            <v>0</v>
          </cell>
          <cell r="Q4135" t="str">
            <v>D&amp;O</v>
          </cell>
          <cell r="AO4135">
            <v>60000000</v>
          </cell>
          <cell r="BO4135">
            <v>0</v>
          </cell>
          <cell r="BQ4135" t="str">
            <v>$50.1 - $100M</v>
          </cell>
          <cell r="BR4135" t="str">
            <v>$5.1 - $10M</v>
          </cell>
        </row>
        <row r="4136">
          <cell r="A4136" t="str">
            <v>London</v>
          </cell>
          <cell r="F4136" t="str">
            <v>Commercial</v>
          </cell>
          <cell r="N4136">
            <v>0</v>
          </cell>
          <cell r="Q4136" t="str">
            <v>E&amp;O</v>
          </cell>
          <cell r="AO4136">
            <v>191468.16740000001</v>
          </cell>
          <cell r="BO4136">
            <v>0</v>
          </cell>
          <cell r="BQ4136" t="str">
            <v>$0 - $50M</v>
          </cell>
          <cell r="BR4136" t="str">
            <v>$0 - $5M</v>
          </cell>
        </row>
        <row r="4137">
          <cell r="A4137" t="str">
            <v>US</v>
          </cell>
          <cell r="F4137" t="str">
            <v>Commercial</v>
          </cell>
          <cell r="N4137">
            <v>0</v>
          </cell>
          <cell r="Q4137" t="str">
            <v>D&amp;O</v>
          </cell>
          <cell r="AO4137">
            <v>25000000</v>
          </cell>
          <cell r="BO4137">
            <v>0</v>
          </cell>
          <cell r="BQ4137" t="str">
            <v>$0 - $50M</v>
          </cell>
          <cell r="BR4137" t="str">
            <v>$5.1 - $10M</v>
          </cell>
        </row>
        <row r="4138">
          <cell r="A4138" t="str">
            <v>US</v>
          </cell>
          <cell r="F4138" t="str">
            <v>Commercial</v>
          </cell>
          <cell r="N4138">
            <v>0</v>
          </cell>
          <cell r="Q4138" t="str">
            <v>EPLI</v>
          </cell>
          <cell r="AO4138">
            <v>20000000</v>
          </cell>
          <cell r="BO4138">
            <v>0</v>
          </cell>
          <cell r="BQ4138" t="str">
            <v>$0 - $50M</v>
          </cell>
          <cell r="BR4138" t="str">
            <v>$5.1 - $10M</v>
          </cell>
        </row>
        <row r="4139">
          <cell r="A4139" t="str">
            <v>London</v>
          </cell>
          <cell r="F4139" t="str">
            <v>Commercial</v>
          </cell>
          <cell r="N4139">
            <v>0</v>
          </cell>
          <cell r="Q4139" t="str">
            <v>E&amp;O</v>
          </cell>
          <cell r="AO4139">
            <v>0</v>
          </cell>
          <cell r="BO4139">
            <v>0</v>
          </cell>
          <cell r="BQ4139" t="str">
            <v>$0 - $50M</v>
          </cell>
          <cell r="BR4139" t="str">
            <v>$0 - $5M</v>
          </cell>
        </row>
        <row r="4140">
          <cell r="A4140" t="str">
            <v>London</v>
          </cell>
          <cell r="F4140" t="str">
            <v>Commercial</v>
          </cell>
          <cell r="N4140">
            <v>0</v>
          </cell>
          <cell r="Q4140" t="str">
            <v>E&amp;O</v>
          </cell>
          <cell r="AO4140">
            <v>0</v>
          </cell>
          <cell r="BO4140">
            <v>0</v>
          </cell>
          <cell r="BQ4140" t="str">
            <v>$0 - $50M</v>
          </cell>
          <cell r="BR4140" t="str">
            <v>$0 - $5M</v>
          </cell>
        </row>
        <row r="4141">
          <cell r="A4141" t="str">
            <v>London</v>
          </cell>
          <cell r="F4141" t="str">
            <v>Commercial</v>
          </cell>
          <cell r="N4141">
            <v>0</v>
          </cell>
          <cell r="Q4141" t="str">
            <v>D&amp;O</v>
          </cell>
          <cell r="AO4141">
            <v>0</v>
          </cell>
          <cell r="BO4141">
            <v>0</v>
          </cell>
          <cell r="BQ4141" t="str">
            <v>$0 - $50M</v>
          </cell>
          <cell r="BR4141" t="str">
            <v>$5.1 - $10M</v>
          </cell>
        </row>
        <row r="4142">
          <cell r="A4142" t="str">
            <v>London</v>
          </cell>
          <cell r="F4142" t="str">
            <v>Commercial</v>
          </cell>
          <cell r="N4142">
            <v>0</v>
          </cell>
          <cell r="Q4142" t="str">
            <v>D&amp;O</v>
          </cell>
          <cell r="AO4142">
            <v>0</v>
          </cell>
          <cell r="BO4142">
            <v>0</v>
          </cell>
          <cell r="BQ4142" t="str">
            <v>$0 - $50M</v>
          </cell>
          <cell r="BR4142" t="str">
            <v>$0 - $5M</v>
          </cell>
        </row>
        <row r="4143">
          <cell r="A4143" t="str">
            <v>US</v>
          </cell>
          <cell r="F4143" t="str">
            <v>Commercial</v>
          </cell>
          <cell r="N4143" t="str">
            <v>Non-LPL</v>
          </cell>
          <cell r="Q4143" t="str">
            <v>E&amp;O</v>
          </cell>
          <cell r="AO4143">
            <v>0</v>
          </cell>
          <cell r="BO4143">
            <v>0</v>
          </cell>
          <cell r="BQ4143" t="str">
            <v>$0 - $50M</v>
          </cell>
          <cell r="BR4143" t="str">
            <v>$0 - $5M</v>
          </cell>
        </row>
        <row r="4144">
          <cell r="A4144" t="str">
            <v>London</v>
          </cell>
          <cell r="F4144" t="str">
            <v>Commercial</v>
          </cell>
          <cell r="N4144">
            <v>0</v>
          </cell>
          <cell r="Q4144" t="str">
            <v>E&amp;O</v>
          </cell>
          <cell r="AO4144">
            <v>0</v>
          </cell>
          <cell r="BO4144">
            <v>0</v>
          </cell>
          <cell r="BQ4144" t="str">
            <v>$0 - $50M</v>
          </cell>
          <cell r="BR4144" t="str">
            <v>$0 - $5M</v>
          </cell>
        </row>
        <row r="4145">
          <cell r="A4145" t="str">
            <v>US</v>
          </cell>
          <cell r="F4145" t="str">
            <v>Commercial</v>
          </cell>
          <cell r="N4145">
            <v>0</v>
          </cell>
          <cell r="Q4145" t="str">
            <v>D&amp;O</v>
          </cell>
          <cell r="AO4145">
            <v>10000000</v>
          </cell>
          <cell r="BO4145">
            <v>0</v>
          </cell>
          <cell r="BQ4145" t="str">
            <v>$0 - $50M</v>
          </cell>
          <cell r="BR4145" t="str">
            <v>$5.1 - $10M</v>
          </cell>
        </row>
        <row r="4146">
          <cell r="A4146" t="str">
            <v>US</v>
          </cell>
          <cell r="F4146" t="str">
            <v>Commercial</v>
          </cell>
          <cell r="N4146">
            <v>0</v>
          </cell>
          <cell r="Q4146" t="str">
            <v>D&amp;O</v>
          </cell>
          <cell r="AO4146">
            <v>30000000</v>
          </cell>
          <cell r="BO4146">
            <v>0</v>
          </cell>
          <cell r="BQ4146" t="str">
            <v>$0 - $50M</v>
          </cell>
          <cell r="BR4146" t="str">
            <v>$0 - $5M</v>
          </cell>
        </row>
        <row r="4147">
          <cell r="A4147" t="str">
            <v>US</v>
          </cell>
          <cell r="F4147" t="str">
            <v>Commercial</v>
          </cell>
          <cell r="N4147">
            <v>0</v>
          </cell>
          <cell r="Q4147" t="str">
            <v>D&amp;O</v>
          </cell>
          <cell r="AO4147">
            <v>60000000</v>
          </cell>
          <cell r="BO4147">
            <v>0</v>
          </cell>
          <cell r="BQ4147" t="str">
            <v>$50.1 - $100M</v>
          </cell>
          <cell r="BR4147" t="str">
            <v>$5.1 - $10M</v>
          </cell>
        </row>
        <row r="4148">
          <cell r="A4148" t="str">
            <v>US</v>
          </cell>
          <cell r="F4148" t="str">
            <v>Commercial</v>
          </cell>
          <cell r="N4148" t="str">
            <v>Non-LPL</v>
          </cell>
          <cell r="Q4148" t="str">
            <v>E&amp;O</v>
          </cell>
          <cell r="AO4148">
            <v>0</v>
          </cell>
          <cell r="BO4148">
            <v>0</v>
          </cell>
          <cell r="BQ4148" t="str">
            <v>$0 - $50M</v>
          </cell>
          <cell r="BR4148" t="str">
            <v>$0 - $5M</v>
          </cell>
        </row>
        <row r="4149">
          <cell r="A4149" t="str">
            <v>US</v>
          </cell>
          <cell r="F4149" t="str">
            <v>Commercial</v>
          </cell>
          <cell r="N4149">
            <v>0</v>
          </cell>
          <cell r="Q4149" t="str">
            <v>D&amp;O</v>
          </cell>
          <cell r="AO4149">
            <v>40000000</v>
          </cell>
          <cell r="BO4149">
            <v>0</v>
          </cell>
          <cell r="BQ4149" t="str">
            <v>$0 - $50M</v>
          </cell>
          <cell r="BR4149" t="str">
            <v>$0 - $5M</v>
          </cell>
        </row>
        <row r="4150">
          <cell r="A4150" t="str">
            <v>London</v>
          </cell>
          <cell r="F4150" t="str">
            <v>Commercial</v>
          </cell>
          <cell r="N4150">
            <v>0</v>
          </cell>
          <cell r="Q4150" t="str">
            <v>E&amp;O</v>
          </cell>
          <cell r="AO4150">
            <v>0</v>
          </cell>
          <cell r="BO4150">
            <v>0</v>
          </cell>
          <cell r="BQ4150" t="str">
            <v>$0 - $50M</v>
          </cell>
          <cell r="BR4150" t="str">
            <v>$0 - $5M</v>
          </cell>
        </row>
        <row r="4151">
          <cell r="A4151" t="str">
            <v>US</v>
          </cell>
          <cell r="F4151" t="str">
            <v>Commercial</v>
          </cell>
          <cell r="N4151">
            <v>0</v>
          </cell>
          <cell r="Q4151" t="str">
            <v>D&amp;O</v>
          </cell>
          <cell r="AO4151">
            <v>120000000</v>
          </cell>
          <cell r="BO4151">
            <v>0</v>
          </cell>
          <cell r="BQ4151" t="str">
            <v>$100.1M - $150M</v>
          </cell>
          <cell r="BR4151" t="str">
            <v>$15.1M - $20M</v>
          </cell>
        </row>
        <row r="4152">
          <cell r="A4152" t="str">
            <v>US</v>
          </cell>
          <cell r="F4152" t="str">
            <v>Commercial</v>
          </cell>
          <cell r="N4152">
            <v>0</v>
          </cell>
          <cell r="Q4152" t="str">
            <v>D&amp;O</v>
          </cell>
          <cell r="AO4152">
            <v>190000000</v>
          </cell>
          <cell r="BO4152">
            <v>0</v>
          </cell>
          <cell r="BQ4152" t="str">
            <v>$150.1M - $200M</v>
          </cell>
          <cell r="BR4152" t="str">
            <v>$5.1 - $10M</v>
          </cell>
        </row>
        <row r="4153">
          <cell r="A4153" t="str">
            <v>US</v>
          </cell>
          <cell r="F4153" t="str">
            <v>Commercial</v>
          </cell>
          <cell r="N4153" t="str">
            <v>Non-LPL</v>
          </cell>
          <cell r="Q4153" t="str">
            <v>E&amp;O</v>
          </cell>
          <cell r="AO4153">
            <v>0</v>
          </cell>
          <cell r="BO4153">
            <v>0</v>
          </cell>
          <cell r="BQ4153" t="str">
            <v>$0 - $50M</v>
          </cell>
          <cell r="BR4153" t="str">
            <v>$0 - $5M</v>
          </cell>
        </row>
        <row r="4154">
          <cell r="A4154" t="str">
            <v>London</v>
          </cell>
          <cell r="F4154" t="str">
            <v>Commercial</v>
          </cell>
          <cell r="N4154">
            <v>0</v>
          </cell>
          <cell r="Q4154" t="str">
            <v>D&amp;O</v>
          </cell>
          <cell r="AO4154">
            <v>0</v>
          </cell>
          <cell r="BO4154">
            <v>0</v>
          </cell>
          <cell r="BQ4154" t="str">
            <v>$0 - $50M</v>
          </cell>
          <cell r="BR4154" t="str">
            <v>$10.1M - $15M</v>
          </cell>
        </row>
        <row r="4155">
          <cell r="A4155" t="str">
            <v>London</v>
          </cell>
          <cell r="F4155" t="str">
            <v>FIPI</v>
          </cell>
          <cell r="N4155">
            <v>0</v>
          </cell>
          <cell r="Q4155" t="str">
            <v>E&amp;O</v>
          </cell>
          <cell r="AO4155">
            <v>0</v>
          </cell>
          <cell r="BO4155">
            <v>0</v>
          </cell>
          <cell r="BQ4155" t="str">
            <v>$0 - $50M</v>
          </cell>
          <cell r="BR4155" t="str">
            <v>$0 - $5M</v>
          </cell>
        </row>
        <row r="4156">
          <cell r="A4156" t="str">
            <v>London</v>
          </cell>
          <cell r="F4156" t="str">
            <v>Commercial</v>
          </cell>
          <cell r="N4156">
            <v>0</v>
          </cell>
          <cell r="Q4156" t="str">
            <v>D&amp;O</v>
          </cell>
          <cell r="AO4156">
            <v>200000000</v>
          </cell>
          <cell r="BO4156">
            <v>0</v>
          </cell>
          <cell r="BQ4156" t="str">
            <v>$150.1M - $200M</v>
          </cell>
          <cell r="BR4156" t="str">
            <v>$5.1 - $10M</v>
          </cell>
        </row>
        <row r="4157">
          <cell r="A4157" t="str">
            <v>US</v>
          </cell>
          <cell r="F4157" t="str">
            <v>Commercial</v>
          </cell>
          <cell r="N4157" t="str">
            <v>Non-LPL</v>
          </cell>
          <cell r="Q4157" t="str">
            <v>E&amp;O</v>
          </cell>
          <cell r="AO4157">
            <v>0</v>
          </cell>
          <cell r="BO4157">
            <v>0</v>
          </cell>
          <cell r="BQ4157" t="str">
            <v>$0 - $50M</v>
          </cell>
          <cell r="BR4157" t="str">
            <v>$0 - $5M</v>
          </cell>
        </row>
        <row r="4158">
          <cell r="A4158" t="str">
            <v>London</v>
          </cell>
          <cell r="F4158" t="str">
            <v>Commercial</v>
          </cell>
          <cell r="N4158">
            <v>0</v>
          </cell>
          <cell r="Q4158" t="str">
            <v>E&amp;O</v>
          </cell>
          <cell r="AO4158">
            <v>0</v>
          </cell>
          <cell r="BO4158">
            <v>0</v>
          </cell>
          <cell r="BQ4158" t="str">
            <v>$0 - $50M</v>
          </cell>
          <cell r="BR4158" t="str">
            <v>$0 - $5M</v>
          </cell>
        </row>
        <row r="4159">
          <cell r="A4159" t="str">
            <v>US</v>
          </cell>
          <cell r="F4159" t="str">
            <v>Commercial</v>
          </cell>
          <cell r="N4159" t="str">
            <v>Lawyers</v>
          </cell>
          <cell r="Q4159" t="str">
            <v>E&amp;O</v>
          </cell>
          <cell r="AO4159">
            <v>0</v>
          </cell>
          <cell r="BO4159">
            <v>0</v>
          </cell>
          <cell r="BQ4159" t="str">
            <v>$0 - $50M</v>
          </cell>
          <cell r="BR4159" t="str">
            <v>$5.1 - $10M</v>
          </cell>
        </row>
        <row r="4160">
          <cell r="A4160" t="str">
            <v>US</v>
          </cell>
          <cell r="F4160" t="str">
            <v>Commercial</v>
          </cell>
          <cell r="N4160" t="str">
            <v>Lawyers</v>
          </cell>
          <cell r="Q4160" t="str">
            <v>E&amp;O</v>
          </cell>
          <cell r="AO4160">
            <v>25000000</v>
          </cell>
          <cell r="BO4160">
            <v>0</v>
          </cell>
          <cell r="BQ4160" t="str">
            <v>$0 - $50M</v>
          </cell>
          <cell r="BR4160" t="str">
            <v>$0 - $5M</v>
          </cell>
        </row>
        <row r="4161">
          <cell r="A4161" t="str">
            <v>US</v>
          </cell>
          <cell r="F4161" t="str">
            <v>Commercial</v>
          </cell>
          <cell r="N4161">
            <v>0</v>
          </cell>
          <cell r="Q4161" t="str">
            <v>D&amp;O</v>
          </cell>
          <cell r="AO4161">
            <v>0</v>
          </cell>
          <cell r="BO4161">
            <v>0</v>
          </cell>
          <cell r="BQ4161" t="str">
            <v>$0 - $50M</v>
          </cell>
          <cell r="BR4161" t="str">
            <v>$10.1M - $15M</v>
          </cell>
        </row>
        <row r="4162">
          <cell r="A4162" t="str">
            <v>US</v>
          </cell>
          <cell r="F4162" t="str">
            <v>Commercial</v>
          </cell>
          <cell r="N4162">
            <v>0</v>
          </cell>
          <cell r="Q4162" t="str">
            <v>EPLI</v>
          </cell>
          <cell r="AO4162">
            <v>0</v>
          </cell>
          <cell r="BO4162">
            <v>0</v>
          </cell>
          <cell r="BQ4162" t="str">
            <v>$0 - $50M</v>
          </cell>
          <cell r="BR4162" t="str">
            <v>$5.1 - $10M</v>
          </cell>
        </row>
        <row r="4163">
          <cell r="A4163" t="str">
            <v>US</v>
          </cell>
          <cell r="F4163" t="str">
            <v>Commercial</v>
          </cell>
          <cell r="N4163" t="str">
            <v>Non-LPL</v>
          </cell>
          <cell r="Q4163" t="str">
            <v>E&amp;O</v>
          </cell>
          <cell r="AO4163">
            <v>0</v>
          </cell>
          <cell r="BO4163">
            <v>0</v>
          </cell>
          <cell r="BQ4163" t="str">
            <v>$0 - $50M</v>
          </cell>
          <cell r="BR4163" t="str">
            <v>$0 - $5M</v>
          </cell>
        </row>
        <row r="4164">
          <cell r="A4164" t="str">
            <v>US</v>
          </cell>
          <cell r="F4164" t="str">
            <v>Commercial</v>
          </cell>
          <cell r="N4164" t="str">
            <v>Non-LPL</v>
          </cell>
          <cell r="Q4164" t="str">
            <v>E&amp;O</v>
          </cell>
          <cell r="AO4164">
            <v>0</v>
          </cell>
          <cell r="BO4164">
            <v>0</v>
          </cell>
          <cell r="BQ4164" t="str">
            <v>$0 - $50M</v>
          </cell>
          <cell r="BR4164" t="str">
            <v>$0 - $5M</v>
          </cell>
        </row>
        <row r="4165">
          <cell r="A4165" t="str">
            <v>US</v>
          </cell>
          <cell r="F4165" t="str">
            <v>Commercial</v>
          </cell>
          <cell r="N4165">
            <v>0</v>
          </cell>
          <cell r="Q4165" t="str">
            <v>D&amp;O</v>
          </cell>
          <cell r="AO4165">
            <v>5000000</v>
          </cell>
          <cell r="BO4165">
            <v>0</v>
          </cell>
          <cell r="BQ4165" t="str">
            <v>$0 - $50M</v>
          </cell>
          <cell r="BR4165" t="str">
            <v>$0 - $5M</v>
          </cell>
        </row>
        <row r="4166">
          <cell r="A4166" t="str">
            <v>US</v>
          </cell>
          <cell r="F4166" t="str">
            <v>Commercial</v>
          </cell>
          <cell r="N4166">
            <v>0</v>
          </cell>
          <cell r="Q4166" t="str">
            <v>D&amp;O</v>
          </cell>
          <cell r="AO4166">
            <v>15000000</v>
          </cell>
          <cell r="BO4166">
            <v>0</v>
          </cell>
          <cell r="BQ4166" t="str">
            <v>$0 - $50M</v>
          </cell>
          <cell r="BR4166" t="str">
            <v>$0 - $5M</v>
          </cell>
        </row>
        <row r="4167">
          <cell r="A4167" t="str">
            <v>US</v>
          </cell>
          <cell r="F4167" t="str">
            <v>Commercial</v>
          </cell>
          <cell r="N4167">
            <v>0</v>
          </cell>
          <cell r="Q4167" t="str">
            <v>D&amp;O</v>
          </cell>
          <cell r="AO4167">
            <v>60000000</v>
          </cell>
          <cell r="BO4167">
            <v>0</v>
          </cell>
          <cell r="BQ4167" t="str">
            <v>$50.1 - $100M</v>
          </cell>
          <cell r="BR4167" t="str">
            <v>$5.1 - $10M</v>
          </cell>
        </row>
        <row r="4168">
          <cell r="A4168" t="str">
            <v>London</v>
          </cell>
          <cell r="F4168" t="str">
            <v>FIPI</v>
          </cell>
          <cell r="N4168">
            <v>0</v>
          </cell>
          <cell r="Q4168" t="str">
            <v>E&amp;O</v>
          </cell>
          <cell r="AO4168">
            <v>0</v>
          </cell>
          <cell r="BO4168">
            <v>0</v>
          </cell>
          <cell r="BQ4168" t="str">
            <v>$0 - $50M</v>
          </cell>
          <cell r="BR4168" t="str">
            <v>$0 - $5M</v>
          </cell>
        </row>
        <row r="4169">
          <cell r="A4169" t="str">
            <v>US</v>
          </cell>
          <cell r="F4169" t="str">
            <v>Commercial</v>
          </cell>
          <cell r="N4169" t="str">
            <v>Non-LPL</v>
          </cell>
          <cell r="Q4169" t="str">
            <v>E&amp;O</v>
          </cell>
          <cell r="AO4169">
            <v>0</v>
          </cell>
          <cell r="BO4169">
            <v>0</v>
          </cell>
          <cell r="BQ4169" t="str">
            <v>$0 - $50M</v>
          </cell>
          <cell r="BR4169" t="str">
            <v>$0 - $5M</v>
          </cell>
        </row>
        <row r="4170">
          <cell r="A4170" t="str">
            <v>US</v>
          </cell>
          <cell r="F4170" t="str">
            <v>Commercial</v>
          </cell>
          <cell r="N4170" t="str">
            <v>Non-LPL</v>
          </cell>
          <cell r="Q4170" t="str">
            <v>E&amp;O</v>
          </cell>
          <cell r="AO4170">
            <v>5000000</v>
          </cell>
          <cell r="BO4170">
            <v>0</v>
          </cell>
          <cell r="BQ4170" t="str">
            <v>$0 - $50M</v>
          </cell>
          <cell r="BR4170" t="str">
            <v>$0 - $5M</v>
          </cell>
        </row>
        <row r="4171">
          <cell r="A4171" t="str">
            <v>London</v>
          </cell>
          <cell r="F4171" t="str">
            <v>Commercial</v>
          </cell>
          <cell r="N4171">
            <v>0</v>
          </cell>
          <cell r="Q4171" t="str">
            <v>D&amp;O</v>
          </cell>
          <cell r="AO4171">
            <v>0</v>
          </cell>
          <cell r="BO4171">
            <v>0</v>
          </cell>
          <cell r="BQ4171" t="str">
            <v>$0 - $50M</v>
          </cell>
          <cell r="BR4171" t="str">
            <v>$0 - $5M</v>
          </cell>
        </row>
        <row r="4172">
          <cell r="A4172" t="str">
            <v>US</v>
          </cell>
          <cell r="F4172" t="str">
            <v>Commercial</v>
          </cell>
          <cell r="N4172" t="str">
            <v>Non-LPL</v>
          </cell>
          <cell r="Q4172" t="str">
            <v>E&amp;O</v>
          </cell>
          <cell r="AO4172">
            <v>0</v>
          </cell>
          <cell r="BO4172">
            <v>0</v>
          </cell>
          <cell r="BQ4172" t="str">
            <v>$0 - $50M</v>
          </cell>
          <cell r="BR4172" t="str">
            <v>$0 - $5M</v>
          </cell>
        </row>
        <row r="4173">
          <cell r="A4173" t="str">
            <v>London</v>
          </cell>
          <cell r="F4173" t="str">
            <v>Commercial</v>
          </cell>
          <cell r="N4173">
            <v>0</v>
          </cell>
          <cell r="Q4173" t="str">
            <v>D&amp;O</v>
          </cell>
          <cell r="AO4173">
            <v>0</v>
          </cell>
          <cell r="BO4173">
            <v>0</v>
          </cell>
          <cell r="BQ4173" t="str">
            <v>$0 - $50M</v>
          </cell>
          <cell r="BR4173" t="str">
            <v>$0 - $5M</v>
          </cell>
        </row>
        <row r="4174">
          <cell r="A4174" t="str">
            <v>US</v>
          </cell>
          <cell r="F4174" t="str">
            <v>Financial Institutions</v>
          </cell>
          <cell r="N4174">
            <v>0</v>
          </cell>
          <cell r="Q4174" t="str">
            <v>D&amp;O</v>
          </cell>
          <cell r="AO4174">
            <v>0</v>
          </cell>
          <cell r="BO4174" t="str">
            <v>Hedge Fund</v>
          </cell>
          <cell r="BQ4174" t="str">
            <v>$0 - $50M</v>
          </cell>
          <cell r="BR4174" t="str">
            <v>$0 - $5M</v>
          </cell>
        </row>
        <row r="4175">
          <cell r="A4175" t="str">
            <v>US</v>
          </cell>
          <cell r="F4175" t="str">
            <v>Commercial</v>
          </cell>
          <cell r="N4175" t="str">
            <v>Non-LPL</v>
          </cell>
          <cell r="Q4175" t="str">
            <v>E&amp;O</v>
          </cell>
          <cell r="AO4175">
            <v>0</v>
          </cell>
          <cell r="BO4175">
            <v>0</v>
          </cell>
          <cell r="BQ4175" t="str">
            <v>$0 - $50M</v>
          </cell>
          <cell r="BR4175" t="str">
            <v>$0 - $5M</v>
          </cell>
        </row>
        <row r="4176">
          <cell r="A4176" t="str">
            <v>US</v>
          </cell>
          <cell r="F4176" t="str">
            <v>Commercial</v>
          </cell>
          <cell r="N4176" t="str">
            <v>Non-LPL</v>
          </cell>
          <cell r="Q4176" t="str">
            <v>E&amp;O</v>
          </cell>
          <cell r="AO4176">
            <v>0</v>
          </cell>
          <cell r="BO4176">
            <v>0</v>
          </cell>
          <cell r="BQ4176" t="str">
            <v>$0 - $50M</v>
          </cell>
          <cell r="BR4176" t="str">
            <v>$0 - $5M</v>
          </cell>
        </row>
        <row r="4177">
          <cell r="A4177" t="str">
            <v>London</v>
          </cell>
          <cell r="F4177" t="str">
            <v>Financial Institutions</v>
          </cell>
          <cell r="N4177">
            <v>0</v>
          </cell>
          <cell r="Q4177" t="str">
            <v>D&amp;O</v>
          </cell>
          <cell r="AO4177">
            <v>0</v>
          </cell>
          <cell r="BO4177">
            <v>0</v>
          </cell>
          <cell r="BQ4177" t="str">
            <v>$0 - $50M</v>
          </cell>
          <cell r="BR4177" t="str">
            <v>$0 - $5M</v>
          </cell>
        </row>
        <row r="4178">
          <cell r="A4178" t="str">
            <v>London</v>
          </cell>
          <cell r="F4178" t="str">
            <v>Commercial</v>
          </cell>
          <cell r="N4178">
            <v>0</v>
          </cell>
          <cell r="Q4178" t="str">
            <v>Side A</v>
          </cell>
          <cell r="AO4178">
            <v>100000000</v>
          </cell>
          <cell r="BO4178">
            <v>0</v>
          </cell>
          <cell r="BQ4178" t="str">
            <v>$50.1 - $100M</v>
          </cell>
          <cell r="BR4178" t="str">
            <v>$5.1 - $10M</v>
          </cell>
        </row>
        <row r="4179">
          <cell r="A4179" t="str">
            <v>US</v>
          </cell>
          <cell r="F4179" t="str">
            <v>Commercial</v>
          </cell>
          <cell r="N4179">
            <v>0</v>
          </cell>
          <cell r="Q4179" t="str">
            <v>D&amp;O</v>
          </cell>
          <cell r="AO4179">
            <v>60000000</v>
          </cell>
          <cell r="BO4179">
            <v>0</v>
          </cell>
          <cell r="BQ4179" t="str">
            <v>$50.1 - $100M</v>
          </cell>
          <cell r="BR4179" t="str">
            <v>$10.1M - $15M</v>
          </cell>
        </row>
        <row r="4180">
          <cell r="A4180" t="str">
            <v>US</v>
          </cell>
          <cell r="F4180" t="str">
            <v>Commercial</v>
          </cell>
          <cell r="N4180">
            <v>0</v>
          </cell>
          <cell r="Q4180" t="str">
            <v>D&amp;O</v>
          </cell>
          <cell r="AO4180">
            <v>60000000</v>
          </cell>
          <cell r="BO4180">
            <v>0</v>
          </cell>
          <cell r="BQ4180" t="str">
            <v>$50.1 - $100M</v>
          </cell>
          <cell r="BR4180" t="str">
            <v>$0 - $5M</v>
          </cell>
        </row>
        <row r="4181">
          <cell r="A4181" t="str">
            <v>London</v>
          </cell>
          <cell r="F4181" t="str">
            <v>Commercial</v>
          </cell>
          <cell r="N4181">
            <v>0</v>
          </cell>
          <cell r="Q4181" t="str">
            <v>D&amp;O</v>
          </cell>
          <cell r="AO4181">
            <v>0</v>
          </cell>
          <cell r="BO4181">
            <v>0</v>
          </cell>
          <cell r="BQ4181" t="str">
            <v>$0 - $50M</v>
          </cell>
          <cell r="BR4181" t="str">
            <v>$5.1 - $10M</v>
          </cell>
        </row>
        <row r="4182">
          <cell r="A4182" t="str">
            <v>London</v>
          </cell>
          <cell r="F4182" t="str">
            <v>Commercial</v>
          </cell>
          <cell r="N4182">
            <v>0</v>
          </cell>
          <cell r="Q4182" t="str">
            <v>D&amp;O</v>
          </cell>
          <cell r="AO4182">
            <v>0</v>
          </cell>
          <cell r="BO4182">
            <v>0</v>
          </cell>
          <cell r="BQ4182" t="str">
            <v>$0 - $50M</v>
          </cell>
          <cell r="BR4182" t="str">
            <v>$5.1 - $10M</v>
          </cell>
        </row>
        <row r="4183">
          <cell r="A4183" t="str">
            <v>US</v>
          </cell>
          <cell r="F4183" t="str">
            <v>Commercial</v>
          </cell>
          <cell r="N4183" t="str">
            <v>Non-LPL</v>
          </cell>
          <cell r="Q4183" t="str">
            <v>E&amp;O</v>
          </cell>
          <cell r="AO4183">
            <v>0</v>
          </cell>
          <cell r="BO4183">
            <v>0</v>
          </cell>
          <cell r="BQ4183" t="str">
            <v>$0 - $50M</v>
          </cell>
          <cell r="BR4183" t="str">
            <v>$0 - $5M</v>
          </cell>
        </row>
        <row r="4184">
          <cell r="A4184" t="str">
            <v>US</v>
          </cell>
          <cell r="F4184" t="str">
            <v>Commercial</v>
          </cell>
          <cell r="N4184" t="str">
            <v>Non-LPL</v>
          </cell>
          <cell r="Q4184" t="str">
            <v>E&amp;O</v>
          </cell>
          <cell r="AO4184">
            <v>10000000</v>
          </cell>
          <cell r="BO4184">
            <v>0</v>
          </cell>
          <cell r="BQ4184" t="str">
            <v>$0 - $50M</v>
          </cell>
          <cell r="BR4184" t="str">
            <v>$0 - $5M</v>
          </cell>
        </row>
        <row r="4185">
          <cell r="A4185" t="str">
            <v>US</v>
          </cell>
          <cell r="F4185" t="str">
            <v>Commercial</v>
          </cell>
          <cell r="N4185" t="str">
            <v>Non-LPL</v>
          </cell>
          <cell r="Q4185" t="str">
            <v>E&amp;O</v>
          </cell>
          <cell r="AO4185">
            <v>10000000</v>
          </cell>
          <cell r="BO4185">
            <v>0</v>
          </cell>
          <cell r="BQ4185" t="str">
            <v>$0 - $50M</v>
          </cell>
          <cell r="BR4185" t="str">
            <v>$0 - $5M</v>
          </cell>
        </row>
        <row r="4186">
          <cell r="A4186" t="str">
            <v>US</v>
          </cell>
          <cell r="F4186" t="str">
            <v>Commercial</v>
          </cell>
          <cell r="N4186">
            <v>0</v>
          </cell>
          <cell r="Q4186" t="str">
            <v>D&amp;O</v>
          </cell>
          <cell r="AO4186">
            <v>45000000</v>
          </cell>
          <cell r="BO4186">
            <v>0</v>
          </cell>
          <cell r="BQ4186" t="str">
            <v>$0 - $50M</v>
          </cell>
          <cell r="BR4186" t="str">
            <v>$5.1 - $10M</v>
          </cell>
        </row>
        <row r="4187">
          <cell r="A4187" t="str">
            <v>US</v>
          </cell>
          <cell r="F4187" t="str">
            <v>Commercial</v>
          </cell>
          <cell r="N4187">
            <v>0</v>
          </cell>
          <cell r="Q4187" t="str">
            <v>Fiduciary</v>
          </cell>
          <cell r="AO4187">
            <v>25000000</v>
          </cell>
          <cell r="BO4187">
            <v>0</v>
          </cell>
          <cell r="BQ4187" t="str">
            <v>$0 - $50M</v>
          </cell>
          <cell r="BR4187" t="str">
            <v>$0 - $5M</v>
          </cell>
        </row>
        <row r="4188">
          <cell r="A4188" t="str">
            <v>US</v>
          </cell>
          <cell r="F4188" t="str">
            <v>Financial Institutions</v>
          </cell>
          <cell r="N4188">
            <v>0</v>
          </cell>
          <cell r="Q4188" t="str">
            <v>D&amp;O</v>
          </cell>
          <cell r="AO4188">
            <v>0</v>
          </cell>
          <cell r="BO4188" t="str">
            <v>Other</v>
          </cell>
          <cell r="BQ4188" t="str">
            <v>$0 - $50M</v>
          </cell>
          <cell r="BR4188" t="str">
            <v>$0 - $5M</v>
          </cell>
        </row>
        <row r="4189">
          <cell r="A4189" t="str">
            <v>London</v>
          </cell>
          <cell r="F4189" t="str">
            <v>Commercial</v>
          </cell>
          <cell r="N4189">
            <v>0</v>
          </cell>
          <cell r="Q4189" t="str">
            <v>D&amp;O</v>
          </cell>
          <cell r="AO4189">
            <v>80000000</v>
          </cell>
          <cell r="BO4189">
            <v>0</v>
          </cell>
          <cell r="BQ4189" t="str">
            <v>$50.1 - $100M</v>
          </cell>
          <cell r="BR4189" t="str">
            <v>$5.1 - $10M</v>
          </cell>
        </row>
        <row r="4190">
          <cell r="A4190" t="str">
            <v>US</v>
          </cell>
          <cell r="F4190" t="str">
            <v>Commercial</v>
          </cell>
          <cell r="N4190">
            <v>0</v>
          </cell>
          <cell r="Q4190" t="str">
            <v>D&amp;O</v>
          </cell>
          <cell r="AO4190">
            <v>20000000</v>
          </cell>
          <cell r="BO4190">
            <v>0</v>
          </cell>
          <cell r="BQ4190" t="str">
            <v>$0 - $50M</v>
          </cell>
          <cell r="BR4190" t="str">
            <v>$0 - $5M</v>
          </cell>
        </row>
        <row r="4191">
          <cell r="A4191" t="str">
            <v>London</v>
          </cell>
          <cell r="F4191" t="str">
            <v>Commercial</v>
          </cell>
          <cell r="N4191">
            <v>0</v>
          </cell>
          <cell r="Q4191" t="str">
            <v>D&amp;O</v>
          </cell>
          <cell r="AO4191">
            <v>5000000</v>
          </cell>
          <cell r="BO4191">
            <v>0</v>
          </cell>
          <cell r="BQ4191" t="str">
            <v>$0 - $50M</v>
          </cell>
          <cell r="BR4191" t="str">
            <v>$0 - $5M</v>
          </cell>
        </row>
        <row r="4192">
          <cell r="A4192" t="str">
            <v>US</v>
          </cell>
          <cell r="F4192" t="str">
            <v>Commercial</v>
          </cell>
          <cell r="N4192" t="str">
            <v>Non-LPL</v>
          </cell>
          <cell r="Q4192" t="str">
            <v>E&amp;O</v>
          </cell>
          <cell r="AO4192">
            <v>0</v>
          </cell>
          <cell r="BO4192">
            <v>0</v>
          </cell>
          <cell r="BQ4192" t="str">
            <v>$0 - $50M</v>
          </cell>
          <cell r="BR4192" t="str">
            <v>$0 - $5M</v>
          </cell>
        </row>
        <row r="4193">
          <cell r="A4193" t="str">
            <v>London</v>
          </cell>
          <cell r="F4193" t="str">
            <v>Commercial</v>
          </cell>
          <cell r="N4193">
            <v>0</v>
          </cell>
          <cell r="Q4193" t="str">
            <v>E&amp;O</v>
          </cell>
          <cell r="AO4193">
            <v>0</v>
          </cell>
          <cell r="BO4193">
            <v>0</v>
          </cell>
          <cell r="BQ4193" t="str">
            <v>$0 - $50M</v>
          </cell>
          <cell r="BR4193" t="str">
            <v>$5.1 - $10M</v>
          </cell>
        </row>
        <row r="4194">
          <cell r="A4194" t="str">
            <v>US</v>
          </cell>
          <cell r="F4194" t="str">
            <v>Commercial</v>
          </cell>
          <cell r="N4194" t="str">
            <v>Non-LPL</v>
          </cell>
          <cell r="Q4194" t="str">
            <v>E&amp;O</v>
          </cell>
          <cell r="AO4194">
            <v>0</v>
          </cell>
          <cell r="BO4194">
            <v>0</v>
          </cell>
          <cell r="BQ4194" t="str">
            <v>$0 - $50M</v>
          </cell>
          <cell r="BR4194" t="str">
            <v>$0 - $5M</v>
          </cell>
        </row>
        <row r="4195">
          <cell r="A4195" t="str">
            <v>US</v>
          </cell>
          <cell r="F4195" t="str">
            <v>Commercial</v>
          </cell>
          <cell r="N4195" t="str">
            <v>Lawyers</v>
          </cell>
          <cell r="Q4195" t="str">
            <v>E&amp;O</v>
          </cell>
          <cell r="AO4195">
            <v>0</v>
          </cell>
          <cell r="BO4195">
            <v>0</v>
          </cell>
          <cell r="BQ4195" t="str">
            <v>$0 - $50M</v>
          </cell>
          <cell r="BR4195" t="str">
            <v>$0 - $5M</v>
          </cell>
        </row>
        <row r="4196">
          <cell r="A4196" t="str">
            <v>US</v>
          </cell>
          <cell r="F4196" t="str">
            <v>Commercial</v>
          </cell>
          <cell r="N4196">
            <v>0</v>
          </cell>
          <cell r="Q4196" t="str">
            <v>D&amp;O</v>
          </cell>
          <cell r="AO4196">
            <v>25000000</v>
          </cell>
          <cell r="BO4196">
            <v>0</v>
          </cell>
          <cell r="BQ4196" t="str">
            <v>$0 - $50M</v>
          </cell>
          <cell r="BR4196" t="str">
            <v>$10.1M - $15M</v>
          </cell>
        </row>
        <row r="4197">
          <cell r="A4197" t="str">
            <v>US</v>
          </cell>
          <cell r="F4197" t="str">
            <v>Commercial</v>
          </cell>
          <cell r="N4197">
            <v>0</v>
          </cell>
          <cell r="Q4197" t="str">
            <v>Side A</v>
          </cell>
          <cell r="AO4197">
            <v>220000000</v>
          </cell>
          <cell r="BO4197">
            <v>0</v>
          </cell>
          <cell r="BQ4197" t="str">
            <v>$200.1M - $300M</v>
          </cell>
          <cell r="BR4197" t="str">
            <v>$5.1 - $10M</v>
          </cell>
        </row>
        <row r="4198">
          <cell r="A4198" t="str">
            <v>US</v>
          </cell>
          <cell r="F4198" t="str">
            <v>Commercial</v>
          </cell>
          <cell r="N4198">
            <v>0</v>
          </cell>
          <cell r="Q4198" t="str">
            <v>D&amp;O</v>
          </cell>
          <cell r="AO4198">
            <v>20000000</v>
          </cell>
          <cell r="BO4198">
            <v>0</v>
          </cell>
          <cell r="BQ4198" t="str">
            <v>$0 - $50M</v>
          </cell>
          <cell r="BR4198" t="str">
            <v>$5.1 - $10M</v>
          </cell>
        </row>
        <row r="4199">
          <cell r="A4199" t="str">
            <v>London</v>
          </cell>
          <cell r="F4199" t="str">
            <v>Commercial</v>
          </cell>
          <cell r="N4199">
            <v>0</v>
          </cell>
          <cell r="Q4199" t="str">
            <v>D&amp;O</v>
          </cell>
          <cell r="AO4199">
            <v>15971606.5275</v>
          </cell>
          <cell r="BO4199">
            <v>0</v>
          </cell>
          <cell r="BQ4199" t="str">
            <v>$0 - $50M</v>
          </cell>
          <cell r="BR4199" t="str">
            <v>$5.1 - $10M</v>
          </cell>
        </row>
        <row r="4200">
          <cell r="A4200" t="str">
            <v>London</v>
          </cell>
          <cell r="F4200" t="str">
            <v>Commercial</v>
          </cell>
          <cell r="N4200">
            <v>0</v>
          </cell>
          <cell r="Q4200" t="str">
            <v>D&amp;O</v>
          </cell>
          <cell r="AO4200">
            <v>0</v>
          </cell>
          <cell r="BO4200">
            <v>0</v>
          </cell>
          <cell r="BQ4200" t="str">
            <v>$0 - $50M</v>
          </cell>
          <cell r="BR4200" t="str">
            <v>$0 - $5M</v>
          </cell>
        </row>
        <row r="4201">
          <cell r="A4201" t="str">
            <v>Barcelona</v>
          </cell>
          <cell r="F4201" t="str">
            <v>Commercial</v>
          </cell>
          <cell r="N4201">
            <v>0</v>
          </cell>
          <cell r="Q4201" t="str">
            <v>D&amp;O</v>
          </cell>
          <cell r="AO4201">
            <v>85075002.900000006</v>
          </cell>
          <cell r="BO4201">
            <v>0</v>
          </cell>
          <cell r="BQ4201" t="str">
            <v>$50.1 - $100M</v>
          </cell>
          <cell r="BR4201" t="str">
            <v>$5.1 - $10M</v>
          </cell>
        </row>
        <row r="4202">
          <cell r="A4202" t="str">
            <v>US</v>
          </cell>
          <cell r="F4202" t="str">
            <v>Commercial</v>
          </cell>
          <cell r="N4202">
            <v>0</v>
          </cell>
          <cell r="Q4202" t="str">
            <v>D&amp;O</v>
          </cell>
          <cell r="AO4202">
            <v>40000000</v>
          </cell>
          <cell r="BO4202">
            <v>0</v>
          </cell>
          <cell r="BQ4202" t="str">
            <v>$0 - $50M</v>
          </cell>
          <cell r="BR4202" t="str">
            <v>$5.1 - $10M</v>
          </cell>
        </row>
        <row r="4203">
          <cell r="A4203" t="str">
            <v>US</v>
          </cell>
          <cell r="F4203" t="str">
            <v>Commercial</v>
          </cell>
          <cell r="N4203">
            <v>0</v>
          </cell>
          <cell r="Q4203" t="str">
            <v>Fiduciary</v>
          </cell>
          <cell r="AO4203">
            <v>10000000</v>
          </cell>
          <cell r="BO4203">
            <v>0</v>
          </cell>
          <cell r="BQ4203" t="str">
            <v>$0 - $50M</v>
          </cell>
          <cell r="BR4203" t="str">
            <v>$5.1 - $10M</v>
          </cell>
        </row>
        <row r="4204">
          <cell r="A4204" t="str">
            <v>London</v>
          </cell>
          <cell r="F4204" t="str">
            <v>Financial Institutions</v>
          </cell>
          <cell r="N4204">
            <v>0</v>
          </cell>
          <cell r="Q4204" t="str">
            <v>D&amp;O</v>
          </cell>
          <cell r="AO4204">
            <v>0</v>
          </cell>
          <cell r="BO4204">
            <v>0</v>
          </cell>
          <cell r="BQ4204" t="str">
            <v>$0 - $50M</v>
          </cell>
          <cell r="BR4204" t="str">
            <v>$0 - $5M</v>
          </cell>
        </row>
        <row r="4205">
          <cell r="A4205" t="str">
            <v>US</v>
          </cell>
          <cell r="F4205" t="str">
            <v>Commercial</v>
          </cell>
          <cell r="N4205" t="str">
            <v>Non-LPL</v>
          </cell>
          <cell r="Q4205" t="str">
            <v>E&amp;O</v>
          </cell>
          <cell r="AO4205">
            <v>0</v>
          </cell>
          <cell r="BO4205">
            <v>0</v>
          </cell>
          <cell r="BQ4205" t="str">
            <v>$0 - $50M</v>
          </cell>
          <cell r="BR4205" t="str">
            <v>$0 - $5M</v>
          </cell>
        </row>
        <row r="4206">
          <cell r="A4206" t="str">
            <v>US</v>
          </cell>
          <cell r="F4206" t="str">
            <v>Commercial</v>
          </cell>
          <cell r="N4206" t="str">
            <v>Non-LPL</v>
          </cell>
          <cell r="Q4206" t="str">
            <v>E&amp;O</v>
          </cell>
          <cell r="AO4206">
            <v>0</v>
          </cell>
          <cell r="BO4206">
            <v>0</v>
          </cell>
          <cell r="BQ4206" t="str">
            <v>$0 - $50M</v>
          </cell>
          <cell r="BR4206" t="str">
            <v>$0 - $5M</v>
          </cell>
        </row>
        <row r="4207">
          <cell r="A4207" t="str">
            <v>Bermuda</v>
          </cell>
          <cell r="F4207" t="str">
            <v>Commercial</v>
          </cell>
          <cell r="N4207">
            <v>0</v>
          </cell>
          <cell r="Q4207" t="str">
            <v>D&amp;O</v>
          </cell>
          <cell r="AO4207">
            <v>100000000</v>
          </cell>
          <cell r="BO4207">
            <v>0</v>
          </cell>
          <cell r="BQ4207" t="str">
            <v>$50.1 - $100M</v>
          </cell>
          <cell r="BR4207" t="str">
            <v>$10.1M - $15M</v>
          </cell>
        </row>
        <row r="4208">
          <cell r="A4208" t="str">
            <v>US</v>
          </cell>
          <cell r="F4208" t="str">
            <v>Commercial</v>
          </cell>
          <cell r="N4208">
            <v>0</v>
          </cell>
          <cell r="Q4208" t="str">
            <v>Side A</v>
          </cell>
          <cell r="AO4208">
            <v>115000000</v>
          </cell>
          <cell r="BO4208">
            <v>0</v>
          </cell>
          <cell r="BQ4208" t="str">
            <v>$100.1M - $150M</v>
          </cell>
          <cell r="BR4208" t="str">
            <v>$10.1M - $15M</v>
          </cell>
        </row>
        <row r="4209">
          <cell r="A4209" t="str">
            <v>London</v>
          </cell>
          <cell r="F4209" t="str">
            <v>Crime</v>
          </cell>
          <cell r="N4209">
            <v>0</v>
          </cell>
          <cell r="Q4209" t="str">
            <v>Fidelity/ Crime</v>
          </cell>
          <cell r="AO4209">
            <v>5000000</v>
          </cell>
          <cell r="BO4209">
            <v>0</v>
          </cell>
          <cell r="BQ4209" t="str">
            <v>$0 - $50M</v>
          </cell>
          <cell r="BR4209" t="str">
            <v>$0 - $5M</v>
          </cell>
        </row>
        <row r="4210">
          <cell r="A4210" t="str">
            <v>London</v>
          </cell>
          <cell r="F4210" t="str">
            <v>Financial Institutions</v>
          </cell>
          <cell r="N4210">
            <v>0</v>
          </cell>
          <cell r="Q4210" t="str">
            <v>Side A</v>
          </cell>
          <cell r="AO4210">
            <v>0</v>
          </cell>
          <cell r="BO4210">
            <v>0</v>
          </cell>
          <cell r="BQ4210" t="str">
            <v>$0 - $50M</v>
          </cell>
          <cell r="BR4210" t="str">
            <v>$0 - $5M</v>
          </cell>
        </row>
        <row r="4211">
          <cell r="A4211" t="str">
            <v>US</v>
          </cell>
          <cell r="F4211" t="str">
            <v>Commercial</v>
          </cell>
          <cell r="N4211">
            <v>0</v>
          </cell>
          <cell r="Q4211" t="str">
            <v>D&amp;O</v>
          </cell>
          <cell r="AO4211">
            <v>10000000</v>
          </cell>
          <cell r="BO4211">
            <v>0</v>
          </cell>
          <cell r="BQ4211" t="str">
            <v>$0 - $50M</v>
          </cell>
          <cell r="BR4211" t="str">
            <v>$5.1 - $10M</v>
          </cell>
        </row>
        <row r="4212">
          <cell r="A4212" t="str">
            <v>US</v>
          </cell>
          <cell r="F4212" t="str">
            <v>Commercial</v>
          </cell>
          <cell r="N4212" t="str">
            <v>Non-LPL</v>
          </cell>
          <cell r="Q4212" t="str">
            <v>E&amp;O</v>
          </cell>
          <cell r="AO4212">
            <v>0</v>
          </cell>
          <cell r="BO4212">
            <v>0</v>
          </cell>
          <cell r="BQ4212" t="str">
            <v>$0 - $50M</v>
          </cell>
          <cell r="BR4212" t="str">
            <v>$0 - $5M</v>
          </cell>
        </row>
        <row r="4213">
          <cell r="A4213" t="str">
            <v>London</v>
          </cell>
          <cell r="F4213" t="str">
            <v>Commercial</v>
          </cell>
          <cell r="N4213">
            <v>0</v>
          </cell>
          <cell r="Q4213" t="str">
            <v>E&amp;O</v>
          </cell>
          <cell r="AO4213">
            <v>6503.5468000000001</v>
          </cell>
          <cell r="BO4213">
            <v>0</v>
          </cell>
          <cell r="BQ4213" t="str">
            <v>$0 - $50M</v>
          </cell>
          <cell r="BR4213" t="str">
            <v>$5.1 - $10M</v>
          </cell>
        </row>
        <row r="4214">
          <cell r="A4214" t="str">
            <v>London</v>
          </cell>
          <cell r="F4214" t="str">
            <v>Commercial</v>
          </cell>
          <cell r="N4214">
            <v>0</v>
          </cell>
          <cell r="Q4214" t="str">
            <v>D&amp;O</v>
          </cell>
          <cell r="AO4214">
            <v>20000000</v>
          </cell>
          <cell r="BO4214">
            <v>0</v>
          </cell>
          <cell r="BQ4214" t="str">
            <v>$0 - $50M</v>
          </cell>
          <cell r="BR4214" t="str">
            <v>$0 - $5M</v>
          </cell>
        </row>
        <row r="4215">
          <cell r="A4215" t="str">
            <v>US</v>
          </cell>
          <cell r="F4215" t="str">
            <v>Commercial</v>
          </cell>
          <cell r="N4215" t="str">
            <v>Non-LPL</v>
          </cell>
          <cell r="Q4215" t="str">
            <v>E&amp;O</v>
          </cell>
          <cell r="AO4215">
            <v>0</v>
          </cell>
          <cell r="BO4215">
            <v>0</v>
          </cell>
          <cell r="BQ4215" t="str">
            <v>$0 - $50M</v>
          </cell>
          <cell r="BR4215" t="str">
            <v>$0 - $5M</v>
          </cell>
        </row>
        <row r="4216">
          <cell r="A4216" t="str">
            <v>London</v>
          </cell>
          <cell r="F4216" t="str">
            <v>Commercial</v>
          </cell>
          <cell r="N4216">
            <v>0</v>
          </cell>
          <cell r="Q4216" t="str">
            <v>D&amp;O</v>
          </cell>
          <cell r="AO4216">
            <v>3786750.14</v>
          </cell>
          <cell r="BO4216">
            <v>0</v>
          </cell>
          <cell r="BQ4216" t="str">
            <v>$0 - $50M</v>
          </cell>
          <cell r="BR4216" t="str">
            <v>$0 - $5M</v>
          </cell>
        </row>
        <row r="4217">
          <cell r="A4217" t="str">
            <v>London</v>
          </cell>
          <cell r="F4217" t="str">
            <v>Commercial</v>
          </cell>
          <cell r="N4217">
            <v>0</v>
          </cell>
          <cell r="Q4217" t="str">
            <v>E&amp;O</v>
          </cell>
          <cell r="AO4217">
            <v>39109500.659999996</v>
          </cell>
          <cell r="BO4217">
            <v>0</v>
          </cell>
          <cell r="BQ4217" t="str">
            <v>$0 - $50M</v>
          </cell>
          <cell r="BR4217" t="str">
            <v>$5.1 - $10M</v>
          </cell>
        </row>
        <row r="4218">
          <cell r="A4218" t="str">
            <v>London</v>
          </cell>
          <cell r="F4218" t="str">
            <v>Financial Institutions</v>
          </cell>
          <cell r="N4218">
            <v>0</v>
          </cell>
          <cell r="Q4218" t="str">
            <v>D&amp;O</v>
          </cell>
          <cell r="AO4218">
            <v>5000000</v>
          </cell>
          <cell r="BO4218">
            <v>0</v>
          </cell>
          <cell r="BQ4218" t="str">
            <v>$0 - $50M</v>
          </cell>
          <cell r="BR4218" t="str">
            <v>$0 - $5M</v>
          </cell>
        </row>
        <row r="4219">
          <cell r="A4219" t="str">
            <v>London</v>
          </cell>
          <cell r="F4219" t="str">
            <v>Financial Institutions</v>
          </cell>
          <cell r="N4219">
            <v>0</v>
          </cell>
          <cell r="Q4219" t="str">
            <v>D&amp;O</v>
          </cell>
          <cell r="AO4219">
            <v>5000000</v>
          </cell>
          <cell r="BO4219">
            <v>0</v>
          </cell>
          <cell r="BQ4219" t="str">
            <v>$0 - $50M</v>
          </cell>
          <cell r="BR4219" t="str">
            <v>$5.1 - $10M</v>
          </cell>
        </row>
        <row r="4220">
          <cell r="A4220" t="str">
            <v>London</v>
          </cell>
          <cell r="F4220" t="str">
            <v>FI D&amp;O</v>
          </cell>
          <cell r="N4220">
            <v>0</v>
          </cell>
          <cell r="Q4220" t="str">
            <v>D&amp;O</v>
          </cell>
          <cell r="AO4220">
            <v>15000000</v>
          </cell>
          <cell r="BO4220">
            <v>0</v>
          </cell>
          <cell r="BQ4220" t="str">
            <v>$0 - $50M</v>
          </cell>
          <cell r="BR4220" t="str">
            <v>$0 - $5M</v>
          </cell>
        </row>
        <row r="4221">
          <cell r="A4221" t="str">
            <v>London</v>
          </cell>
          <cell r="F4221" t="str">
            <v>FI D&amp;O</v>
          </cell>
          <cell r="N4221">
            <v>0</v>
          </cell>
          <cell r="Q4221" t="str">
            <v>D&amp;O</v>
          </cell>
          <cell r="AO4221">
            <v>25000000</v>
          </cell>
          <cell r="BO4221">
            <v>0</v>
          </cell>
          <cell r="BQ4221" t="str">
            <v>$0 - $50M</v>
          </cell>
          <cell r="BR4221" t="str">
            <v>$0 - $5M</v>
          </cell>
        </row>
        <row r="4222">
          <cell r="A4222" t="str">
            <v>London</v>
          </cell>
          <cell r="F4222" t="str">
            <v>Financial Institutions</v>
          </cell>
          <cell r="N4222">
            <v>0</v>
          </cell>
          <cell r="Q4222" t="str">
            <v>D&amp;O</v>
          </cell>
          <cell r="AO4222">
            <v>0</v>
          </cell>
          <cell r="BO4222">
            <v>0</v>
          </cell>
          <cell r="BQ4222" t="str">
            <v>$0 - $50M</v>
          </cell>
          <cell r="BR4222" t="str">
            <v>$0 - $5M</v>
          </cell>
        </row>
        <row r="4223">
          <cell r="A4223" t="str">
            <v>US</v>
          </cell>
          <cell r="F4223" t="str">
            <v>Commercial</v>
          </cell>
          <cell r="N4223" t="str">
            <v>Non-LPL</v>
          </cell>
          <cell r="Q4223" t="str">
            <v>E&amp;O</v>
          </cell>
          <cell r="AO4223">
            <v>0</v>
          </cell>
          <cell r="BO4223">
            <v>0</v>
          </cell>
          <cell r="BQ4223" t="str">
            <v>$0 - $50M</v>
          </cell>
          <cell r="BR4223" t="str">
            <v>$0 - $5M</v>
          </cell>
        </row>
        <row r="4224">
          <cell r="A4224" t="str">
            <v>US</v>
          </cell>
          <cell r="F4224" t="str">
            <v>Commercial</v>
          </cell>
          <cell r="N4224">
            <v>0</v>
          </cell>
          <cell r="Q4224" t="str">
            <v>D&amp;O</v>
          </cell>
          <cell r="AO4224">
            <v>5000000</v>
          </cell>
          <cell r="BO4224">
            <v>0</v>
          </cell>
          <cell r="BQ4224" t="str">
            <v>$0 - $50M</v>
          </cell>
          <cell r="BR4224" t="str">
            <v>$0 - $5M</v>
          </cell>
        </row>
        <row r="4225">
          <cell r="A4225" t="str">
            <v>London</v>
          </cell>
          <cell r="F4225" t="str">
            <v>Commercial</v>
          </cell>
          <cell r="N4225">
            <v>0</v>
          </cell>
          <cell r="Q4225" t="str">
            <v>E&amp;O</v>
          </cell>
          <cell r="AO4225">
            <v>0</v>
          </cell>
          <cell r="BO4225">
            <v>0</v>
          </cell>
          <cell r="BQ4225" t="str">
            <v>$0 - $50M</v>
          </cell>
          <cell r="BR4225" t="str">
            <v>$0 - $5M</v>
          </cell>
        </row>
        <row r="4226">
          <cell r="A4226" t="str">
            <v>US</v>
          </cell>
          <cell r="F4226" t="str">
            <v>Commercial</v>
          </cell>
          <cell r="N4226">
            <v>0</v>
          </cell>
          <cell r="Q4226" t="str">
            <v>D&amp;O</v>
          </cell>
          <cell r="AO4226">
            <v>30000000</v>
          </cell>
          <cell r="BO4226">
            <v>0</v>
          </cell>
          <cell r="BQ4226" t="str">
            <v>$0 - $50M</v>
          </cell>
          <cell r="BR4226" t="str">
            <v>$5.1 - $10M</v>
          </cell>
        </row>
        <row r="4227">
          <cell r="A4227" t="str">
            <v>London</v>
          </cell>
          <cell r="F4227" t="str">
            <v>Commercial</v>
          </cell>
          <cell r="N4227">
            <v>0</v>
          </cell>
          <cell r="Q4227" t="str">
            <v>D&amp;O</v>
          </cell>
          <cell r="AO4227">
            <v>12500000</v>
          </cell>
          <cell r="BO4227">
            <v>0</v>
          </cell>
          <cell r="BQ4227" t="str">
            <v>$0 - $50M</v>
          </cell>
          <cell r="BR4227" t="str">
            <v>$0 - $5M</v>
          </cell>
        </row>
        <row r="4228">
          <cell r="A4228" t="str">
            <v>US</v>
          </cell>
          <cell r="F4228" t="str">
            <v>Commercial</v>
          </cell>
          <cell r="N4228">
            <v>0</v>
          </cell>
          <cell r="Q4228" t="str">
            <v>D&amp;O</v>
          </cell>
          <cell r="AO4228">
            <v>30000000</v>
          </cell>
          <cell r="BO4228">
            <v>0</v>
          </cell>
          <cell r="BQ4228" t="str">
            <v>$0 - $50M</v>
          </cell>
          <cell r="BR4228" t="str">
            <v>$5.1 - $10M</v>
          </cell>
        </row>
        <row r="4229">
          <cell r="A4229" t="str">
            <v>US</v>
          </cell>
          <cell r="F4229" t="str">
            <v>Commercial</v>
          </cell>
          <cell r="N4229" t="str">
            <v>Non-LPL</v>
          </cell>
          <cell r="Q4229" t="str">
            <v>E&amp;O</v>
          </cell>
          <cell r="AO4229">
            <v>0</v>
          </cell>
          <cell r="BO4229">
            <v>0</v>
          </cell>
          <cell r="BQ4229" t="str">
            <v>$0 - $50M</v>
          </cell>
          <cell r="BR4229" t="str">
            <v>$0 - $5M</v>
          </cell>
        </row>
        <row r="4230">
          <cell r="A4230" t="str">
            <v>US</v>
          </cell>
          <cell r="F4230" t="str">
            <v>Commercial</v>
          </cell>
          <cell r="N4230">
            <v>0</v>
          </cell>
          <cell r="Q4230" t="str">
            <v>D&amp;O</v>
          </cell>
          <cell r="AO4230">
            <v>165000000</v>
          </cell>
          <cell r="BO4230">
            <v>0</v>
          </cell>
          <cell r="BQ4230" t="str">
            <v>$150.1M - $200M</v>
          </cell>
          <cell r="BR4230" t="str">
            <v>$15.1M - $20M</v>
          </cell>
        </row>
        <row r="4231">
          <cell r="A4231" t="str">
            <v>US</v>
          </cell>
          <cell r="F4231" t="str">
            <v>Commercial</v>
          </cell>
          <cell r="N4231">
            <v>0</v>
          </cell>
          <cell r="Q4231" t="str">
            <v>Side A</v>
          </cell>
          <cell r="AO4231">
            <v>175000000</v>
          </cell>
          <cell r="BO4231">
            <v>0</v>
          </cell>
          <cell r="BQ4231" t="str">
            <v>$150.1M - $200M</v>
          </cell>
          <cell r="BR4231" t="str">
            <v>$5.1 - $10M</v>
          </cell>
        </row>
        <row r="4232">
          <cell r="A4232" t="str">
            <v>US</v>
          </cell>
          <cell r="F4232" t="str">
            <v>Commercial</v>
          </cell>
          <cell r="N4232" t="str">
            <v>Non-LPL</v>
          </cell>
          <cell r="Q4232" t="str">
            <v>E&amp;O</v>
          </cell>
          <cell r="AO4232">
            <v>0</v>
          </cell>
          <cell r="BO4232">
            <v>0</v>
          </cell>
          <cell r="BQ4232" t="str">
            <v>$0 - $50M</v>
          </cell>
          <cell r="BR4232" t="str">
            <v>$0 - $5M</v>
          </cell>
        </row>
        <row r="4233">
          <cell r="A4233" t="str">
            <v>US</v>
          </cell>
          <cell r="F4233" t="str">
            <v>Commercial</v>
          </cell>
          <cell r="N4233">
            <v>0</v>
          </cell>
          <cell r="Q4233" t="str">
            <v>D&amp;O</v>
          </cell>
          <cell r="AO4233">
            <v>35000000</v>
          </cell>
          <cell r="BO4233">
            <v>0</v>
          </cell>
          <cell r="BQ4233" t="str">
            <v>$0 - $50M</v>
          </cell>
          <cell r="BR4233" t="str">
            <v>$5.1 - $10M</v>
          </cell>
        </row>
        <row r="4234">
          <cell r="A4234" t="str">
            <v>London</v>
          </cell>
          <cell r="F4234" t="str">
            <v>Commercial</v>
          </cell>
          <cell r="N4234">
            <v>0</v>
          </cell>
          <cell r="Q4234" t="str">
            <v>D&amp;O</v>
          </cell>
          <cell r="AO4234">
            <v>0</v>
          </cell>
          <cell r="BO4234">
            <v>0</v>
          </cell>
          <cell r="BQ4234" t="str">
            <v>$0 - $50M</v>
          </cell>
          <cell r="BR4234" t="str">
            <v>$5.1 - $10M</v>
          </cell>
        </row>
        <row r="4235">
          <cell r="A4235" t="str">
            <v>London</v>
          </cell>
          <cell r="F4235" t="str">
            <v>Commercial</v>
          </cell>
          <cell r="N4235">
            <v>0</v>
          </cell>
          <cell r="Q4235" t="str">
            <v>E&amp;O</v>
          </cell>
          <cell r="AO4235">
            <v>0</v>
          </cell>
          <cell r="BO4235">
            <v>0</v>
          </cell>
          <cell r="BQ4235" t="str">
            <v>$0 - $50M</v>
          </cell>
          <cell r="BR4235" t="str">
            <v>$0 - $5M</v>
          </cell>
        </row>
        <row r="4236">
          <cell r="A4236" t="str">
            <v>London</v>
          </cell>
          <cell r="F4236" t="str">
            <v>Commercial</v>
          </cell>
          <cell r="N4236">
            <v>0</v>
          </cell>
          <cell r="Q4236" t="str">
            <v>E&amp;O</v>
          </cell>
          <cell r="AO4236">
            <v>380100.01199999999</v>
          </cell>
          <cell r="BO4236">
            <v>0</v>
          </cell>
          <cell r="BQ4236" t="str">
            <v>$0 - $50M</v>
          </cell>
          <cell r="BR4236" t="str">
            <v>$5.1 - $10M</v>
          </cell>
        </row>
        <row r="4237">
          <cell r="A4237" t="str">
            <v>London</v>
          </cell>
          <cell r="F4237" t="str">
            <v>Commercial</v>
          </cell>
          <cell r="N4237">
            <v>0</v>
          </cell>
          <cell r="Q4237" t="str">
            <v>E&amp;O</v>
          </cell>
          <cell r="AO4237">
            <v>15204000.48</v>
          </cell>
          <cell r="BO4237">
            <v>0</v>
          </cell>
          <cell r="BQ4237" t="str">
            <v>$0 - $50M</v>
          </cell>
          <cell r="BR4237" t="str">
            <v>$5.1 - $10M</v>
          </cell>
        </row>
        <row r="4238">
          <cell r="A4238" t="str">
            <v>London</v>
          </cell>
          <cell r="F4238" t="str">
            <v>Commercial</v>
          </cell>
          <cell r="N4238">
            <v>0</v>
          </cell>
          <cell r="Q4238" t="str">
            <v>E&amp;O</v>
          </cell>
          <cell r="AO4238">
            <v>38010001.200000003</v>
          </cell>
          <cell r="BO4238">
            <v>0</v>
          </cell>
          <cell r="BQ4238" t="str">
            <v>$0 - $50M</v>
          </cell>
          <cell r="BR4238" t="str">
            <v>$0 - $5M</v>
          </cell>
        </row>
        <row r="4239">
          <cell r="A4239" t="str">
            <v>London</v>
          </cell>
          <cell r="F4239" t="str">
            <v>FIPI</v>
          </cell>
          <cell r="N4239">
            <v>0</v>
          </cell>
          <cell r="Q4239" t="str">
            <v>E&amp;O</v>
          </cell>
          <cell r="AO4239">
            <v>0</v>
          </cell>
          <cell r="BO4239">
            <v>0</v>
          </cell>
          <cell r="BQ4239" t="str">
            <v>$0 - $50M</v>
          </cell>
          <cell r="BR4239" t="str">
            <v>$0 - $5M</v>
          </cell>
        </row>
        <row r="4240">
          <cell r="A4240" t="str">
            <v>London</v>
          </cell>
          <cell r="F4240" t="str">
            <v>Financial Institutions</v>
          </cell>
          <cell r="N4240">
            <v>0</v>
          </cell>
          <cell r="Q4240" t="str">
            <v>D&amp;O</v>
          </cell>
          <cell r="AO4240">
            <v>0</v>
          </cell>
          <cell r="BO4240">
            <v>0</v>
          </cell>
          <cell r="BQ4240" t="str">
            <v>$0 - $50M</v>
          </cell>
          <cell r="BR4240" t="str">
            <v>$0 - $5M</v>
          </cell>
        </row>
        <row r="4241">
          <cell r="A4241" t="str">
            <v>US</v>
          </cell>
          <cell r="F4241" t="str">
            <v>Commercial</v>
          </cell>
          <cell r="N4241" t="str">
            <v>Non-LPL</v>
          </cell>
          <cell r="Q4241" t="str">
            <v>E&amp;O</v>
          </cell>
          <cell r="AO4241">
            <v>0</v>
          </cell>
          <cell r="BO4241">
            <v>0</v>
          </cell>
          <cell r="BQ4241" t="str">
            <v>$0 - $50M</v>
          </cell>
          <cell r="BR4241" t="str">
            <v>$5.1 - $10M</v>
          </cell>
        </row>
        <row r="4242">
          <cell r="A4242" t="str">
            <v>US</v>
          </cell>
          <cell r="F4242" t="str">
            <v>Commercial</v>
          </cell>
          <cell r="N4242" t="str">
            <v>Non-LPL</v>
          </cell>
          <cell r="Q4242" t="str">
            <v>E&amp;O</v>
          </cell>
          <cell r="AO4242">
            <v>0</v>
          </cell>
          <cell r="BO4242">
            <v>0</v>
          </cell>
          <cell r="BQ4242" t="str">
            <v>$0 - $50M</v>
          </cell>
          <cell r="BR4242" t="str">
            <v>$0 - $5M</v>
          </cell>
        </row>
        <row r="4243">
          <cell r="A4243" t="str">
            <v>London</v>
          </cell>
          <cell r="F4243" t="str">
            <v>Commercial</v>
          </cell>
          <cell r="N4243">
            <v>0</v>
          </cell>
          <cell r="Q4243" t="str">
            <v>D&amp;O</v>
          </cell>
          <cell r="AO4243">
            <v>0</v>
          </cell>
          <cell r="BO4243">
            <v>0</v>
          </cell>
          <cell r="BQ4243" t="str">
            <v>$0 - $50M</v>
          </cell>
          <cell r="BR4243" t="str">
            <v>$5.1 - $10M</v>
          </cell>
        </row>
        <row r="4244">
          <cell r="A4244" t="str">
            <v>US</v>
          </cell>
          <cell r="F4244" t="str">
            <v>Commercial</v>
          </cell>
          <cell r="N4244">
            <v>0</v>
          </cell>
          <cell r="Q4244" t="str">
            <v>D&amp;O</v>
          </cell>
          <cell r="AO4244">
            <v>15000000</v>
          </cell>
          <cell r="BO4244">
            <v>0</v>
          </cell>
          <cell r="BQ4244" t="str">
            <v>$0 - $50M</v>
          </cell>
          <cell r="BR4244" t="str">
            <v>$0 - $5M</v>
          </cell>
        </row>
        <row r="4245">
          <cell r="A4245" t="str">
            <v>London</v>
          </cell>
          <cell r="F4245" t="str">
            <v>Commercial</v>
          </cell>
          <cell r="N4245">
            <v>0</v>
          </cell>
          <cell r="Q4245" t="str">
            <v>Side A</v>
          </cell>
          <cell r="AO4245">
            <v>0</v>
          </cell>
          <cell r="BO4245">
            <v>0</v>
          </cell>
          <cell r="BQ4245" t="str">
            <v>$0 - $50M</v>
          </cell>
          <cell r="BR4245" t="str">
            <v>$5.1 - $10M</v>
          </cell>
        </row>
        <row r="4246">
          <cell r="A4246" t="str">
            <v>Bermuda</v>
          </cell>
          <cell r="F4246" t="str">
            <v>Commercial</v>
          </cell>
          <cell r="N4246">
            <v>0</v>
          </cell>
          <cell r="Q4246" t="str">
            <v>Side A</v>
          </cell>
          <cell r="AO4246">
            <v>260000000</v>
          </cell>
          <cell r="BO4246">
            <v>0</v>
          </cell>
          <cell r="BQ4246" t="str">
            <v>$200.1M - $300M</v>
          </cell>
          <cell r="BR4246" t="str">
            <v>$20.1M - $25M</v>
          </cell>
        </row>
        <row r="4247">
          <cell r="A4247" t="str">
            <v>US</v>
          </cell>
          <cell r="F4247" t="str">
            <v>Commercial</v>
          </cell>
          <cell r="N4247" t="str">
            <v>Non-LPL</v>
          </cell>
          <cell r="Q4247" t="str">
            <v>E&amp;O</v>
          </cell>
          <cell r="AO4247">
            <v>0</v>
          </cell>
          <cell r="BO4247">
            <v>0</v>
          </cell>
          <cell r="BQ4247" t="str">
            <v>$0 - $50M</v>
          </cell>
          <cell r="BR4247" t="str">
            <v>$0 - $5M</v>
          </cell>
        </row>
        <row r="4248">
          <cell r="A4248" t="str">
            <v>London</v>
          </cell>
          <cell r="F4248" t="str">
            <v>Commercial</v>
          </cell>
          <cell r="N4248">
            <v>0</v>
          </cell>
          <cell r="Q4248" t="str">
            <v>D&amp;O</v>
          </cell>
          <cell r="AO4248">
            <v>89787597.680000007</v>
          </cell>
          <cell r="BO4248">
            <v>0</v>
          </cell>
          <cell r="BQ4248" t="str">
            <v>$50.1 - $100M</v>
          </cell>
          <cell r="BR4248" t="str">
            <v>$0 - $5M</v>
          </cell>
        </row>
        <row r="4249">
          <cell r="A4249" t="str">
            <v>London</v>
          </cell>
          <cell r="F4249" t="str">
            <v>Commercial</v>
          </cell>
          <cell r="N4249">
            <v>0</v>
          </cell>
          <cell r="Q4249" t="str">
            <v>D&amp;O</v>
          </cell>
          <cell r="AO4249">
            <v>89787597.680000007</v>
          </cell>
          <cell r="BO4249">
            <v>0</v>
          </cell>
          <cell r="BQ4249" t="str">
            <v>$50.1 - $100M</v>
          </cell>
          <cell r="BR4249" t="str">
            <v>$0 - $5M</v>
          </cell>
        </row>
        <row r="4250">
          <cell r="A4250" t="str">
            <v>London</v>
          </cell>
          <cell r="F4250" t="str">
            <v>Commercial</v>
          </cell>
          <cell r="N4250">
            <v>0</v>
          </cell>
          <cell r="Q4250" t="str">
            <v>D&amp;O</v>
          </cell>
          <cell r="AO4250">
            <v>90746669.760000005</v>
          </cell>
          <cell r="BO4250">
            <v>0</v>
          </cell>
          <cell r="BQ4250" t="str">
            <v>$50.1 - $100M</v>
          </cell>
          <cell r="BR4250" t="str">
            <v>$10.1M - $15M</v>
          </cell>
        </row>
        <row r="4251">
          <cell r="A4251" t="str">
            <v>London</v>
          </cell>
          <cell r="F4251" t="str">
            <v>Commercial</v>
          </cell>
          <cell r="N4251">
            <v>0</v>
          </cell>
          <cell r="Q4251" t="str">
            <v>D&amp;O</v>
          </cell>
          <cell r="AO4251">
            <v>336703491.30000001</v>
          </cell>
          <cell r="BO4251">
            <v>0</v>
          </cell>
          <cell r="BQ4251" t="str">
            <v>&gt; $300M</v>
          </cell>
          <cell r="BR4251" t="str">
            <v>$10.1M - $15M</v>
          </cell>
        </row>
        <row r="4252">
          <cell r="A4252" t="str">
            <v>US</v>
          </cell>
          <cell r="F4252" t="str">
            <v>Financial Institutions</v>
          </cell>
          <cell r="N4252">
            <v>0</v>
          </cell>
          <cell r="Q4252" t="str">
            <v>D&amp;O</v>
          </cell>
          <cell r="AO4252">
            <v>0</v>
          </cell>
          <cell r="BO4252" t="str">
            <v>Private Equity</v>
          </cell>
          <cell r="BQ4252" t="str">
            <v>$0 - $50M</v>
          </cell>
          <cell r="BR4252" t="str">
            <v>$0 - $5M</v>
          </cell>
        </row>
        <row r="4253">
          <cell r="A4253" t="str">
            <v>London</v>
          </cell>
          <cell r="F4253" t="str">
            <v>Commercial</v>
          </cell>
          <cell r="N4253">
            <v>0</v>
          </cell>
          <cell r="Q4253" t="str">
            <v>E&amp;O</v>
          </cell>
          <cell r="AO4253">
            <v>0</v>
          </cell>
          <cell r="BO4253">
            <v>0</v>
          </cell>
          <cell r="BQ4253" t="str">
            <v>$0 - $50M</v>
          </cell>
          <cell r="BR4253" t="str">
            <v>$0 - $5M</v>
          </cell>
        </row>
        <row r="4254">
          <cell r="A4254" t="str">
            <v>US</v>
          </cell>
          <cell r="F4254" t="str">
            <v>Commercial</v>
          </cell>
          <cell r="N4254">
            <v>0</v>
          </cell>
          <cell r="Q4254" t="str">
            <v>D&amp;O</v>
          </cell>
          <cell r="AO4254">
            <v>105000000</v>
          </cell>
          <cell r="BO4254">
            <v>0</v>
          </cell>
          <cell r="BQ4254" t="str">
            <v>$100.1M - $150M</v>
          </cell>
          <cell r="BR4254" t="str">
            <v>$0 - $5M</v>
          </cell>
        </row>
        <row r="4255">
          <cell r="A4255" t="str">
            <v>US</v>
          </cell>
          <cell r="F4255" t="str">
            <v>Commercial</v>
          </cell>
          <cell r="N4255" t="str">
            <v>Non-LPL</v>
          </cell>
          <cell r="Q4255" t="str">
            <v>E&amp;O</v>
          </cell>
          <cell r="AO4255">
            <v>0</v>
          </cell>
          <cell r="BO4255">
            <v>0</v>
          </cell>
          <cell r="BQ4255" t="str">
            <v>$0 - $50M</v>
          </cell>
          <cell r="BR4255" t="str">
            <v>$0 - $5M</v>
          </cell>
        </row>
        <row r="4256">
          <cell r="A4256" t="str">
            <v>London</v>
          </cell>
          <cell r="F4256" t="str">
            <v>Commercial</v>
          </cell>
          <cell r="N4256">
            <v>0</v>
          </cell>
          <cell r="Q4256" t="str">
            <v>D&amp;O</v>
          </cell>
          <cell r="AO4256">
            <v>0</v>
          </cell>
          <cell r="BO4256">
            <v>0</v>
          </cell>
          <cell r="BQ4256" t="str">
            <v>$0 - $50M</v>
          </cell>
          <cell r="BR4256" t="str">
            <v>$0 - $5M</v>
          </cell>
        </row>
        <row r="4257">
          <cell r="A4257" t="str">
            <v>US</v>
          </cell>
          <cell r="F4257" t="str">
            <v>Commercial</v>
          </cell>
          <cell r="N4257">
            <v>0</v>
          </cell>
          <cell r="Q4257" t="str">
            <v>D&amp;O</v>
          </cell>
          <cell r="AO4257">
            <v>10000000</v>
          </cell>
          <cell r="BO4257">
            <v>0</v>
          </cell>
          <cell r="BQ4257" t="str">
            <v>$0 - $50M</v>
          </cell>
          <cell r="BR4257" t="str">
            <v>$0 - $5M</v>
          </cell>
        </row>
        <row r="4258">
          <cell r="A4258" t="str">
            <v>US</v>
          </cell>
          <cell r="F4258" t="str">
            <v>Commercial</v>
          </cell>
          <cell r="N4258" t="str">
            <v>Non-LPL</v>
          </cell>
          <cell r="Q4258" t="str">
            <v>E&amp;O</v>
          </cell>
          <cell r="AO4258">
            <v>0</v>
          </cell>
          <cell r="BO4258">
            <v>0</v>
          </cell>
          <cell r="BQ4258" t="str">
            <v>$0 - $50M</v>
          </cell>
          <cell r="BR4258" t="str">
            <v>$0 - $5M</v>
          </cell>
        </row>
        <row r="4259">
          <cell r="A4259" t="str">
            <v>London</v>
          </cell>
          <cell r="F4259" t="str">
            <v>Financial Institutions</v>
          </cell>
          <cell r="N4259">
            <v>0</v>
          </cell>
          <cell r="Q4259" t="str">
            <v>D&amp;O</v>
          </cell>
          <cell r="AO4259">
            <v>0</v>
          </cell>
          <cell r="BO4259">
            <v>0</v>
          </cell>
          <cell r="BQ4259" t="str">
            <v>$0 - $50M</v>
          </cell>
          <cell r="BR4259" t="str">
            <v>$0 - $5M</v>
          </cell>
        </row>
        <row r="4260">
          <cell r="A4260" t="str">
            <v>US</v>
          </cell>
          <cell r="F4260" t="str">
            <v>Commercial</v>
          </cell>
          <cell r="N4260" t="str">
            <v>Non-LPL</v>
          </cell>
          <cell r="Q4260" t="str">
            <v>E&amp;O</v>
          </cell>
          <cell r="AO4260">
            <v>30000000</v>
          </cell>
          <cell r="BO4260">
            <v>0</v>
          </cell>
          <cell r="BQ4260" t="str">
            <v>$0 - $50M</v>
          </cell>
          <cell r="BR4260" t="str">
            <v>$5.1 - $10M</v>
          </cell>
        </row>
        <row r="4261">
          <cell r="A4261" t="str">
            <v>US</v>
          </cell>
          <cell r="F4261" t="str">
            <v>Commercial</v>
          </cell>
          <cell r="N4261">
            <v>0</v>
          </cell>
          <cell r="Q4261" t="str">
            <v>D&amp;O</v>
          </cell>
          <cell r="AO4261">
            <v>30000000</v>
          </cell>
          <cell r="BO4261">
            <v>0</v>
          </cell>
          <cell r="BQ4261" t="str">
            <v>$0 - $50M</v>
          </cell>
          <cell r="BR4261" t="str">
            <v>$5.1 - $10M</v>
          </cell>
        </row>
        <row r="4262">
          <cell r="A4262" t="str">
            <v>US</v>
          </cell>
          <cell r="F4262" t="str">
            <v>Commercial</v>
          </cell>
          <cell r="N4262">
            <v>0</v>
          </cell>
          <cell r="Q4262" t="str">
            <v>D&amp;O</v>
          </cell>
          <cell r="AO4262">
            <v>20000000</v>
          </cell>
          <cell r="BO4262">
            <v>0</v>
          </cell>
          <cell r="BQ4262" t="str">
            <v>$0 - $50M</v>
          </cell>
          <cell r="BR4262" t="str">
            <v>$5.1 - $10M</v>
          </cell>
        </row>
        <row r="4263">
          <cell r="A4263" t="str">
            <v>US</v>
          </cell>
          <cell r="F4263" t="str">
            <v>Commercial</v>
          </cell>
          <cell r="N4263" t="str">
            <v>Non-LPL</v>
          </cell>
          <cell r="Q4263" t="str">
            <v>E&amp;O</v>
          </cell>
          <cell r="AO4263">
            <v>0</v>
          </cell>
          <cell r="BO4263">
            <v>0</v>
          </cell>
          <cell r="BQ4263" t="str">
            <v>$0 - $50M</v>
          </cell>
          <cell r="BR4263" t="str">
            <v>$0 - $5M</v>
          </cell>
        </row>
        <row r="4264">
          <cell r="A4264" t="str">
            <v>US</v>
          </cell>
          <cell r="F4264" t="str">
            <v>Commercial</v>
          </cell>
          <cell r="N4264" t="str">
            <v>Non-LPL</v>
          </cell>
          <cell r="Q4264" t="str">
            <v>E&amp;O</v>
          </cell>
          <cell r="AO4264">
            <v>0</v>
          </cell>
          <cell r="BO4264">
            <v>0</v>
          </cell>
          <cell r="BQ4264" t="str">
            <v>$0 - $50M</v>
          </cell>
          <cell r="BR4264" t="str">
            <v>$5.1 - $10M</v>
          </cell>
        </row>
        <row r="4265">
          <cell r="A4265" t="str">
            <v>US</v>
          </cell>
          <cell r="F4265" t="str">
            <v>Commercial</v>
          </cell>
          <cell r="N4265" t="str">
            <v>Lawyers</v>
          </cell>
          <cell r="Q4265" t="str">
            <v>E&amp;O</v>
          </cell>
          <cell r="AO4265">
            <v>0</v>
          </cell>
          <cell r="BO4265">
            <v>0</v>
          </cell>
          <cell r="BQ4265" t="str">
            <v>$0 - $50M</v>
          </cell>
          <cell r="BR4265" t="str">
            <v>$0 - $5M</v>
          </cell>
        </row>
        <row r="4266">
          <cell r="A4266" t="str">
            <v>US</v>
          </cell>
          <cell r="F4266" t="str">
            <v>Commercial</v>
          </cell>
          <cell r="N4266" t="str">
            <v>Lawyers</v>
          </cell>
          <cell r="Q4266" t="str">
            <v>E&amp;O</v>
          </cell>
          <cell r="AO4266">
            <v>0</v>
          </cell>
          <cell r="BO4266">
            <v>0</v>
          </cell>
          <cell r="BQ4266" t="str">
            <v>$0 - $50M</v>
          </cell>
          <cell r="BR4266" t="str">
            <v>$0 - $5M</v>
          </cell>
        </row>
        <row r="4267">
          <cell r="A4267" t="str">
            <v>London</v>
          </cell>
          <cell r="F4267" t="str">
            <v>Commercial</v>
          </cell>
          <cell r="N4267">
            <v>0</v>
          </cell>
          <cell r="Q4267" t="str">
            <v>E&amp;O</v>
          </cell>
          <cell r="AO4267">
            <v>6382272.2450000001</v>
          </cell>
          <cell r="BO4267">
            <v>0</v>
          </cell>
          <cell r="BQ4267" t="str">
            <v>$0 - $50M</v>
          </cell>
          <cell r="BR4267" t="str">
            <v>$5.1 - $10M</v>
          </cell>
        </row>
        <row r="4268">
          <cell r="A4268" t="str">
            <v>Bermuda</v>
          </cell>
          <cell r="F4268" t="str">
            <v>Financial Institutions</v>
          </cell>
          <cell r="N4268">
            <v>0</v>
          </cell>
          <cell r="Q4268" t="str">
            <v>E&amp;O</v>
          </cell>
          <cell r="AO4268">
            <v>75000000</v>
          </cell>
          <cell r="BO4268">
            <v>0</v>
          </cell>
          <cell r="BQ4268" t="str">
            <v>$50.1 - $100M</v>
          </cell>
          <cell r="BR4268" t="str">
            <v>$5.1 - $10M</v>
          </cell>
        </row>
        <row r="4269">
          <cell r="A4269" t="str">
            <v>US</v>
          </cell>
          <cell r="F4269" t="str">
            <v>Financial Institutions</v>
          </cell>
          <cell r="N4269">
            <v>0</v>
          </cell>
          <cell r="Q4269" t="str">
            <v>D&amp;O</v>
          </cell>
          <cell r="AO4269">
            <v>0</v>
          </cell>
          <cell r="BO4269" t="str">
            <v>Investment Advisor</v>
          </cell>
          <cell r="BQ4269" t="str">
            <v>$0 - $50M</v>
          </cell>
          <cell r="BR4269" t="str">
            <v>$0 - $5M</v>
          </cell>
        </row>
        <row r="4270">
          <cell r="A4270" t="str">
            <v>US</v>
          </cell>
          <cell r="F4270" t="str">
            <v>Commercial</v>
          </cell>
          <cell r="N4270">
            <v>0</v>
          </cell>
          <cell r="Q4270" t="str">
            <v>D&amp;O</v>
          </cell>
          <cell r="AO4270">
            <v>175000000</v>
          </cell>
          <cell r="BO4270">
            <v>0</v>
          </cell>
          <cell r="BQ4270" t="str">
            <v>$150.1M - $200M</v>
          </cell>
          <cell r="BR4270" t="str">
            <v>$10.1M - $15M</v>
          </cell>
        </row>
        <row r="4271">
          <cell r="A4271" t="str">
            <v>London</v>
          </cell>
          <cell r="F4271" t="str">
            <v>Commercial</v>
          </cell>
          <cell r="N4271">
            <v>0</v>
          </cell>
          <cell r="Q4271" t="str">
            <v>D&amp;O</v>
          </cell>
          <cell r="AO4271">
            <v>5000000</v>
          </cell>
          <cell r="BO4271">
            <v>0</v>
          </cell>
          <cell r="BQ4271" t="str">
            <v>$0 - $50M</v>
          </cell>
          <cell r="BR4271" t="str">
            <v>$0 - $5M</v>
          </cell>
        </row>
        <row r="4272">
          <cell r="A4272" t="str">
            <v>US</v>
          </cell>
          <cell r="F4272" t="str">
            <v>Commercial</v>
          </cell>
          <cell r="N4272" t="str">
            <v>Non-LPL</v>
          </cell>
          <cell r="Q4272" t="str">
            <v>E&amp;O</v>
          </cell>
          <cell r="AO4272">
            <v>10000000</v>
          </cell>
          <cell r="BO4272">
            <v>0</v>
          </cell>
          <cell r="BQ4272" t="str">
            <v>$0 - $50M</v>
          </cell>
          <cell r="BR4272" t="str">
            <v>$5.1 - $10M</v>
          </cell>
        </row>
        <row r="4273">
          <cell r="A4273" t="str">
            <v>US</v>
          </cell>
          <cell r="F4273" t="str">
            <v>Commercial</v>
          </cell>
          <cell r="N4273">
            <v>0</v>
          </cell>
          <cell r="Q4273" t="str">
            <v>D&amp;O</v>
          </cell>
          <cell r="AO4273">
            <v>30000000</v>
          </cell>
          <cell r="BO4273">
            <v>0</v>
          </cell>
          <cell r="BQ4273" t="str">
            <v>$0 - $50M</v>
          </cell>
          <cell r="BR4273" t="str">
            <v>$5.1 - $10M</v>
          </cell>
        </row>
        <row r="4274">
          <cell r="A4274" t="str">
            <v>London</v>
          </cell>
          <cell r="F4274" t="str">
            <v>FIPI</v>
          </cell>
          <cell r="N4274">
            <v>0</v>
          </cell>
          <cell r="Q4274" t="str">
            <v>E&amp;O</v>
          </cell>
          <cell r="AO4274">
            <v>12726999.52</v>
          </cell>
          <cell r="BO4274">
            <v>0</v>
          </cell>
          <cell r="BQ4274" t="str">
            <v>$0 - $50M</v>
          </cell>
          <cell r="BR4274" t="str">
            <v>$5.1 - $10M</v>
          </cell>
        </row>
        <row r="4275">
          <cell r="A4275" t="str">
            <v>London</v>
          </cell>
          <cell r="F4275" t="str">
            <v>FIPI</v>
          </cell>
          <cell r="N4275">
            <v>0</v>
          </cell>
          <cell r="Q4275" t="str">
            <v>E&amp;O</v>
          </cell>
          <cell r="AO4275">
            <v>13036500.220000001</v>
          </cell>
          <cell r="BO4275">
            <v>0</v>
          </cell>
          <cell r="BQ4275" t="str">
            <v>$0 - $50M</v>
          </cell>
          <cell r="BR4275" t="str">
            <v>$5.1 - $10M</v>
          </cell>
        </row>
        <row r="4276">
          <cell r="A4276" t="str">
            <v>London</v>
          </cell>
          <cell r="F4276" t="str">
            <v>Financial Institutions</v>
          </cell>
          <cell r="N4276">
            <v>0</v>
          </cell>
          <cell r="Q4276" t="str">
            <v>D&amp;O</v>
          </cell>
          <cell r="AO4276">
            <v>13036500.220000001</v>
          </cell>
          <cell r="BO4276">
            <v>0</v>
          </cell>
          <cell r="BQ4276" t="str">
            <v>$0 - $50M</v>
          </cell>
          <cell r="BR4276" t="str">
            <v>$5.1 - $10M</v>
          </cell>
        </row>
        <row r="4277">
          <cell r="A4277" t="str">
            <v>US</v>
          </cell>
          <cell r="F4277" t="str">
            <v>Commercial</v>
          </cell>
          <cell r="N4277">
            <v>0</v>
          </cell>
          <cell r="Q4277" t="str">
            <v>D&amp;O</v>
          </cell>
          <cell r="AO4277">
            <v>50000000</v>
          </cell>
          <cell r="BO4277">
            <v>0</v>
          </cell>
          <cell r="BQ4277" t="str">
            <v>$0 - $50M</v>
          </cell>
          <cell r="BR4277" t="str">
            <v>$5.1 - $10M</v>
          </cell>
        </row>
        <row r="4278">
          <cell r="A4278" t="str">
            <v>US</v>
          </cell>
          <cell r="F4278" t="str">
            <v>Commercial</v>
          </cell>
          <cell r="N4278">
            <v>0</v>
          </cell>
          <cell r="Q4278" t="str">
            <v>EPLI</v>
          </cell>
          <cell r="AO4278">
            <v>0</v>
          </cell>
          <cell r="BO4278">
            <v>0</v>
          </cell>
          <cell r="BQ4278" t="str">
            <v>$0 - $50M</v>
          </cell>
          <cell r="BR4278" t="str">
            <v>$5.1 - $10M</v>
          </cell>
        </row>
        <row r="4279">
          <cell r="A4279" t="str">
            <v>US</v>
          </cell>
          <cell r="F4279" t="str">
            <v>Commercial</v>
          </cell>
          <cell r="N4279">
            <v>0</v>
          </cell>
          <cell r="Q4279" t="str">
            <v>Fidelity/ Crime</v>
          </cell>
          <cell r="AO4279">
            <v>3000000</v>
          </cell>
          <cell r="BO4279">
            <v>0</v>
          </cell>
          <cell r="BQ4279" t="str">
            <v>$0 - $50M</v>
          </cell>
          <cell r="BR4279" t="str">
            <v>$0 - $5M</v>
          </cell>
        </row>
        <row r="4280">
          <cell r="A4280" t="str">
            <v>US</v>
          </cell>
          <cell r="F4280" t="str">
            <v>Commercial</v>
          </cell>
          <cell r="N4280">
            <v>0</v>
          </cell>
          <cell r="Q4280" t="str">
            <v>Fiduciary</v>
          </cell>
          <cell r="AO4280">
            <v>0</v>
          </cell>
          <cell r="BO4280">
            <v>0</v>
          </cell>
          <cell r="BQ4280" t="str">
            <v>$0 - $50M</v>
          </cell>
          <cell r="BR4280" t="str">
            <v>$0 - $5M</v>
          </cell>
        </row>
        <row r="4281">
          <cell r="A4281" t="str">
            <v>US</v>
          </cell>
          <cell r="F4281" t="str">
            <v>Commercial</v>
          </cell>
          <cell r="N4281">
            <v>0</v>
          </cell>
          <cell r="Q4281" t="str">
            <v>EPLI</v>
          </cell>
          <cell r="AO4281">
            <v>0</v>
          </cell>
          <cell r="BO4281">
            <v>0</v>
          </cell>
          <cell r="BQ4281" t="str">
            <v>$0 - $50M</v>
          </cell>
          <cell r="BR4281" t="str">
            <v>$0 - $5M</v>
          </cell>
        </row>
        <row r="4282">
          <cell r="A4282" t="str">
            <v>London</v>
          </cell>
          <cell r="F4282" t="str">
            <v>Commercial</v>
          </cell>
          <cell r="N4282">
            <v>0</v>
          </cell>
          <cell r="Q4282" t="str">
            <v>D&amp;O</v>
          </cell>
          <cell r="AO4282">
            <v>0</v>
          </cell>
          <cell r="BO4282">
            <v>0</v>
          </cell>
          <cell r="BQ4282" t="str">
            <v>$0 - $50M</v>
          </cell>
          <cell r="BR4282" t="str">
            <v>$5.1 - $10M</v>
          </cell>
        </row>
        <row r="4283">
          <cell r="A4283" t="str">
            <v>London</v>
          </cell>
          <cell r="F4283" t="str">
            <v>FIPI</v>
          </cell>
          <cell r="N4283">
            <v>0</v>
          </cell>
          <cell r="Q4283" t="str">
            <v>E&amp;O</v>
          </cell>
          <cell r="AO4283">
            <v>0</v>
          </cell>
          <cell r="BO4283">
            <v>0</v>
          </cell>
          <cell r="BQ4283" t="str">
            <v>$0 - $50M</v>
          </cell>
          <cell r="BR4283" t="str">
            <v>$0 - $5M</v>
          </cell>
        </row>
        <row r="4284">
          <cell r="A4284" t="str">
            <v>London</v>
          </cell>
          <cell r="F4284" t="str">
            <v>Commercial</v>
          </cell>
          <cell r="N4284">
            <v>0</v>
          </cell>
          <cell r="Q4284" t="str">
            <v>D&amp;O</v>
          </cell>
          <cell r="AO4284">
            <v>10000000</v>
          </cell>
          <cell r="BO4284">
            <v>0</v>
          </cell>
          <cell r="BQ4284" t="str">
            <v>$0 - $50M</v>
          </cell>
          <cell r="BR4284" t="str">
            <v>$5.1 - $10M</v>
          </cell>
        </row>
        <row r="4285">
          <cell r="A4285" t="str">
            <v>US</v>
          </cell>
          <cell r="F4285" t="str">
            <v>Commercial</v>
          </cell>
          <cell r="N4285">
            <v>0</v>
          </cell>
          <cell r="Q4285" t="str">
            <v>D&amp;O</v>
          </cell>
          <cell r="AO4285">
            <v>50000000</v>
          </cell>
          <cell r="BO4285">
            <v>0</v>
          </cell>
          <cell r="BQ4285" t="str">
            <v>$0 - $50M</v>
          </cell>
          <cell r="BR4285" t="str">
            <v>$15.1M - $20M</v>
          </cell>
        </row>
        <row r="4286">
          <cell r="A4286" t="str">
            <v>US</v>
          </cell>
          <cell r="F4286" t="str">
            <v>Commercial</v>
          </cell>
          <cell r="N4286">
            <v>0</v>
          </cell>
          <cell r="Q4286" t="str">
            <v>D&amp;O</v>
          </cell>
          <cell r="AO4286">
            <v>180000000</v>
          </cell>
          <cell r="BO4286">
            <v>0</v>
          </cell>
          <cell r="BQ4286" t="str">
            <v>$150.1M - $200M</v>
          </cell>
          <cell r="BR4286" t="str">
            <v>$5.1 - $10M</v>
          </cell>
        </row>
        <row r="4287">
          <cell r="A4287" t="str">
            <v>US</v>
          </cell>
          <cell r="F4287" t="str">
            <v>Commercial</v>
          </cell>
          <cell r="N4287">
            <v>0</v>
          </cell>
          <cell r="Q4287" t="str">
            <v>D&amp;O</v>
          </cell>
          <cell r="AO4287">
            <v>40000000</v>
          </cell>
          <cell r="BO4287">
            <v>0</v>
          </cell>
          <cell r="BQ4287" t="str">
            <v>$0 - $50M</v>
          </cell>
          <cell r="BR4287" t="str">
            <v>$15.1M - $20M</v>
          </cell>
        </row>
        <row r="4288">
          <cell r="A4288" t="str">
            <v>US</v>
          </cell>
          <cell r="F4288" t="str">
            <v>Commercial</v>
          </cell>
          <cell r="N4288">
            <v>0</v>
          </cell>
          <cell r="Q4288" t="str">
            <v>D&amp;O</v>
          </cell>
          <cell r="AO4288">
            <v>90000000</v>
          </cell>
          <cell r="BO4288">
            <v>0</v>
          </cell>
          <cell r="BQ4288" t="str">
            <v>$50.1 - $100M</v>
          </cell>
          <cell r="BR4288" t="str">
            <v>$5.1 - $10M</v>
          </cell>
        </row>
        <row r="4289">
          <cell r="A4289" t="str">
            <v>US</v>
          </cell>
          <cell r="F4289" t="str">
            <v>Financial Institutions</v>
          </cell>
          <cell r="N4289">
            <v>0</v>
          </cell>
          <cell r="Q4289" t="str">
            <v>D&amp;O</v>
          </cell>
          <cell r="AO4289">
            <v>5000000</v>
          </cell>
          <cell r="BO4289" t="str">
            <v>Investment Advisor</v>
          </cell>
          <cell r="BQ4289" t="str">
            <v>$0 - $50M</v>
          </cell>
          <cell r="BR4289" t="str">
            <v>$0 - $5M</v>
          </cell>
        </row>
        <row r="4290">
          <cell r="A4290" t="str">
            <v>London</v>
          </cell>
          <cell r="F4290" t="str">
            <v>Commercial</v>
          </cell>
          <cell r="N4290">
            <v>0</v>
          </cell>
          <cell r="Q4290" t="str">
            <v>D&amp;O</v>
          </cell>
          <cell r="AO4290">
            <v>0</v>
          </cell>
          <cell r="BO4290">
            <v>0</v>
          </cell>
          <cell r="BQ4290" t="str">
            <v>$0 - $50M</v>
          </cell>
          <cell r="BR4290" t="str">
            <v>$0 - $5M</v>
          </cell>
        </row>
        <row r="4291">
          <cell r="A4291" t="str">
            <v>US</v>
          </cell>
          <cell r="F4291" t="str">
            <v>Commercial</v>
          </cell>
          <cell r="N4291">
            <v>0</v>
          </cell>
          <cell r="Q4291" t="str">
            <v>EPLI</v>
          </cell>
          <cell r="AO4291">
            <v>0</v>
          </cell>
          <cell r="BO4291">
            <v>0</v>
          </cell>
          <cell r="BQ4291" t="str">
            <v>$0 - $50M</v>
          </cell>
          <cell r="BR4291" t="str">
            <v>$0 - $5M</v>
          </cell>
        </row>
        <row r="4292">
          <cell r="A4292" t="str">
            <v>London</v>
          </cell>
          <cell r="F4292" t="str">
            <v>Commercial</v>
          </cell>
          <cell r="N4292">
            <v>0</v>
          </cell>
          <cell r="Q4292" t="str">
            <v>D&amp;O</v>
          </cell>
          <cell r="AO4292">
            <v>0</v>
          </cell>
          <cell r="BO4292">
            <v>0</v>
          </cell>
          <cell r="BQ4292" t="str">
            <v>$0 - $50M</v>
          </cell>
          <cell r="BR4292" t="str">
            <v>$0 - $5M</v>
          </cell>
        </row>
        <row r="4293">
          <cell r="A4293" t="str">
            <v>US</v>
          </cell>
          <cell r="F4293" t="str">
            <v>Commercial</v>
          </cell>
          <cell r="N4293" t="str">
            <v>Non-LPL</v>
          </cell>
          <cell r="Q4293" t="str">
            <v>E&amp;O</v>
          </cell>
          <cell r="AO4293">
            <v>0</v>
          </cell>
          <cell r="BO4293">
            <v>0</v>
          </cell>
          <cell r="BQ4293" t="str">
            <v>$0 - $50M</v>
          </cell>
          <cell r="BR4293" t="str">
            <v>$0 - $5M</v>
          </cell>
        </row>
        <row r="4294">
          <cell r="A4294" t="str">
            <v>US</v>
          </cell>
          <cell r="F4294" t="str">
            <v>Commercial</v>
          </cell>
          <cell r="N4294" t="str">
            <v>Non-LPL</v>
          </cell>
          <cell r="Q4294" t="str">
            <v>E&amp;O</v>
          </cell>
          <cell r="AO4294">
            <v>0</v>
          </cell>
          <cell r="BO4294">
            <v>0</v>
          </cell>
          <cell r="BQ4294" t="str">
            <v>$0 - $50M</v>
          </cell>
          <cell r="BR4294" t="str">
            <v>$0 - $5M</v>
          </cell>
        </row>
        <row r="4295">
          <cell r="A4295" t="str">
            <v>US</v>
          </cell>
          <cell r="F4295" t="str">
            <v>Commercial</v>
          </cell>
          <cell r="N4295" t="str">
            <v>Non-LPL</v>
          </cell>
          <cell r="Q4295" t="str">
            <v>E&amp;O</v>
          </cell>
          <cell r="AO4295">
            <v>0</v>
          </cell>
          <cell r="BO4295">
            <v>0</v>
          </cell>
          <cell r="BQ4295" t="str">
            <v>$0 - $50M</v>
          </cell>
          <cell r="BR4295" t="str">
            <v>$0 - $5M</v>
          </cell>
        </row>
        <row r="4296">
          <cell r="A4296" t="str">
            <v>London</v>
          </cell>
          <cell r="F4296" t="str">
            <v>Commercial</v>
          </cell>
          <cell r="N4296">
            <v>0</v>
          </cell>
          <cell r="Q4296" t="str">
            <v>E&amp;O</v>
          </cell>
          <cell r="AO4296">
            <v>12764544.49</v>
          </cell>
          <cell r="BO4296">
            <v>0</v>
          </cell>
          <cell r="BQ4296" t="str">
            <v>$0 - $50M</v>
          </cell>
          <cell r="BR4296" t="str">
            <v>$0 - $5M</v>
          </cell>
        </row>
        <row r="4297">
          <cell r="A4297" t="str">
            <v>US</v>
          </cell>
          <cell r="F4297" t="str">
            <v>Commercial</v>
          </cell>
          <cell r="N4297" t="str">
            <v>Non-LPL</v>
          </cell>
          <cell r="Q4297" t="str">
            <v>E&amp;O</v>
          </cell>
          <cell r="AO4297">
            <v>0</v>
          </cell>
          <cell r="BO4297">
            <v>0</v>
          </cell>
          <cell r="BQ4297" t="str">
            <v>$0 - $50M</v>
          </cell>
          <cell r="BR4297" t="str">
            <v>$0 - $5M</v>
          </cell>
        </row>
        <row r="4298">
          <cell r="A4298" t="str">
            <v>US</v>
          </cell>
          <cell r="F4298" t="str">
            <v>Commercial</v>
          </cell>
          <cell r="N4298">
            <v>0</v>
          </cell>
          <cell r="Q4298" t="str">
            <v>Fiduciary</v>
          </cell>
          <cell r="AO4298">
            <v>75000000</v>
          </cell>
          <cell r="BO4298">
            <v>0</v>
          </cell>
          <cell r="BQ4298" t="str">
            <v>$50.1 - $100M</v>
          </cell>
          <cell r="BR4298" t="str">
            <v>$5.1 - $10M</v>
          </cell>
        </row>
        <row r="4299">
          <cell r="A4299" t="str">
            <v>US</v>
          </cell>
          <cell r="F4299" t="str">
            <v>Commercial</v>
          </cell>
          <cell r="N4299" t="str">
            <v>Non-LPL</v>
          </cell>
          <cell r="Q4299" t="str">
            <v>E&amp;O</v>
          </cell>
          <cell r="AO4299">
            <v>0</v>
          </cell>
          <cell r="BO4299">
            <v>0</v>
          </cell>
          <cell r="BQ4299" t="str">
            <v>$0 - $50M</v>
          </cell>
          <cell r="BR4299" t="str">
            <v>$0 - $5M</v>
          </cell>
        </row>
        <row r="4300">
          <cell r="A4300" t="str">
            <v>London</v>
          </cell>
          <cell r="F4300" t="str">
            <v>FIPI</v>
          </cell>
          <cell r="N4300">
            <v>0</v>
          </cell>
          <cell r="Q4300" t="str">
            <v>E&amp;O</v>
          </cell>
          <cell r="AO4300">
            <v>0</v>
          </cell>
          <cell r="BO4300">
            <v>0</v>
          </cell>
          <cell r="BQ4300" t="str">
            <v>$0 - $50M</v>
          </cell>
          <cell r="BR4300" t="str">
            <v>$0 - $5M</v>
          </cell>
        </row>
        <row r="4301">
          <cell r="A4301" t="str">
            <v>London</v>
          </cell>
          <cell r="F4301" t="str">
            <v>Crime</v>
          </cell>
          <cell r="N4301">
            <v>0</v>
          </cell>
          <cell r="Q4301" t="str">
            <v>Fidelity/ Crime</v>
          </cell>
          <cell r="AO4301">
            <v>0</v>
          </cell>
          <cell r="BO4301">
            <v>0</v>
          </cell>
          <cell r="BQ4301" t="str">
            <v>$0 - $50M</v>
          </cell>
          <cell r="BR4301" t="str">
            <v>$0 - $5M</v>
          </cell>
        </row>
        <row r="4302">
          <cell r="A4302" t="str">
            <v>London</v>
          </cell>
          <cell r="F4302" t="str">
            <v>Commercial</v>
          </cell>
          <cell r="N4302">
            <v>0</v>
          </cell>
          <cell r="Q4302" t="str">
            <v>E&amp;O</v>
          </cell>
          <cell r="AO4302">
            <v>0</v>
          </cell>
          <cell r="BO4302">
            <v>0</v>
          </cell>
          <cell r="BQ4302" t="str">
            <v>$0 - $50M</v>
          </cell>
          <cell r="BR4302" t="str">
            <v>$5.1 - $10M</v>
          </cell>
        </row>
        <row r="4303">
          <cell r="A4303" t="str">
            <v>US</v>
          </cell>
          <cell r="F4303" t="str">
            <v>Commercial</v>
          </cell>
          <cell r="N4303" t="str">
            <v>Non-LPL</v>
          </cell>
          <cell r="Q4303" t="str">
            <v>E&amp;O</v>
          </cell>
          <cell r="AO4303">
            <v>0</v>
          </cell>
          <cell r="BO4303">
            <v>0</v>
          </cell>
          <cell r="BQ4303" t="str">
            <v>$0 - $50M</v>
          </cell>
          <cell r="BR4303" t="str">
            <v>$0 - $5M</v>
          </cell>
        </row>
        <row r="4304">
          <cell r="A4304" t="str">
            <v>London</v>
          </cell>
          <cell r="F4304" t="str">
            <v>Commercial</v>
          </cell>
          <cell r="N4304">
            <v>0</v>
          </cell>
          <cell r="Q4304" t="str">
            <v>D&amp;O</v>
          </cell>
          <cell r="AO4304">
            <v>21295475.370000001</v>
          </cell>
          <cell r="BO4304">
            <v>0</v>
          </cell>
          <cell r="BQ4304" t="str">
            <v>$0 - $50M</v>
          </cell>
          <cell r="BR4304" t="str">
            <v>$5.1 - $10M</v>
          </cell>
        </row>
        <row r="4305">
          <cell r="A4305" t="str">
            <v>US</v>
          </cell>
          <cell r="F4305" t="str">
            <v>Commercial</v>
          </cell>
          <cell r="N4305" t="str">
            <v>Non-LPL</v>
          </cell>
          <cell r="Q4305" t="str">
            <v>E&amp;O</v>
          </cell>
          <cell r="AO4305">
            <v>0</v>
          </cell>
          <cell r="BO4305">
            <v>0</v>
          </cell>
          <cell r="BQ4305" t="str">
            <v>$0 - $50M</v>
          </cell>
          <cell r="BR4305" t="str">
            <v>$0 - $5M</v>
          </cell>
        </row>
        <row r="4306">
          <cell r="A4306" t="str">
            <v>US</v>
          </cell>
          <cell r="F4306" t="str">
            <v>Commercial</v>
          </cell>
          <cell r="N4306" t="str">
            <v>Non-LPL</v>
          </cell>
          <cell r="Q4306" t="str">
            <v>E&amp;O</v>
          </cell>
          <cell r="AO4306">
            <v>0</v>
          </cell>
          <cell r="BO4306">
            <v>0</v>
          </cell>
          <cell r="BQ4306" t="str">
            <v>$0 - $50M</v>
          </cell>
          <cell r="BR4306" t="str">
            <v>$0 - $5M</v>
          </cell>
        </row>
        <row r="4307">
          <cell r="A4307" t="str">
            <v>US</v>
          </cell>
          <cell r="F4307" t="str">
            <v>Commercial</v>
          </cell>
          <cell r="N4307">
            <v>0</v>
          </cell>
          <cell r="Q4307" t="str">
            <v>D&amp;O</v>
          </cell>
          <cell r="AO4307">
            <v>15000000</v>
          </cell>
          <cell r="BO4307">
            <v>0</v>
          </cell>
          <cell r="BQ4307" t="str">
            <v>$0 - $50M</v>
          </cell>
          <cell r="BR4307" t="str">
            <v>$5.1 - $10M</v>
          </cell>
        </row>
        <row r="4308">
          <cell r="A4308" t="str">
            <v>US</v>
          </cell>
          <cell r="F4308" t="str">
            <v>Commercial</v>
          </cell>
          <cell r="N4308">
            <v>0</v>
          </cell>
          <cell r="Q4308" t="str">
            <v>D&amp;O</v>
          </cell>
          <cell r="AO4308">
            <v>65000000</v>
          </cell>
          <cell r="BO4308">
            <v>0</v>
          </cell>
          <cell r="BQ4308" t="str">
            <v>$50.1 - $100M</v>
          </cell>
          <cell r="BR4308" t="str">
            <v>$0 - $5M</v>
          </cell>
        </row>
        <row r="4309">
          <cell r="A4309" t="str">
            <v>US</v>
          </cell>
          <cell r="F4309" t="str">
            <v>Commercial</v>
          </cell>
          <cell r="N4309" t="str">
            <v>Non-LPL</v>
          </cell>
          <cell r="Q4309" t="str">
            <v>E&amp;O</v>
          </cell>
          <cell r="AO4309">
            <v>0</v>
          </cell>
          <cell r="BO4309">
            <v>0</v>
          </cell>
          <cell r="BQ4309" t="str">
            <v>$0 - $50M</v>
          </cell>
          <cell r="BR4309" t="str">
            <v>$0 - $5M</v>
          </cell>
        </row>
        <row r="4310">
          <cell r="A4310" t="str">
            <v>London</v>
          </cell>
          <cell r="F4310" t="str">
            <v>FIPI</v>
          </cell>
          <cell r="N4310">
            <v>0</v>
          </cell>
          <cell r="Q4310" t="str">
            <v>E&amp;O</v>
          </cell>
          <cell r="AO4310">
            <v>17015000.579999998</v>
          </cell>
          <cell r="BO4310">
            <v>0</v>
          </cell>
          <cell r="BQ4310" t="str">
            <v>$0 - $50M</v>
          </cell>
          <cell r="BR4310" t="str">
            <v>$10.1M - $15M</v>
          </cell>
        </row>
        <row r="4311">
          <cell r="A4311" t="str">
            <v>London</v>
          </cell>
          <cell r="F4311" t="str">
            <v>FIPI</v>
          </cell>
          <cell r="N4311">
            <v>0</v>
          </cell>
          <cell r="Q4311" t="str">
            <v>E&amp;O</v>
          </cell>
          <cell r="AO4311">
            <v>85075002.900000006</v>
          </cell>
          <cell r="BO4311">
            <v>0</v>
          </cell>
          <cell r="BQ4311" t="str">
            <v>$50.1 - $100M</v>
          </cell>
          <cell r="BR4311" t="str">
            <v>$10.1M - $15M</v>
          </cell>
        </row>
        <row r="4312">
          <cell r="A4312" t="str">
            <v>London</v>
          </cell>
          <cell r="F4312" t="str">
            <v>FIPI</v>
          </cell>
          <cell r="N4312">
            <v>0</v>
          </cell>
          <cell r="Q4312" t="str">
            <v>E&amp;O</v>
          </cell>
          <cell r="AO4312">
            <v>130448337.78</v>
          </cell>
          <cell r="BO4312">
            <v>0</v>
          </cell>
          <cell r="BQ4312" t="str">
            <v>$100.1M - $150M</v>
          </cell>
          <cell r="BR4312" t="str">
            <v>$5.1 - $10M</v>
          </cell>
        </row>
        <row r="4313">
          <cell r="A4313" t="str">
            <v>London</v>
          </cell>
          <cell r="F4313" t="str">
            <v>FIPI</v>
          </cell>
          <cell r="N4313">
            <v>0</v>
          </cell>
          <cell r="Q4313" t="str">
            <v>E&amp;O</v>
          </cell>
          <cell r="AO4313">
            <v>226866674.40000001</v>
          </cell>
          <cell r="BO4313">
            <v>0</v>
          </cell>
          <cell r="BQ4313" t="str">
            <v>$200.1M - $300M</v>
          </cell>
          <cell r="BR4313" t="str">
            <v>$0 - $5M</v>
          </cell>
        </row>
        <row r="4314">
          <cell r="A4314" t="str">
            <v>London</v>
          </cell>
          <cell r="F4314" t="str">
            <v>Financial Institutions</v>
          </cell>
          <cell r="N4314">
            <v>0</v>
          </cell>
          <cell r="Q4314" t="str">
            <v>D&amp;O</v>
          </cell>
          <cell r="AO4314">
            <v>113433337.2</v>
          </cell>
          <cell r="BO4314">
            <v>0</v>
          </cell>
          <cell r="BQ4314" t="str">
            <v>$100.1M - $150M</v>
          </cell>
          <cell r="BR4314" t="str">
            <v>$5.1 - $10M</v>
          </cell>
        </row>
        <row r="4315">
          <cell r="A4315" t="str">
            <v>London</v>
          </cell>
          <cell r="F4315" t="str">
            <v>Crime</v>
          </cell>
          <cell r="N4315">
            <v>0</v>
          </cell>
          <cell r="Q4315" t="str">
            <v>Fidelity/ Crime</v>
          </cell>
          <cell r="AO4315">
            <v>17015000.579999998</v>
          </cell>
          <cell r="BO4315">
            <v>0</v>
          </cell>
          <cell r="BQ4315" t="str">
            <v>$0 - $50M</v>
          </cell>
          <cell r="BR4315" t="str">
            <v>$10.1M - $15M</v>
          </cell>
        </row>
        <row r="4316">
          <cell r="A4316" t="str">
            <v>London</v>
          </cell>
          <cell r="F4316" t="str">
            <v>Crime</v>
          </cell>
          <cell r="N4316">
            <v>0</v>
          </cell>
          <cell r="Q4316" t="str">
            <v>Fidelity/ Crime</v>
          </cell>
          <cell r="AO4316">
            <v>85075002.900000006</v>
          </cell>
          <cell r="BO4316">
            <v>0</v>
          </cell>
          <cell r="BQ4316" t="str">
            <v>$50.1 - $100M</v>
          </cell>
          <cell r="BR4316" t="str">
            <v>$10.1M - $15M</v>
          </cell>
        </row>
        <row r="4317">
          <cell r="A4317" t="str">
            <v>London</v>
          </cell>
          <cell r="F4317" t="str">
            <v>Crime</v>
          </cell>
          <cell r="N4317">
            <v>0</v>
          </cell>
          <cell r="Q4317" t="str">
            <v>Fidelity/ Crime</v>
          </cell>
          <cell r="AO4317">
            <v>130448337.78</v>
          </cell>
          <cell r="BO4317">
            <v>0</v>
          </cell>
          <cell r="BQ4317" t="str">
            <v>$100.1M - $150M</v>
          </cell>
          <cell r="BR4317" t="str">
            <v>$5.1 - $10M</v>
          </cell>
        </row>
        <row r="4318">
          <cell r="A4318" t="str">
            <v>London</v>
          </cell>
          <cell r="F4318" t="str">
            <v>Crime</v>
          </cell>
          <cell r="N4318">
            <v>0</v>
          </cell>
          <cell r="Q4318" t="str">
            <v>Fidelity/ Crime</v>
          </cell>
          <cell r="AO4318">
            <v>226866674.40000001</v>
          </cell>
          <cell r="BO4318">
            <v>0</v>
          </cell>
          <cell r="BQ4318" t="str">
            <v>$200.1M - $300M</v>
          </cell>
          <cell r="BR4318" t="str">
            <v>$0 - $5M</v>
          </cell>
        </row>
        <row r="4319">
          <cell r="A4319" t="str">
            <v>London</v>
          </cell>
          <cell r="F4319" t="str">
            <v>Commercial</v>
          </cell>
          <cell r="N4319">
            <v>0</v>
          </cell>
          <cell r="Q4319" t="str">
            <v>E&amp;O</v>
          </cell>
          <cell r="AO4319">
            <v>0</v>
          </cell>
          <cell r="BO4319">
            <v>0</v>
          </cell>
          <cell r="BQ4319" t="str">
            <v>$0 - $50M</v>
          </cell>
          <cell r="BR4319" t="str">
            <v>$0 - $5M</v>
          </cell>
        </row>
        <row r="4320">
          <cell r="A4320" t="str">
            <v>US</v>
          </cell>
          <cell r="F4320" t="str">
            <v>Commercial</v>
          </cell>
          <cell r="N4320" t="str">
            <v>Non-LPL</v>
          </cell>
          <cell r="Q4320" t="str">
            <v>E&amp;O</v>
          </cell>
          <cell r="AO4320">
            <v>0</v>
          </cell>
          <cell r="BO4320">
            <v>0</v>
          </cell>
          <cell r="BQ4320" t="str">
            <v>$0 - $50M</v>
          </cell>
          <cell r="BR4320" t="str">
            <v>$0 - $5M</v>
          </cell>
        </row>
        <row r="4321">
          <cell r="A4321" t="str">
            <v>US</v>
          </cell>
          <cell r="F4321" t="str">
            <v>Commercial</v>
          </cell>
          <cell r="N4321" t="str">
            <v>Non-LPL</v>
          </cell>
          <cell r="Q4321" t="str">
            <v>E&amp;O</v>
          </cell>
          <cell r="AO4321">
            <v>0</v>
          </cell>
          <cell r="BO4321">
            <v>0</v>
          </cell>
          <cell r="BQ4321" t="str">
            <v>$0 - $50M</v>
          </cell>
          <cell r="BR4321" t="str">
            <v>$0 - $5M</v>
          </cell>
        </row>
        <row r="4322">
          <cell r="A4322" t="str">
            <v>US</v>
          </cell>
          <cell r="F4322" t="str">
            <v>Commercial</v>
          </cell>
          <cell r="N4322" t="str">
            <v>Lawyers</v>
          </cell>
          <cell r="Q4322" t="str">
            <v>E&amp;O</v>
          </cell>
          <cell r="AO4322">
            <v>0</v>
          </cell>
          <cell r="BO4322">
            <v>0</v>
          </cell>
          <cell r="BQ4322" t="str">
            <v>$0 - $50M</v>
          </cell>
          <cell r="BR4322" t="str">
            <v>$0 - $5M</v>
          </cell>
        </row>
        <row r="4323">
          <cell r="A4323" t="str">
            <v>London</v>
          </cell>
          <cell r="F4323" t="str">
            <v>Commercial</v>
          </cell>
          <cell r="N4323">
            <v>0</v>
          </cell>
          <cell r="Q4323" t="str">
            <v>D&amp;O</v>
          </cell>
          <cell r="AO4323">
            <v>0</v>
          </cell>
          <cell r="BO4323">
            <v>0</v>
          </cell>
          <cell r="BQ4323" t="str">
            <v>$0 - $50M</v>
          </cell>
          <cell r="BR4323" t="str">
            <v>$5.1 - $10M</v>
          </cell>
        </row>
        <row r="4324">
          <cell r="A4324" t="str">
            <v>US</v>
          </cell>
          <cell r="F4324" t="str">
            <v>Commercial</v>
          </cell>
          <cell r="N4324">
            <v>0</v>
          </cell>
          <cell r="Q4324" t="str">
            <v>D&amp;O</v>
          </cell>
          <cell r="AO4324">
            <v>15000000</v>
          </cell>
          <cell r="BO4324">
            <v>0</v>
          </cell>
          <cell r="BQ4324" t="str">
            <v>$0 - $50M</v>
          </cell>
          <cell r="BR4324" t="str">
            <v>$0 - $5M</v>
          </cell>
        </row>
        <row r="4325">
          <cell r="A4325" t="str">
            <v>London</v>
          </cell>
          <cell r="F4325" t="str">
            <v>FIPI</v>
          </cell>
          <cell r="N4325">
            <v>0</v>
          </cell>
          <cell r="Q4325" t="str">
            <v>E&amp;O</v>
          </cell>
          <cell r="AO4325">
            <v>0</v>
          </cell>
          <cell r="BO4325">
            <v>0</v>
          </cell>
          <cell r="BQ4325" t="str">
            <v>$0 - $50M</v>
          </cell>
          <cell r="BR4325" t="str">
            <v>$0 - $5M</v>
          </cell>
        </row>
        <row r="4326">
          <cell r="A4326" t="str">
            <v>London</v>
          </cell>
          <cell r="F4326" t="str">
            <v>Crime</v>
          </cell>
          <cell r="N4326">
            <v>0</v>
          </cell>
          <cell r="Q4326" t="str">
            <v>Fidelity/ Crime</v>
          </cell>
          <cell r="AO4326">
            <v>0</v>
          </cell>
          <cell r="BO4326">
            <v>0</v>
          </cell>
          <cell r="BQ4326" t="str">
            <v>$0 - $50M</v>
          </cell>
          <cell r="BR4326" t="str">
            <v>$5.1 - $10M</v>
          </cell>
        </row>
        <row r="4327">
          <cell r="A4327" t="str">
            <v>US</v>
          </cell>
          <cell r="F4327" t="str">
            <v>Commercial</v>
          </cell>
          <cell r="N4327">
            <v>0</v>
          </cell>
          <cell r="Q4327" t="str">
            <v>D&amp;O</v>
          </cell>
          <cell r="AO4327">
            <v>10000000</v>
          </cell>
          <cell r="BO4327">
            <v>0</v>
          </cell>
          <cell r="BQ4327" t="str">
            <v>$0 - $50M</v>
          </cell>
          <cell r="BR4327" t="str">
            <v>$0 - $5M</v>
          </cell>
        </row>
        <row r="4328">
          <cell r="A4328" t="str">
            <v>London</v>
          </cell>
          <cell r="F4328" t="str">
            <v>Commercial</v>
          </cell>
          <cell r="N4328">
            <v>0</v>
          </cell>
          <cell r="Q4328" t="str">
            <v>D&amp;O</v>
          </cell>
          <cell r="AO4328">
            <v>0</v>
          </cell>
          <cell r="BO4328">
            <v>0</v>
          </cell>
          <cell r="BQ4328" t="str">
            <v>$0 - $50M</v>
          </cell>
          <cell r="BR4328" t="str">
            <v>$5.1 - $10M</v>
          </cell>
        </row>
        <row r="4329">
          <cell r="A4329" t="str">
            <v>London</v>
          </cell>
          <cell r="F4329" t="str">
            <v>Commercial</v>
          </cell>
          <cell r="N4329">
            <v>0</v>
          </cell>
          <cell r="Q4329" t="str">
            <v>D&amp;O</v>
          </cell>
          <cell r="AO4329">
            <v>0</v>
          </cell>
          <cell r="BO4329">
            <v>0</v>
          </cell>
          <cell r="BQ4329" t="str">
            <v>$0 - $50M</v>
          </cell>
          <cell r="BR4329" t="str">
            <v>$0 - $5M</v>
          </cell>
        </row>
        <row r="4330">
          <cell r="A4330" t="str">
            <v>London</v>
          </cell>
          <cell r="F4330" t="str">
            <v>Commercial</v>
          </cell>
          <cell r="N4330">
            <v>0</v>
          </cell>
          <cell r="Q4330" t="str">
            <v>D&amp;O</v>
          </cell>
          <cell r="AO4330">
            <v>0</v>
          </cell>
          <cell r="BO4330">
            <v>0</v>
          </cell>
          <cell r="BQ4330" t="str">
            <v>$0 - $50M</v>
          </cell>
          <cell r="BR4330" t="str">
            <v>$0 - $5M</v>
          </cell>
        </row>
        <row r="4331">
          <cell r="A4331" t="str">
            <v>US</v>
          </cell>
          <cell r="F4331" t="str">
            <v>Commercial</v>
          </cell>
          <cell r="N4331" t="str">
            <v>Non-LPL</v>
          </cell>
          <cell r="Q4331" t="str">
            <v>E&amp;O</v>
          </cell>
          <cell r="AO4331">
            <v>0</v>
          </cell>
          <cell r="BO4331">
            <v>0</v>
          </cell>
          <cell r="BQ4331" t="str">
            <v>$0 - $50M</v>
          </cell>
          <cell r="BR4331" t="str">
            <v>$0 - $5M</v>
          </cell>
        </row>
        <row r="4332">
          <cell r="A4332" t="str">
            <v>London</v>
          </cell>
          <cell r="F4332" t="str">
            <v>Commercial</v>
          </cell>
          <cell r="N4332">
            <v>0</v>
          </cell>
          <cell r="Q4332" t="str">
            <v>E&amp;O</v>
          </cell>
          <cell r="AO4332">
            <v>0</v>
          </cell>
          <cell r="BO4332">
            <v>0</v>
          </cell>
          <cell r="BQ4332" t="str">
            <v>$0 - $50M</v>
          </cell>
          <cell r="BR4332" t="str">
            <v>$0 - $5M</v>
          </cell>
        </row>
        <row r="4333">
          <cell r="A4333" t="str">
            <v>US</v>
          </cell>
          <cell r="F4333" t="str">
            <v>Commercial</v>
          </cell>
          <cell r="N4333" t="str">
            <v>Non-LPL</v>
          </cell>
          <cell r="Q4333" t="str">
            <v>E&amp;O</v>
          </cell>
          <cell r="AO4333">
            <v>0</v>
          </cell>
          <cell r="BO4333">
            <v>0</v>
          </cell>
          <cell r="BQ4333" t="str">
            <v>$0 - $50M</v>
          </cell>
          <cell r="BR4333" t="str">
            <v>$0 - $5M</v>
          </cell>
        </row>
        <row r="4334">
          <cell r="A4334" t="str">
            <v>US</v>
          </cell>
          <cell r="F4334" t="str">
            <v>Commercial</v>
          </cell>
          <cell r="N4334">
            <v>0</v>
          </cell>
          <cell r="Q4334" t="str">
            <v>D&amp;O</v>
          </cell>
          <cell r="AO4334">
            <v>0</v>
          </cell>
          <cell r="BO4334">
            <v>0</v>
          </cell>
          <cell r="BQ4334" t="str">
            <v>$0 - $50M</v>
          </cell>
          <cell r="BR4334" t="str">
            <v>$0 - $5M</v>
          </cell>
        </row>
        <row r="4335">
          <cell r="A4335" t="str">
            <v>London</v>
          </cell>
          <cell r="F4335" t="str">
            <v>Commercial</v>
          </cell>
          <cell r="N4335">
            <v>0</v>
          </cell>
          <cell r="Q4335" t="str">
            <v>D&amp;O</v>
          </cell>
          <cell r="AO4335">
            <v>0</v>
          </cell>
          <cell r="BO4335">
            <v>0</v>
          </cell>
          <cell r="BQ4335" t="str">
            <v>$0 - $50M</v>
          </cell>
          <cell r="BR4335" t="str">
            <v>$0 - $5M</v>
          </cell>
        </row>
        <row r="4336">
          <cell r="A4336" t="str">
            <v>US</v>
          </cell>
          <cell r="F4336" t="str">
            <v>Commercial</v>
          </cell>
          <cell r="N4336" t="str">
            <v>Non-LPL</v>
          </cell>
          <cell r="Q4336" t="str">
            <v>E&amp;O</v>
          </cell>
          <cell r="AO4336">
            <v>0</v>
          </cell>
          <cell r="BO4336">
            <v>0</v>
          </cell>
          <cell r="BQ4336" t="str">
            <v>$0 - $50M</v>
          </cell>
          <cell r="BR4336" t="str">
            <v>$0 - $5M</v>
          </cell>
        </row>
        <row r="4337">
          <cell r="A4337" t="str">
            <v>US</v>
          </cell>
          <cell r="F4337" t="str">
            <v>Commercial</v>
          </cell>
          <cell r="N4337" t="str">
            <v>Non-LPL</v>
          </cell>
          <cell r="Q4337" t="str">
            <v>E&amp;O</v>
          </cell>
          <cell r="AO4337">
            <v>0</v>
          </cell>
          <cell r="BO4337">
            <v>0</v>
          </cell>
          <cell r="BQ4337" t="str">
            <v>$0 - $50M</v>
          </cell>
          <cell r="BR4337" t="str">
            <v>$0 - $5M</v>
          </cell>
        </row>
        <row r="4338">
          <cell r="A4338" t="str">
            <v>US</v>
          </cell>
          <cell r="F4338" t="str">
            <v>Commercial</v>
          </cell>
          <cell r="N4338" t="str">
            <v>Non-LPL</v>
          </cell>
          <cell r="Q4338" t="str">
            <v>E&amp;O</v>
          </cell>
          <cell r="AO4338">
            <v>10000000</v>
          </cell>
          <cell r="BO4338">
            <v>0</v>
          </cell>
          <cell r="BQ4338" t="str">
            <v>$0 - $50M</v>
          </cell>
          <cell r="BR4338" t="str">
            <v>$5.1 - $10M</v>
          </cell>
        </row>
        <row r="4339">
          <cell r="A4339" t="str">
            <v>US</v>
          </cell>
          <cell r="F4339" t="str">
            <v>Commercial</v>
          </cell>
          <cell r="N4339">
            <v>0</v>
          </cell>
          <cell r="Q4339" t="str">
            <v>EPLI</v>
          </cell>
          <cell r="AO4339">
            <v>0</v>
          </cell>
          <cell r="BO4339">
            <v>0</v>
          </cell>
          <cell r="BQ4339" t="str">
            <v>$0 - $50M</v>
          </cell>
          <cell r="BR4339" t="str">
            <v>$5.1 - $10M</v>
          </cell>
        </row>
        <row r="4340">
          <cell r="A4340" t="str">
            <v>London</v>
          </cell>
          <cell r="F4340" t="str">
            <v>Financial Institutions</v>
          </cell>
          <cell r="N4340">
            <v>0</v>
          </cell>
          <cell r="Q4340" t="str">
            <v>D&amp;O</v>
          </cell>
          <cell r="AO4340">
            <v>20000000</v>
          </cell>
          <cell r="BO4340">
            <v>0</v>
          </cell>
          <cell r="BQ4340" t="str">
            <v>$0 - $50M</v>
          </cell>
          <cell r="BR4340" t="str">
            <v>$0 - $5M</v>
          </cell>
        </row>
        <row r="4341">
          <cell r="A4341" t="str">
            <v>US</v>
          </cell>
          <cell r="F4341" t="str">
            <v>Commercial</v>
          </cell>
          <cell r="N4341" t="str">
            <v>Non-LPL</v>
          </cell>
          <cell r="Q4341" t="str">
            <v>E&amp;O</v>
          </cell>
          <cell r="AO4341">
            <v>0</v>
          </cell>
          <cell r="BO4341">
            <v>0</v>
          </cell>
          <cell r="BQ4341" t="str">
            <v>$0 - $50M</v>
          </cell>
          <cell r="BR4341" t="str">
            <v>$0 - $5M</v>
          </cell>
        </row>
        <row r="4342">
          <cell r="A4342" t="str">
            <v>US</v>
          </cell>
          <cell r="F4342" t="str">
            <v>Commercial</v>
          </cell>
          <cell r="N4342">
            <v>0</v>
          </cell>
          <cell r="Q4342" t="str">
            <v>D&amp;O</v>
          </cell>
          <cell r="AO4342">
            <v>30000000</v>
          </cell>
          <cell r="BO4342">
            <v>0</v>
          </cell>
          <cell r="BQ4342" t="str">
            <v>$0 - $50M</v>
          </cell>
          <cell r="BR4342" t="str">
            <v>$5.1 - $10M</v>
          </cell>
        </row>
        <row r="4343">
          <cell r="A4343" t="str">
            <v>US</v>
          </cell>
          <cell r="F4343" t="str">
            <v>Commercial</v>
          </cell>
          <cell r="N4343" t="str">
            <v>Non-LPL</v>
          </cell>
          <cell r="Q4343" t="str">
            <v>E&amp;O</v>
          </cell>
          <cell r="AO4343">
            <v>0</v>
          </cell>
          <cell r="BO4343">
            <v>0</v>
          </cell>
          <cell r="BQ4343" t="str">
            <v>$0 - $50M</v>
          </cell>
          <cell r="BR4343" t="str">
            <v>$0 - $5M</v>
          </cell>
        </row>
        <row r="4344">
          <cell r="A4344" t="str">
            <v>London</v>
          </cell>
          <cell r="F4344" t="str">
            <v>Commercial</v>
          </cell>
          <cell r="N4344">
            <v>0</v>
          </cell>
          <cell r="Q4344" t="str">
            <v>D&amp;O</v>
          </cell>
          <cell r="AO4344">
            <v>15000000</v>
          </cell>
          <cell r="BO4344">
            <v>0</v>
          </cell>
          <cell r="BQ4344" t="str">
            <v>$0 - $50M</v>
          </cell>
          <cell r="BR4344" t="str">
            <v>$0 - $5M</v>
          </cell>
        </row>
        <row r="4345">
          <cell r="A4345" t="str">
            <v>London</v>
          </cell>
          <cell r="F4345" t="str">
            <v>Commercial</v>
          </cell>
          <cell r="N4345">
            <v>0</v>
          </cell>
          <cell r="Q4345" t="str">
            <v>E&amp;O</v>
          </cell>
          <cell r="AO4345">
            <v>0</v>
          </cell>
          <cell r="BO4345">
            <v>0</v>
          </cell>
          <cell r="BQ4345" t="str">
            <v>$0 - $50M</v>
          </cell>
          <cell r="BR4345" t="str">
            <v>$0 - $5M</v>
          </cell>
        </row>
        <row r="4346">
          <cell r="A4346" t="str">
            <v>Bermuda</v>
          </cell>
          <cell r="F4346" t="str">
            <v>Commercial</v>
          </cell>
          <cell r="N4346">
            <v>0</v>
          </cell>
          <cell r="Q4346" t="str">
            <v>Side A</v>
          </cell>
          <cell r="AO4346">
            <v>140000000</v>
          </cell>
          <cell r="BO4346">
            <v>0</v>
          </cell>
          <cell r="BQ4346" t="str">
            <v>$100.1M - $150M</v>
          </cell>
          <cell r="BR4346" t="str">
            <v>$5.1 - $10M</v>
          </cell>
        </row>
        <row r="4347">
          <cell r="A4347" t="str">
            <v>US</v>
          </cell>
          <cell r="F4347" t="str">
            <v>Commercial</v>
          </cell>
          <cell r="N4347" t="str">
            <v>Non-LPL</v>
          </cell>
          <cell r="Q4347" t="str">
            <v>E&amp;O</v>
          </cell>
          <cell r="AO4347">
            <v>0</v>
          </cell>
          <cell r="BO4347">
            <v>0</v>
          </cell>
          <cell r="BQ4347" t="str">
            <v>$0 - $50M</v>
          </cell>
          <cell r="BR4347" t="str">
            <v>$0 - $5M</v>
          </cell>
        </row>
        <row r="4348">
          <cell r="A4348" t="str">
            <v>US</v>
          </cell>
          <cell r="F4348" t="str">
            <v>Commercial</v>
          </cell>
          <cell r="N4348">
            <v>0</v>
          </cell>
          <cell r="Q4348" t="str">
            <v>D&amp;O</v>
          </cell>
          <cell r="AO4348">
            <v>90000000</v>
          </cell>
          <cell r="BO4348">
            <v>0</v>
          </cell>
          <cell r="BQ4348" t="str">
            <v>$50.1 - $100M</v>
          </cell>
          <cell r="BR4348" t="str">
            <v>$5.1 - $10M</v>
          </cell>
        </row>
        <row r="4349">
          <cell r="A4349" t="str">
            <v>US</v>
          </cell>
          <cell r="F4349" t="str">
            <v>Commercial</v>
          </cell>
          <cell r="N4349">
            <v>0</v>
          </cell>
          <cell r="Q4349" t="str">
            <v>D&amp;O</v>
          </cell>
          <cell r="AO4349">
            <v>90000000</v>
          </cell>
          <cell r="BO4349">
            <v>0</v>
          </cell>
          <cell r="BQ4349" t="str">
            <v>$50.1 - $100M</v>
          </cell>
          <cell r="BR4349" t="str">
            <v>$5.1 - $10M</v>
          </cell>
        </row>
        <row r="4350">
          <cell r="A4350" t="str">
            <v>US</v>
          </cell>
          <cell r="F4350" t="str">
            <v>Commercial</v>
          </cell>
          <cell r="N4350" t="str">
            <v>Non-LPL</v>
          </cell>
          <cell r="Q4350" t="str">
            <v>E&amp;O</v>
          </cell>
          <cell r="AO4350">
            <v>0</v>
          </cell>
          <cell r="BO4350">
            <v>0</v>
          </cell>
          <cell r="BQ4350" t="str">
            <v>$0 - $50M</v>
          </cell>
          <cell r="BR4350" t="str">
            <v>$0 - $5M</v>
          </cell>
        </row>
        <row r="4351">
          <cell r="A4351" t="str">
            <v>London</v>
          </cell>
          <cell r="F4351" t="str">
            <v>Commercial</v>
          </cell>
          <cell r="N4351">
            <v>0</v>
          </cell>
          <cell r="Q4351" t="str">
            <v>D&amp;O</v>
          </cell>
          <cell r="AO4351">
            <v>7202314.1399999997</v>
          </cell>
          <cell r="BO4351">
            <v>0</v>
          </cell>
          <cell r="BQ4351" t="str">
            <v>$0 - $50M</v>
          </cell>
          <cell r="BR4351" t="str">
            <v>$5.1 - $10M</v>
          </cell>
        </row>
        <row r="4352">
          <cell r="A4352" t="str">
            <v>US</v>
          </cell>
          <cell r="F4352" t="str">
            <v>Commercial</v>
          </cell>
          <cell r="N4352" t="str">
            <v>Non-LPL</v>
          </cell>
          <cell r="Q4352" t="str">
            <v>E&amp;O</v>
          </cell>
          <cell r="AO4352">
            <v>0</v>
          </cell>
          <cell r="BO4352">
            <v>0</v>
          </cell>
          <cell r="BQ4352" t="str">
            <v>$0 - $50M</v>
          </cell>
          <cell r="BR4352" t="str">
            <v>$0 - $5M</v>
          </cell>
        </row>
        <row r="4353">
          <cell r="A4353" t="str">
            <v>London</v>
          </cell>
          <cell r="F4353" t="str">
            <v>Commercial</v>
          </cell>
          <cell r="N4353">
            <v>0</v>
          </cell>
          <cell r="Q4353" t="str">
            <v>D&amp;O</v>
          </cell>
          <cell r="AO4353">
            <v>10000000</v>
          </cell>
          <cell r="BO4353">
            <v>0</v>
          </cell>
          <cell r="BQ4353" t="str">
            <v>$0 - $50M</v>
          </cell>
          <cell r="BR4353" t="str">
            <v>$0 - $5M</v>
          </cell>
        </row>
        <row r="4354">
          <cell r="A4354" t="str">
            <v>US</v>
          </cell>
          <cell r="F4354" t="str">
            <v>Commercial</v>
          </cell>
          <cell r="N4354" t="str">
            <v>Non-LPL</v>
          </cell>
          <cell r="Q4354" t="str">
            <v>E&amp;O</v>
          </cell>
          <cell r="AO4354">
            <v>0</v>
          </cell>
          <cell r="BO4354">
            <v>0</v>
          </cell>
          <cell r="BQ4354" t="str">
            <v>$0 - $50M</v>
          </cell>
          <cell r="BR4354" t="str">
            <v>$0 - $5M</v>
          </cell>
        </row>
        <row r="4355">
          <cell r="A4355" t="str">
            <v>US</v>
          </cell>
          <cell r="F4355" t="str">
            <v>Commercial</v>
          </cell>
          <cell r="N4355" t="str">
            <v>Non-LPL</v>
          </cell>
          <cell r="Q4355" t="str">
            <v>E&amp;O</v>
          </cell>
          <cell r="AO4355">
            <v>0</v>
          </cell>
          <cell r="BO4355">
            <v>0</v>
          </cell>
          <cell r="BQ4355" t="str">
            <v>$0 - $50M</v>
          </cell>
          <cell r="BR4355" t="str">
            <v>$0 - $5M</v>
          </cell>
        </row>
        <row r="4356">
          <cell r="A4356" t="str">
            <v>London</v>
          </cell>
          <cell r="F4356" t="str">
            <v>Financial Institutions</v>
          </cell>
          <cell r="N4356">
            <v>0</v>
          </cell>
          <cell r="Q4356" t="str">
            <v>D&amp;O</v>
          </cell>
          <cell r="AO4356">
            <v>0</v>
          </cell>
          <cell r="BO4356">
            <v>0</v>
          </cell>
          <cell r="BQ4356" t="str">
            <v>$0 - $50M</v>
          </cell>
          <cell r="BR4356" t="str">
            <v>$5.1 - $10M</v>
          </cell>
        </row>
        <row r="4357">
          <cell r="A4357" t="str">
            <v>London</v>
          </cell>
          <cell r="F4357" t="str">
            <v>Financial Institutions</v>
          </cell>
          <cell r="N4357">
            <v>0</v>
          </cell>
          <cell r="Q4357" t="str">
            <v>D&amp;O</v>
          </cell>
          <cell r="AO4357">
            <v>0</v>
          </cell>
          <cell r="BO4357">
            <v>0</v>
          </cell>
          <cell r="BQ4357" t="str">
            <v>$0 - $50M</v>
          </cell>
          <cell r="BR4357" t="str">
            <v>$10.1M - $15M</v>
          </cell>
        </row>
        <row r="4358">
          <cell r="A4358" t="str">
            <v>London</v>
          </cell>
          <cell r="F4358" t="str">
            <v>Crime</v>
          </cell>
          <cell r="N4358">
            <v>0</v>
          </cell>
          <cell r="Q4358" t="str">
            <v>Fidelity/ Crime</v>
          </cell>
          <cell r="AO4358">
            <v>0</v>
          </cell>
          <cell r="BO4358">
            <v>0</v>
          </cell>
          <cell r="BQ4358" t="str">
            <v>$0 - $50M</v>
          </cell>
          <cell r="BR4358" t="str">
            <v>$10.1M - $15M</v>
          </cell>
        </row>
        <row r="4359">
          <cell r="A4359" t="str">
            <v>London</v>
          </cell>
          <cell r="F4359" t="str">
            <v>Commercial</v>
          </cell>
          <cell r="N4359">
            <v>0</v>
          </cell>
          <cell r="Q4359" t="str">
            <v>E&amp;O</v>
          </cell>
          <cell r="AO4359">
            <v>0</v>
          </cell>
          <cell r="BO4359">
            <v>0</v>
          </cell>
          <cell r="BQ4359" t="str">
            <v>$0 - $50M</v>
          </cell>
          <cell r="BR4359" t="str">
            <v>$5.1 - $10M</v>
          </cell>
        </row>
        <row r="4360">
          <cell r="A4360" t="str">
            <v>London</v>
          </cell>
          <cell r="F4360" t="str">
            <v>Commercial</v>
          </cell>
          <cell r="N4360">
            <v>0</v>
          </cell>
          <cell r="Q4360" t="str">
            <v>E&amp;O</v>
          </cell>
          <cell r="AO4360">
            <v>3829363.3470000001</v>
          </cell>
          <cell r="BO4360">
            <v>0</v>
          </cell>
          <cell r="BQ4360" t="str">
            <v>$0 - $50M</v>
          </cell>
          <cell r="BR4360" t="str">
            <v>$0 - $5M</v>
          </cell>
        </row>
        <row r="4361">
          <cell r="A4361" t="str">
            <v>US</v>
          </cell>
          <cell r="F4361" t="str">
            <v>Commercial</v>
          </cell>
          <cell r="N4361" t="str">
            <v>Non-LPL</v>
          </cell>
          <cell r="Q4361" t="str">
            <v>E&amp;O</v>
          </cell>
          <cell r="AO4361">
            <v>0</v>
          </cell>
          <cell r="BO4361">
            <v>0</v>
          </cell>
          <cell r="BQ4361" t="str">
            <v>$0 - $50M</v>
          </cell>
          <cell r="BR4361" t="str">
            <v>$0 - $5M</v>
          </cell>
        </row>
        <row r="4362">
          <cell r="A4362" t="str">
            <v>London</v>
          </cell>
          <cell r="F4362" t="str">
            <v>Commercial</v>
          </cell>
          <cell r="N4362">
            <v>0</v>
          </cell>
          <cell r="Q4362" t="str">
            <v>E&amp;O</v>
          </cell>
          <cell r="AO4362">
            <v>0</v>
          </cell>
          <cell r="BO4362">
            <v>0</v>
          </cell>
          <cell r="BQ4362" t="str">
            <v>$0 - $50M</v>
          </cell>
          <cell r="BR4362" t="str">
            <v>$0 - $5M</v>
          </cell>
        </row>
        <row r="4363">
          <cell r="A4363" t="str">
            <v>US</v>
          </cell>
          <cell r="F4363" t="str">
            <v>Commercial</v>
          </cell>
          <cell r="N4363" t="str">
            <v>Non-LPL</v>
          </cell>
          <cell r="Q4363" t="str">
            <v>E&amp;O</v>
          </cell>
          <cell r="AO4363">
            <v>0</v>
          </cell>
          <cell r="BO4363">
            <v>0</v>
          </cell>
          <cell r="BQ4363" t="str">
            <v>$0 - $50M</v>
          </cell>
          <cell r="BR4363" t="str">
            <v>$0 - $5M</v>
          </cell>
        </row>
        <row r="4364">
          <cell r="A4364" t="str">
            <v>US</v>
          </cell>
          <cell r="F4364" t="str">
            <v>Commercial</v>
          </cell>
          <cell r="N4364" t="str">
            <v>Non-LPL</v>
          </cell>
          <cell r="Q4364" t="str">
            <v>E&amp;O</v>
          </cell>
          <cell r="AO4364">
            <v>20000000</v>
          </cell>
          <cell r="BO4364">
            <v>0</v>
          </cell>
          <cell r="BQ4364" t="str">
            <v>$0 - $50M</v>
          </cell>
          <cell r="BR4364" t="str">
            <v>$5.1 - $10M</v>
          </cell>
        </row>
        <row r="4365">
          <cell r="A4365" t="str">
            <v>US</v>
          </cell>
          <cell r="F4365" t="str">
            <v>Commercial</v>
          </cell>
          <cell r="N4365">
            <v>0</v>
          </cell>
          <cell r="Q4365" t="str">
            <v>D&amp;O</v>
          </cell>
          <cell r="AO4365">
            <v>25000000</v>
          </cell>
          <cell r="BO4365">
            <v>0</v>
          </cell>
          <cell r="BQ4365" t="str">
            <v>$0 - $50M</v>
          </cell>
          <cell r="BR4365" t="str">
            <v>$0 - $5M</v>
          </cell>
        </row>
        <row r="4366">
          <cell r="A4366" t="str">
            <v>US</v>
          </cell>
          <cell r="F4366" t="str">
            <v>Financial Institutions</v>
          </cell>
          <cell r="N4366">
            <v>0</v>
          </cell>
          <cell r="Q4366" t="str">
            <v>D&amp;O</v>
          </cell>
          <cell r="AO4366">
            <v>0</v>
          </cell>
          <cell r="BO4366" t="str">
            <v>Investment Advisor</v>
          </cell>
          <cell r="BQ4366" t="str">
            <v>$0 - $50M</v>
          </cell>
          <cell r="BR4366" t="str">
            <v>$0 - $5M</v>
          </cell>
        </row>
        <row r="4367">
          <cell r="A4367" t="str">
            <v>London</v>
          </cell>
          <cell r="F4367" t="str">
            <v>Commercial</v>
          </cell>
          <cell r="N4367">
            <v>0</v>
          </cell>
          <cell r="Q4367" t="str">
            <v>D&amp;O</v>
          </cell>
          <cell r="AO4367">
            <v>230000000</v>
          </cell>
          <cell r="BO4367">
            <v>0</v>
          </cell>
          <cell r="BQ4367" t="str">
            <v>$200.1M - $300M</v>
          </cell>
          <cell r="BR4367" t="str">
            <v>$5.1 - $10M</v>
          </cell>
        </row>
        <row r="4368">
          <cell r="A4368" t="str">
            <v>US</v>
          </cell>
          <cell r="F4368" t="str">
            <v>Commercial</v>
          </cell>
          <cell r="N4368">
            <v>0</v>
          </cell>
          <cell r="Q4368" t="str">
            <v>D&amp;O</v>
          </cell>
          <cell r="AO4368">
            <v>20000000</v>
          </cell>
          <cell r="BO4368">
            <v>0</v>
          </cell>
          <cell r="BQ4368" t="str">
            <v>$0 - $50M</v>
          </cell>
          <cell r="BR4368" t="str">
            <v>$5.1 - $10M</v>
          </cell>
        </row>
        <row r="4369">
          <cell r="A4369" t="str">
            <v>US</v>
          </cell>
          <cell r="F4369" t="str">
            <v>Commercial</v>
          </cell>
          <cell r="N4369" t="str">
            <v>Non-LPL</v>
          </cell>
          <cell r="Q4369" t="str">
            <v>E&amp;O</v>
          </cell>
          <cell r="AO4369">
            <v>20000000</v>
          </cell>
          <cell r="BO4369">
            <v>0</v>
          </cell>
          <cell r="BQ4369" t="str">
            <v>$0 - $50M</v>
          </cell>
          <cell r="BR4369" t="str">
            <v>$5.1 - $10M</v>
          </cell>
        </row>
        <row r="4370">
          <cell r="A4370" t="str">
            <v>London</v>
          </cell>
          <cell r="F4370" t="str">
            <v>FIPI</v>
          </cell>
          <cell r="N4370">
            <v>0</v>
          </cell>
          <cell r="Q4370" t="str">
            <v>E&amp;O</v>
          </cell>
          <cell r="AO4370">
            <v>0</v>
          </cell>
          <cell r="BO4370">
            <v>0</v>
          </cell>
          <cell r="BQ4370" t="str">
            <v>$0 - $50M</v>
          </cell>
          <cell r="BR4370" t="str">
            <v>$5.1 - $10M</v>
          </cell>
        </row>
        <row r="4371">
          <cell r="A4371" t="str">
            <v>US</v>
          </cell>
          <cell r="F4371" t="str">
            <v>Commercial</v>
          </cell>
          <cell r="N4371" t="str">
            <v>Non-LPL</v>
          </cell>
          <cell r="Q4371" t="str">
            <v>E&amp;O</v>
          </cell>
          <cell r="AO4371">
            <v>0</v>
          </cell>
          <cell r="BO4371">
            <v>0</v>
          </cell>
          <cell r="BQ4371" t="str">
            <v>$0 - $50M</v>
          </cell>
          <cell r="BR4371" t="str">
            <v>$0 - $5M</v>
          </cell>
        </row>
        <row r="4372">
          <cell r="A4372" t="str">
            <v>US</v>
          </cell>
          <cell r="F4372" t="str">
            <v>Commercial</v>
          </cell>
          <cell r="N4372" t="str">
            <v>Non-LPL</v>
          </cell>
          <cell r="Q4372" t="str">
            <v>E&amp;O</v>
          </cell>
          <cell r="AO4372">
            <v>0</v>
          </cell>
          <cell r="BO4372">
            <v>0</v>
          </cell>
          <cell r="BQ4372" t="str">
            <v>$0 - $50M</v>
          </cell>
          <cell r="BR4372" t="str">
            <v>$0 - $5M</v>
          </cell>
        </row>
        <row r="4373">
          <cell r="A4373" t="str">
            <v>London</v>
          </cell>
          <cell r="F4373" t="str">
            <v>Commercial</v>
          </cell>
          <cell r="N4373">
            <v>0</v>
          </cell>
          <cell r="Q4373" t="str">
            <v>D&amp;O</v>
          </cell>
          <cell r="AO4373">
            <v>30000000</v>
          </cell>
          <cell r="BO4373">
            <v>0</v>
          </cell>
          <cell r="BQ4373" t="str">
            <v>$0 - $50M</v>
          </cell>
          <cell r="BR4373" t="str">
            <v>$5.1 - $10M</v>
          </cell>
        </row>
        <row r="4374">
          <cell r="A4374" t="str">
            <v>Barcelona</v>
          </cell>
          <cell r="F4374" t="str">
            <v>Transactional Risk</v>
          </cell>
          <cell r="N4374">
            <v>0</v>
          </cell>
          <cell r="Q4374" t="str">
            <v xml:space="preserve">Transactional Risk </v>
          </cell>
          <cell r="AO4374">
            <v>0</v>
          </cell>
          <cell r="BO4374">
            <v>0</v>
          </cell>
          <cell r="BQ4374" t="str">
            <v>$0 - $50M</v>
          </cell>
          <cell r="BR4374" t="str">
            <v>$0 - $5M</v>
          </cell>
        </row>
        <row r="4375">
          <cell r="A4375" t="str">
            <v>London</v>
          </cell>
          <cell r="F4375" t="str">
            <v>Commercial</v>
          </cell>
          <cell r="N4375">
            <v>0</v>
          </cell>
          <cell r="Q4375" t="str">
            <v>D&amp;O</v>
          </cell>
          <cell r="AO4375">
            <v>50000000</v>
          </cell>
          <cell r="BO4375">
            <v>0</v>
          </cell>
          <cell r="BQ4375" t="str">
            <v>$0 - $50M</v>
          </cell>
          <cell r="BR4375" t="str">
            <v>$5.1 - $10M</v>
          </cell>
        </row>
        <row r="4376">
          <cell r="A4376" t="str">
            <v>London</v>
          </cell>
          <cell r="F4376" t="str">
            <v>Financial Institutions</v>
          </cell>
          <cell r="N4376">
            <v>0</v>
          </cell>
          <cell r="Q4376" t="str">
            <v>D&amp;O</v>
          </cell>
          <cell r="AO4376">
            <v>34673625</v>
          </cell>
          <cell r="BO4376">
            <v>0</v>
          </cell>
          <cell r="BQ4376" t="str">
            <v>$0 - $50M</v>
          </cell>
          <cell r="BR4376" t="str">
            <v>$0 - $5M</v>
          </cell>
        </row>
        <row r="4377">
          <cell r="A4377" t="str">
            <v>London</v>
          </cell>
          <cell r="F4377" t="str">
            <v>FIPI</v>
          </cell>
          <cell r="N4377">
            <v>0</v>
          </cell>
          <cell r="Q4377" t="str">
            <v>E&amp;O</v>
          </cell>
          <cell r="AO4377">
            <v>11387999.060000001</v>
          </cell>
          <cell r="BO4377">
            <v>0</v>
          </cell>
          <cell r="BQ4377" t="str">
            <v>$0 - $50M</v>
          </cell>
          <cell r="BR4377" t="str">
            <v>$5.1 - $10M</v>
          </cell>
        </row>
        <row r="4378">
          <cell r="A4378" t="str">
            <v>London</v>
          </cell>
          <cell r="F4378" t="str">
            <v>Commercial</v>
          </cell>
          <cell r="N4378">
            <v>0</v>
          </cell>
          <cell r="Q4378" t="str">
            <v>E&amp;O</v>
          </cell>
          <cell r="AO4378">
            <v>0</v>
          </cell>
          <cell r="BO4378">
            <v>0</v>
          </cell>
          <cell r="BQ4378" t="str">
            <v>$0 - $50M</v>
          </cell>
          <cell r="BR4378" t="str">
            <v>$5.1 - $10M</v>
          </cell>
        </row>
        <row r="4379">
          <cell r="A4379" t="str">
            <v>London</v>
          </cell>
          <cell r="F4379" t="str">
            <v>Financial Institutions</v>
          </cell>
          <cell r="N4379">
            <v>0</v>
          </cell>
          <cell r="Q4379" t="str">
            <v>D&amp;O</v>
          </cell>
          <cell r="AO4379">
            <v>0</v>
          </cell>
          <cell r="BO4379">
            <v>0</v>
          </cell>
          <cell r="BQ4379" t="str">
            <v>$0 - $50M</v>
          </cell>
          <cell r="BR4379" t="str">
            <v>$5.1 - $10M</v>
          </cell>
        </row>
        <row r="4380">
          <cell r="A4380" t="str">
            <v>London</v>
          </cell>
          <cell r="F4380" t="str">
            <v>FI D&amp;O</v>
          </cell>
          <cell r="N4380">
            <v>0</v>
          </cell>
          <cell r="Q4380" t="str">
            <v>D&amp;O</v>
          </cell>
          <cell r="AO4380">
            <v>70777003.780000001</v>
          </cell>
          <cell r="BO4380">
            <v>0</v>
          </cell>
          <cell r="BQ4380" t="str">
            <v>$50.1 - $100M</v>
          </cell>
          <cell r="BR4380" t="str">
            <v>$0 - $5M</v>
          </cell>
        </row>
        <row r="4381">
          <cell r="A4381" t="str">
            <v>London</v>
          </cell>
          <cell r="F4381" t="str">
            <v>FIPI</v>
          </cell>
          <cell r="N4381">
            <v>0</v>
          </cell>
          <cell r="Q4381" t="str">
            <v>E&amp;O</v>
          </cell>
          <cell r="AO4381">
            <v>35388501.890000001</v>
          </cell>
          <cell r="BO4381">
            <v>0</v>
          </cell>
          <cell r="BQ4381" t="str">
            <v>$0 - $50M</v>
          </cell>
          <cell r="BR4381" t="str">
            <v>$5.1 - $10M</v>
          </cell>
        </row>
        <row r="4382">
          <cell r="A4382" t="str">
            <v>London</v>
          </cell>
          <cell r="F4382" t="str">
            <v>FIPI</v>
          </cell>
          <cell r="N4382">
            <v>0</v>
          </cell>
          <cell r="Q4382" t="str">
            <v>E&amp;O</v>
          </cell>
          <cell r="AO4382">
            <v>80888004.319999993</v>
          </cell>
          <cell r="BO4382">
            <v>0</v>
          </cell>
          <cell r="BQ4382" t="str">
            <v>$50.1 - $100M</v>
          </cell>
          <cell r="BR4382" t="str">
            <v>$0 - $5M</v>
          </cell>
        </row>
        <row r="4383">
          <cell r="A4383" t="str">
            <v>Barcelona</v>
          </cell>
          <cell r="F4383" t="str">
            <v>Transactional Risk</v>
          </cell>
          <cell r="N4383">
            <v>0</v>
          </cell>
          <cell r="Q4383" t="str">
            <v xml:space="preserve">Transactional Risk </v>
          </cell>
          <cell r="AO4383">
            <v>0</v>
          </cell>
          <cell r="BO4383">
            <v>0</v>
          </cell>
          <cell r="BQ4383" t="str">
            <v>$0 - $50M</v>
          </cell>
          <cell r="BR4383" t="str">
            <v>$0 - $5M</v>
          </cell>
        </row>
        <row r="4384">
          <cell r="A4384" t="str">
            <v>London</v>
          </cell>
          <cell r="F4384" t="str">
            <v>Financial Institutions</v>
          </cell>
          <cell r="N4384">
            <v>0</v>
          </cell>
          <cell r="Q4384" t="str">
            <v>D&amp;O</v>
          </cell>
          <cell r="AO4384">
            <v>35124692.909999996</v>
          </cell>
          <cell r="BO4384">
            <v>0</v>
          </cell>
          <cell r="BQ4384" t="str">
            <v>$0 - $50M</v>
          </cell>
          <cell r="BR4384" t="str">
            <v>$5.1 - $10M</v>
          </cell>
        </row>
        <row r="4385">
          <cell r="A4385" t="str">
            <v>London</v>
          </cell>
          <cell r="F4385" t="str">
            <v>Financial Institutions</v>
          </cell>
          <cell r="N4385">
            <v>0</v>
          </cell>
          <cell r="Q4385" t="str">
            <v>D&amp;O</v>
          </cell>
          <cell r="AO4385">
            <v>0</v>
          </cell>
          <cell r="BO4385">
            <v>0</v>
          </cell>
          <cell r="BQ4385" t="str">
            <v>$0 - $50M</v>
          </cell>
          <cell r="BR4385" t="str">
            <v>$0 - $5M</v>
          </cell>
        </row>
        <row r="4386">
          <cell r="A4386" t="str">
            <v>London</v>
          </cell>
          <cell r="F4386" t="str">
            <v>FIPI</v>
          </cell>
          <cell r="N4386">
            <v>0</v>
          </cell>
          <cell r="Q4386" t="str">
            <v>E&amp;O</v>
          </cell>
          <cell r="AO4386">
            <v>3549245.895</v>
          </cell>
          <cell r="BO4386">
            <v>0</v>
          </cell>
          <cell r="BQ4386" t="str">
            <v>$0 - $50M</v>
          </cell>
          <cell r="BR4386" t="str">
            <v>$5.1 - $10M</v>
          </cell>
        </row>
        <row r="4387">
          <cell r="A4387" t="str">
            <v>London</v>
          </cell>
          <cell r="F4387" t="str">
            <v>Commercial</v>
          </cell>
          <cell r="N4387">
            <v>0</v>
          </cell>
          <cell r="Q4387" t="str">
            <v>E&amp;O</v>
          </cell>
          <cell r="AO4387">
            <v>13027651.310000001</v>
          </cell>
          <cell r="BO4387">
            <v>0</v>
          </cell>
          <cell r="BQ4387" t="str">
            <v>$0 - $50M</v>
          </cell>
          <cell r="BR4387" t="str">
            <v>$5.1 - $10M</v>
          </cell>
        </row>
        <row r="4388">
          <cell r="A4388" t="str">
            <v>US</v>
          </cell>
          <cell r="F4388" t="str">
            <v>Commercial</v>
          </cell>
          <cell r="N4388" t="str">
            <v>Non-LPL</v>
          </cell>
          <cell r="Q4388" t="str">
            <v>E&amp;O</v>
          </cell>
          <cell r="AO4388">
            <v>0</v>
          </cell>
          <cell r="BO4388">
            <v>0</v>
          </cell>
          <cell r="BQ4388" t="str">
            <v>$0 - $50M</v>
          </cell>
          <cell r="BR4388" t="str">
            <v>$0 - $5M</v>
          </cell>
        </row>
        <row r="4389">
          <cell r="A4389" t="str">
            <v>London</v>
          </cell>
          <cell r="F4389" t="str">
            <v>Commercial</v>
          </cell>
          <cell r="N4389">
            <v>0</v>
          </cell>
          <cell r="Q4389" t="str">
            <v>E&amp;O</v>
          </cell>
          <cell r="AO4389">
            <v>0</v>
          </cell>
          <cell r="BO4389">
            <v>0</v>
          </cell>
          <cell r="BQ4389" t="str">
            <v>$0 - $50M</v>
          </cell>
          <cell r="BR4389" t="str">
            <v>$0 - $5M</v>
          </cell>
        </row>
        <row r="4390">
          <cell r="A4390" t="str">
            <v>London</v>
          </cell>
          <cell r="F4390" t="str">
            <v>Commercial</v>
          </cell>
          <cell r="N4390">
            <v>0</v>
          </cell>
          <cell r="Q4390" t="str">
            <v>E&amp;O</v>
          </cell>
          <cell r="AO4390">
            <v>0</v>
          </cell>
          <cell r="BO4390">
            <v>0</v>
          </cell>
          <cell r="BQ4390" t="str">
            <v>$0 - $50M</v>
          </cell>
          <cell r="BR4390" t="str">
            <v>$0 - $5M</v>
          </cell>
        </row>
        <row r="4391">
          <cell r="A4391" t="str">
            <v>US</v>
          </cell>
          <cell r="F4391" t="str">
            <v>Commercial</v>
          </cell>
          <cell r="N4391" t="str">
            <v>Lawyers</v>
          </cell>
          <cell r="Q4391" t="str">
            <v>E&amp;O</v>
          </cell>
          <cell r="AO4391">
            <v>0</v>
          </cell>
          <cell r="BO4391">
            <v>0</v>
          </cell>
          <cell r="BQ4391" t="str">
            <v>$0 - $50M</v>
          </cell>
          <cell r="BR4391" t="str">
            <v>$0 - $5M</v>
          </cell>
        </row>
        <row r="4392">
          <cell r="A4392" t="str">
            <v>US</v>
          </cell>
          <cell r="F4392" t="str">
            <v>Commercial</v>
          </cell>
          <cell r="N4392">
            <v>0</v>
          </cell>
          <cell r="Q4392" t="str">
            <v>D&amp;O</v>
          </cell>
          <cell r="AO4392">
            <v>10000000</v>
          </cell>
          <cell r="BO4392">
            <v>0</v>
          </cell>
          <cell r="BQ4392" t="str">
            <v>$0 - $50M</v>
          </cell>
          <cell r="BR4392" t="str">
            <v>$0 - $5M</v>
          </cell>
        </row>
        <row r="4393">
          <cell r="A4393" t="str">
            <v>US</v>
          </cell>
          <cell r="F4393" t="str">
            <v>Commercial</v>
          </cell>
          <cell r="N4393" t="str">
            <v>Non-LPL</v>
          </cell>
          <cell r="Q4393" t="str">
            <v>E&amp;O</v>
          </cell>
          <cell r="AO4393">
            <v>0</v>
          </cell>
          <cell r="BO4393">
            <v>0</v>
          </cell>
          <cell r="BQ4393" t="str">
            <v>$0 - $50M</v>
          </cell>
          <cell r="BR4393" t="str">
            <v>$0 - $5M</v>
          </cell>
        </row>
        <row r="4394">
          <cell r="A4394" t="str">
            <v>London</v>
          </cell>
          <cell r="F4394" t="str">
            <v>Commercial</v>
          </cell>
          <cell r="N4394">
            <v>0</v>
          </cell>
          <cell r="Q4394" t="str">
            <v>E&amp;O</v>
          </cell>
          <cell r="AO4394">
            <v>0</v>
          </cell>
          <cell r="BO4394">
            <v>0</v>
          </cell>
          <cell r="BQ4394" t="str">
            <v>$0 - $50M</v>
          </cell>
          <cell r="BR4394" t="str">
            <v>$0 - $5M</v>
          </cell>
        </row>
        <row r="4395">
          <cell r="A4395" t="str">
            <v>London</v>
          </cell>
          <cell r="F4395" t="str">
            <v>Commercial</v>
          </cell>
          <cell r="N4395">
            <v>0</v>
          </cell>
          <cell r="Q4395" t="str">
            <v>D&amp;O</v>
          </cell>
          <cell r="AO4395">
            <v>28154003.640000001</v>
          </cell>
          <cell r="BO4395">
            <v>0</v>
          </cell>
          <cell r="BQ4395" t="str">
            <v>$0 - $50M</v>
          </cell>
          <cell r="BR4395" t="str">
            <v>$0 - $5M</v>
          </cell>
        </row>
        <row r="4396">
          <cell r="A4396" t="str">
            <v>London</v>
          </cell>
          <cell r="F4396" t="str">
            <v>Commercial</v>
          </cell>
          <cell r="N4396">
            <v>0</v>
          </cell>
          <cell r="Q4396" t="str">
            <v>D&amp;O</v>
          </cell>
          <cell r="AO4396">
            <v>36248279.686499998</v>
          </cell>
          <cell r="BO4396">
            <v>0</v>
          </cell>
          <cell r="BQ4396" t="str">
            <v>$0 - $50M</v>
          </cell>
          <cell r="BR4396" t="str">
            <v>$0 - $5M</v>
          </cell>
        </row>
        <row r="4397">
          <cell r="A4397" t="str">
            <v>London</v>
          </cell>
          <cell r="F4397" t="str">
            <v>Commercial</v>
          </cell>
          <cell r="N4397">
            <v>0</v>
          </cell>
          <cell r="Q4397" t="str">
            <v>D&amp;O</v>
          </cell>
          <cell r="AO4397">
            <v>28154003.640000001</v>
          </cell>
          <cell r="BO4397">
            <v>0</v>
          </cell>
          <cell r="BQ4397" t="str">
            <v>$0 - $50M</v>
          </cell>
          <cell r="BR4397" t="str">
            <v>$0 - $5M</v>
          </cell>
        </row>
        <row r="4398">
          <cell r="A4398" t="str">
            <v>London</v>
          </cell>
          <cell r="F4398" t="str">
            <v>Commercial</v>
          </cell>
          <cell r="N4398">
            <v>0</v>
          </cell>
          <cell r="Q4398" t="str">
            <v>D&amp;O</v>
          </cell>
          <cell r="AO4398">
            <v>36248279.686499998</v>
          </cell>
          <cell r="BO4398">
            <v>0</v>
          </cell>
          <cell r="BQ4398" t="str">
            <v>$0 - $50M</v>
          </cell>
          <cell r="BR4398" t="str">
            <v>$0 - $5M</v>
          </cell>
        </row>
        <row r="4399">
          <cell r="A4399" t="str">
            <v>US</v>
          </cell>
          <cell r="F4399" t="str">
            <v>Commercial</v>
          </cell>
          <cell r="N4399">
            <v>0</v>
          </cell>
          <cell r="Q4399" t="str">
            <v>D&amp;O</v>
          </cell>
          <cell r="AO4399">
            <v>5000000</v>
          </cell>
          <cell r="BO4399">
            <v>0</v>
          </cell>
          <cell r="BQ4399" t="str">
            <v>$0 - $50M</v>
          </cell>
          <cell r="BR4399" t="str">
            <v>$0 - $5M</v>
          </cell>
        </row>
        <row r="4400">
          <cell r="A4400" t="str">
            <v>US</v>
          </cell>
          <cell r="F4400" t="str">
            <v>Commercial</v>
          </cell>
          <cell r="N4400">
            <v>0</v>
          </cell>
          <cell r="Q4400" t="str">
            <v>D&amp;O</v>
          </cell>
          <cell r="AO4400">
            <v>10000000</v>
          </cell>
          <cell r="BO4400">
            <v>0</v>
          </cell>
          <cell r="BQ4400" t="str">
            <v>$0 - $50M</v>
          </cell>
          <cell r="BR4400" t="str">
            <v>$5.1 - $10M</v>
          </cell>
        </row>
        <row r="4401">
          <cell r="A4401" t="str">
            <v>US</v>
          </cell>
          <cell r="F4401" t="str">
            <v>Financial Institutions</v>
          </cell>
          <cell r="N4401">
            <v>0</v>
          </cell>
          <cell r="Q4401" t="str">
            <v>D&amp;O</v>
          </cell>
          <cell r="AO4401">
            <v>40000000</v>
          </cell>
          <cell r="BO4401" t="str">
            <v>Broker Dealer</v>
          </cell>
          <cell r="BQ4401" t="str">
            <v>$0 - $50M</v>
          </cell>
          <cell r="BR4401" t="str">
            <v>$5.1 - $10M</v>
          </cell>
        </row>
        <row r="4402">
          <cell r="A4402" t="str">
            <v>US</v>
          </cell>
          <cell r="F4402" t="str">
            <v>Financial Institutions</v>
          </cell>
          <cell r="N4402">
            <v>0</v>
          </cell>
          <cell r="Q4402" t="str">
            <v>Fiduciary</v>
          </cell>
          <cell r="AO4402">
            <v>40000000</v>
          </cell>
          <cell r="BO4402" t="str">
            <v>Broker Dealer</v>
          </cell>
          <cell r="BQ4402" t="str">
            <v>$0 - $50M</v>
          </cell>
          <cell r="BR4402" t="str">
            <v>$5.1 - $10M</v>
          </cell>
        </row>
        <row r="4403">
          <cell r="A4403" t="str">
            <v>US</v>
          </cell>
          <cell r="F4403" t="str">
            <v>Commercial</v>
          </cell>
          <cell r="N4403" t="str">
            <v>Non-LPL</v>
          </cell>
          <cell r="Q4403" t="str">
            <v>E&amp;O</v>
          </cell>
          <cell r="AO4403">
            <v>0</v>
          </cell>
          <cell r="BO4403">
            <v>0</v>
          </cell>
          <cell r="BQ4403" t="str">
            <v>$0 - $50M</v>
          </cell>
          <cell r="BR4403" t="str">
            <v>$0 - $5M</v>
          </cell>
        </row>
        <row r="4404">
          <cell r="A4404" t="str">
            <v>London</v>
          </cell>
          <cell r="F4404" t="str">
            <v>FIPI</v>
          </cell>
          <cell r="N4404">
            <v>0</v>
          </cell>
          <cell r="Q4404" t="str">
            <v>E&amp;O</v>
          </cell>
          <cell r="AO4404">
            <v>0</v>
          </cell>
          <cell r="BO4404">
            <v>0</v>
          </cell>
          <cell r="BQ4404" t="str">
            <v>$0 - $50M</v>
          </cell>
          <cell r="BR4404" t="str">
            <v>$0 - $5M</v>
          </cell>
        </row>
        <row r="4405">
          <cell r="A4405" t="str">
            <v>US</v>
          </cell>
          <cell r="F4405" t="str">
            <v>Commercial</v>
          </cell>
          <cell r="N4405" t="str">
            <v>Non-LPL</v>
          </cell>
          <cell r="Q4405" t="str">
            <v>E&amp;O</v>
          </cell>
          <cell r="AO4405">
            <v>0</v>
          </cell>
          <cell r="BO4405">
            <v>0</v>
          </cell>
          <cell r="BQ4405" t="str">
            <v>$0 - $50M</v>
          </cell>
          <cell r="BR4405" t="str">
            <v>$0 - $5M</v>
          </cell>
        </row>
        <row r="4406">
          <cell r="A4406" t="str">
            <v>US</v>
          </cell>
          <cell r="F4406" t="str">
            <v>Commercial</v>
          </cell>
          <cell r="N4406" t="str">
            <v>Non-LPL</v>
          </cell>
          <cell r="Q4406" t="str">
            <v>E&amp;O</v>
          </cell>
          <cell r="AO4406">
            <v>0</v>
          </cell>
          <cell r="BO4406">
            <v>0</v>
          </cell>
          <cell r="BQ4406" t="str">
            <v>$0 - $50M</v>
          </cell>
          <cell r="BR4406" t="str">
            <v>$0 - $5M</v>
          </cell>
        </row>
        <row r="4407">
          <cell r="A4407" t="str">
            <v>US</v>
          </cell>
          <cell r="F4407" t="str">
            <v>Commercial</v>
          </cell>
          <cell r="N4407" t="str">
            <v>Lawyers</v>
          </cell>
          <cell r="Q4407" t="str">
            <v>E&amp;O</v>
          </cell>
          <cell r="AO4407">
            <v>0</v>
          </cell>
          <cell r="BO4407">
            <v>0</v>
          </cell>
          <cell r="BQ4407" t="str">
            <v>$0 - $50M</v>
          </cell>
          <cell r="BR4407" t="str">
            <v>$5.1 - $10M</v>
          </cell>
        </row>
        <row r="4408">
          <cell r="A4408" t="str">
            <v>US</v>
          </cell>
          <cell r="F4408" t="str">
            <v>Commercial</v>
          </cell>
          <cell r="N4408" t="str">
            <v>Lawyers</v>
          </cell>
          <cell r="Q4408" t="str">
            <v>E&amp;O</v>
          </cell>
          <cell r="AO4408">
            <v>20000000</v>
          </cell>
          <cell r="BO4408">
            <v>0</v>
          </cell>
          <cell r="BQ4408" t="str">
            <v>$0 - $50M</v>
          </cell>
          <cell r="BR4408" t="str">
            <v>$5.1 - $10M</v>
          </cell>
        </row>
        <row r="4409">
          <cell r="A4409" t="str">
            <v>US</v>
          </cell>
          <cell r="F4409" t="str">
            <v>Commercial</v>
          </cell>
          <cell r="N4409">
            <v>0</v>
          </cell>
          <cell r="Q4409" t="str">
            <v>D&amp;O</v>
          </cell>
          <cell r="AO4409">
            <v>115000000</v>
          </cell>
          <cell r="BO4409">
            <v>0</v>
          </cell>
          <cell r="BQ4409" t="str">
            <v>$100.1M - $150M</v>
          </cell>
          <cell r="BR4409" t="str">
            <v>$5.1 - $10M</v>
          </cell>
        </row>
        <row r="4410">
          <cell r="A4410" t="str">
            <v>US</v>
          </cell>
          <cell r="F4410" t="str">
            <v>Commercial</v>
          </cell>
          <cell r="N4410">
            <v>0</v>
          </cell>
          <cell r="Q4410" t="str">
            <v>Fiduciary</v>
          </cell>
          <cell r="AO4410">
            <v>60000000</v>
          </cell>
          <cell r="BO4410">
            <v>0</v>
          </cell>
          <cell r="BQ4410" t="str">
            <v>$50.1 - $100M</v>
          </cell>
          <cell r="BR4410" t="str">
            <v>$10.1M - $15M</v>
          </cell>
        </row>
        <row r="4411">
          <cell r="A4411" t="str">
            <v>US</v>
          </cell>
          <cell r="F4411" t="str">
            <v>Financial Institutions</v>
          </cell>
          <cell r="N4411">
            <v>0</v>
          </cell>
          <cell r="Q4411" t="str">
            <v>D&amp;O</v>
          </cell>
          <cell r="AO4411">
            <v>20000000</v>
          </cell>
          <cell r="BO4411" t="str">
            <v>Investment Advisor</v>
          </cell>
          <cell r="BQ4411" t="str">
            <v>$0 - $50M</v>
          </cell>
          <cell r="BR4411" t="str">
            <v>$5.1 - $10M</v>
          </cell>
        </row>
        <row r="4412">
          <cell r="A4412" t="str">
            <v>US</v>
          </cell>
          <cell r="F4412" t="str">
            <v>Commercial</v>
          </cell>
          <cell r="N4412" t="str">
            <v>Non-LPL</v>
          </cell>
          <cell r="Q4412" t="str">
            <v>E&amp;O</v>
          </cell>
          <cell r="AO4412">
            <v>0</v>
          </cell>
          <cell r="BO4412">
            <v>0</v>
          </cell>
          <cell r="BQ4412" t="str">
            <v>$0 - $50M</v>
          </cell>
          <cell r="BR4412" t="str">
            <v>$0 - $5M</v>
          </cell>
        </row>
        <row r="4413">
          <cell r="A4413" t="str">
            <v>London</v>
          </cell>
          <cell r="F4413" t="str">
            <v>Commercial</v>
          </cell>
          <cell r="N4413">
            <v>0</v>
          </cell>
          <cell r="Q4413" t="str">
            <v>E&amp;O</v>
          </cell>
          <cell r="AO4413">
            <v>0</v>
          </cell>
          <cell r="BO4413">
            <v>0</v>
          </cell>
          <cell r="BQ4413" t="str">
            <v>$0 - $50M</v>
          </cell>
          <cell r="BR4413" t="str">
            <v>$0 - $5M</v>
          </cell>
        </row>
        <row r="4414">
          <cell r="A4414" t="str">
            <v>US</v>
          </cell>
          <cell r="F4414" t="str">
            <v>Commercial</v>
          </cell>
          <cell r="N4414" t="str">
            <v>Non-LPL</v>
          </cell>
          <cell r="Q4414" t="str">
            <v>E&amp;O</v>
          </cell>
          <cell r="AO4414">
            <v>0</v>
          </cell>
          <cell r="BO4414">
            <v>0</v>
          </cell>
          <cell r="BQ4414" t="str">
            <v>$0 - $50M</v>
          </cell>
          <cell r="BR4414" t="str">
            <v>$0 - $5M</v>
          </cell>
        </row>
        <row r="4415">
          <cell r="A4415" t="str">
            <v>London</v>
          </cell>
          <cell r="F4415" t="str">
            <v>Commercial</v>
          </cell>
          <cell r="N4415">
            <v>0</v>
          </cell>
          <cell r="Q4415" t="str">
            <v>E&amp;O</v>
          </cell>
          <cell r="AO4415">
            <v>0</v>
          </cell>
          <cell r="BO4415">
            <v>0</v>
          </cell>
          <cell r="BQ4415" t="str">
            <v>$0 - $50M</v>
          </cell>
          <cell r="BR4415" t="str">
            <v>$5.1 - $10M</v>
          </cell>
        </row>
        <row r="4416">
          <cell r="A4416" t="str">
            <v>London</v>
          </cell>
          <cell r="F4416" t="str">
            <v>Commercial</v>
          </cell>
          <cell r="N4416">
            <v>0</v>
          </cell>
          <cell r="Q4416" t="str">
            <v>E&amp;O</v>
          </cell>
          <cell r="AO4416">
            <v>32003.125599999999</v>
          </cell>
          <cell r="BO4416">
            <v>0</v>
          </cell>
          <cell r="BQ4416" t="str">
            <v>$0 - $50M</v>
          </cell>
          <cell r="BR4416" t="str">
            <v>$0 - $5M</v>
          </cell>
        </row>
        <row r="4417">
          <cell r="A4417" t="str">
            <v>US</v>
          </cell>
          <cell r="F4417" t="str">
            <v>Commercial</v>
          </cell>
          <cell r="N4417" t="str">
            <v>Non-LPL</v>
          </cell>
          <cell r="Q4417" t="str">
            <v>E&amp;O</v>
          </cell>
          <cell r="AO4417">
            <v>0</v>
          </cell>
          <cell r="BO4417">
            <v>0</v>
          </cell>
          <cell r="BQ4417" t="str">
            <v>$0 - $50M</v>
          </cell>
          <cell r="BR4417" t="str">
            <v>$0 - $5M</v>
          </cell>
        </row>
        <row r="4418">
          <cell r="A4418" t="str">
            <v>London</v>
          </cell>
          <cell r="F4418" t="str">
            <v>Commercial</v>
          </cell>
          <cell r="N4418">
            <v>0</v>
          </cell>
          <cell r="Q4418" t="str">
            <v>D&amp;O</v>
          </cell>
          <cell r="AO4418">
            <v>0</v>
          </cell>
          <cell r="BO4418">
            <v>0</v>
          </cell>
          <cell r="BQ4418" t="str">
            <v>$0 - $50M</v>
          </cell>
          <cell r="BR4418" t="str">
            <v>$0 - $5M</v>
          </cell>
        </row>
        <row r="4419">
          <cell r="A4419" t="str">
            <v>London</v>
          </cell>
          <cell r="F4419" t="str">
            <v>Commercial</v>
          </cell>
          <cell r="N4419">
            <v>0</v>
          </cell>
          <cell r="Q4419" t="str">
            <v>D&amp;O</v>
          </cell>
          <cell r="AO4419">
            <v>0</v>
          </cell>
          <cell r="BO4419">
            <v>0</v>
          </cell>
          <cell r="BQ4419" t="str">
            <v>$0 - $50M</v>
          </cell>
          <cell r="BR4419" t="str">
            <v>$0 - $5M</v>
          </cell>
        </row>
        <row r="4420">
          <cell r="A4420" t="str">
            <v>London</v>
          </cell>
          <cell r="F4420" t="str">
            <v>Commercial</v>
          </cell>
          <cell r="N4420">
            <v>0</v>
          </cell>
          <cell r="Q4420" t="str">
            <v>D&amp;O</v>
          </cell>
          <cell r="AO4420">
            <v>0</v>
          </cell>
          <cell r="BO4420">
            <v>0</v>
          </cell>
          <cell r="BQ4420" t="str">
            <v>$0 - $50M</v>
          </cell>
          <cell r="BR4420" t="str">
            <v>$0 - $5M</v>
          </cell>
        </row>
        <row r="4421">
          <cell r="A4421" t="str">
            <v>US</v>
          </cell>
          <cell r="F4421" t="str">
            <v>Commercial</v>
          </cell>
          <cell r="N4421">
            <v>0</v>
          </cell>
          <cell r="Q4421" t="str">
            <v>D&amp;O</v>
          </cell>
          <cell r="AO4421">
            <v>0</v>
          </cell>
          <cell r="BO4421">
            <v>0</v>
          </cell>
          <cell r="BQ4421" t="str">
            <v>$0 - $50M</v>
          </cell>
          <cell r="BR4421" t="str">
            <v>$5.1 - $10M</v>
          </cell>
        </row>
        <row r="4422">
          <cell r="A4422" t="str">
            <v>US</v>
          </cell>
          <cell r="F4422" t="str">
            <v>Commercial</v>
          </cell>
          <cell r="N4422">
            <v>0</v>
          </cell>
          <cell r="Q4422" t="str">
            <v>D&amp;O</v>
          </cell>
          <cell r="AO4422">
            <v>35000000</v>
          </cell>
          <cell r="BO4422">
            <v>0</v>
          </cell>
          <cell r="BQ4422" t="str">
            <v>$0 - $50M</v>
          </cell>
          <cell r="BR4422" t="str">
            <v>$0 - $5M</v>
          </cell>
        </row>
        <row r="4423">
          <cell r="A4423" t="str">
            <v>US</v>
          </cell>
          <cell r="F4423" t="str">
            <v>Commercial</v>
          </cell>
          <cell r="N4423">
            <v>0</v>
          </cell>
          <cell r="Q4423" t="str">
            <v>D&amp;O</v>
          </cell>
          <cell r="AO4423">
            <v>15000000</v>
          </cell>
          <cell r="BO4423">
            <v>0</v>
          </cell>
          <cell r="BQ4423" t="str">
            <v>$0 - $50M</v>
          </cell>
          <cell r="BR4423" t="str">
            <v>$0 - $5M</v>
          </cell>
        </row>
        <row r="4424">
          <cell r="A4424" t="str">
            <v>London</v>
          </cell>
          <cell r="F4424" t="str">
            <v>Commercial</v>
          </cell>
          <cell r="N4424">
            <v>0</v>
          </cell>
          <cell r="Q4424" t="str">
            <v>D&amp;O</v>
          </cell>
          <cell r="AO4424">
            <v>0</v>
          </cell>
          <cell r="BO4424">
            <v>0</v>
          </cell>
          <cell r="BQ4424" t="str">
            <v>$0 - $50M</v>
          </cell>
          <cell r="BR4424" t="str">
            <v>$0 - $5M</v>
          </cell>
        </row>
        <row r="4425">
          <cell r="A4425" t="str">
            <v>US</v>
          </cell>
          <cell r="F4425" t="str">
            <v>Commercial</v>
          </cell>
          <cell r="N4425">
            <v>0</v>
          </cell>
          <cell r="Q4425" t="str">
            <v>D&amp;O</v>
          </cell>
          <cell r="AO4425">
            <v>20000000</v>
          </cell>
          <cell r="BO4425">
            <v>0</v>
          </cell>
          <cell r="BQ4425" t="str">
            <v>$0 - $50M</v>
          </cell>
          <cell r="BR4425" t="str">
            <v>$5.1 - $10M</v>
          </cell>
        </row>
        <row r="4426">
          <cell r="A4426" t="str">
            <v>US</v>
          </cell>
          <cell r="F4426" t="str">
            <v>Commercial</v>
          </cell>
          <cell r="N4426">
            <v>0</v>
          </cell>
          <cell r="Q4426" t="str">
            <v>D&amp;O</v>
          </cell>
          <cell r="AO4426">
            <v>20000000</v>
          </cell>
          <cell r="BO4426">
            <v>0</v>
          </cell>
          <cell r="BQ4426" t="str">
            <v>$0 - $50M</v>
          </cell>
          <cell r="BR4426" t="str">
            <v>$5.1 - $10M</v>
          </cell>
        </row>
        <row r="4427">
          <cell r="A4427" t="str">
            <v>US</v>
          </cell>
          <cell r="F4427" t="str">
            <v>Commercial</v>
          </cell>
          <cell r="N4427">
            <v>0</v>
          </cell>
          <cell r="Q4427" t="str">
            <v>D&amp;O</v>
          </cell>
          <cell r="AO4427">
            <v>40000000</v>
          </cell>
          <cell r="BO4427">
            <v>0</v>
          </cell>
          <cell r="BQ4427" t="str">
            <v>$0 - $50M</v>
          </cell>
          <cell r="BR4427" t="str">
            <v>$0 - $5M</v>
          </cell>
        </row>
        <row r="4428">
          <cell r="A4428" t="str">
            <v>US</v>
          </cell>
          <cell r="F4428" t="str">
            <v>Commercial</v>
          </cell>
          <cell r="N4428">
            <v>0</v>
          </cell>
          <cell r="Q4428" t="str">
            <v>D&amp;O</v>
          </cell>
          <cell r="AO4428">
            <v>40000000</v>
          </cell>
          <cell r="BO4428">
            <v>0</v>
          </cell>
          <cell r="BQ4428" t="str">
            <v>$0 - $50M</v>
          </cell>
          <cell r="BR4428" t="str">
            <v>$0 - $5M</v>
          </cell>
        </row>
        <row r="4429">
          <cell r="A4429" t="str">
            <v>London</v>
          </cell>
          <cell r="F4429" t="str">
            <v>Commercial</v>
          </cell>
          <cell r="N4429">
            <v>0</v>
          </cell>
          <cell r="Q4429" t="str">
            <v>E&amp;O</v>
          </cell>
          <cell r="AO4429">
            <v>26269.1283</v>
          </cell>
          <cell r="BO4429">
            <v>0</v>
          </cell>
          <cell r="BQ4429" t="str">
            <v>$0 - $50M</v>
          </cell>
          <cell r="BR4429" t="str">
            <v>$0 - $5M</v>
          </cell>
        </row>
        <row r="4430">
          <cell r="A4430" t="str">
            <v>London</v>
          </cell>
          <cell r="F4430" t="str">
            <v>Commercial</v>
          </cell>
          <cell r="N4430">
            <v>0</v>
          </cell>
          <cell r="Q4430" t="str">
            <v>D&amp;O</v>
          </cell>
          <cell r="AO4430">
            <v>37267081.897500001</v>
          </cell>
          <cell r="BO4430">
            <v>0</v>
          </cell>
          <cell r="BQ4430" t="str">
            <v>$0 - $50M</v>
          </cell>
          <cell r="BR4430" t="str">
            <v>$5.1 - $10M</v>
          </cell>
        </row>
        <row r="4431">
          <cell r="A4431" t="str">
            <v>US</v>
          </cell>
          <cell r="F4431" t="str">
            <v>Financial Institutions</v>
          </cell>
          <cell r="N4431">
            <v>0</v>
          </cell>
          <cell r="Q4431" t="str">
            <v>D&amp;O</v>
          </cell>
          <cell r="AO4431">
            <v>0</v>
          </cell>
          <cell r="BO4431" t="str">
            <v>Investment Advisor</v>
          </cell>
          <cell r="BQ4431" t="str">
            <v>$0 - $50M</v>
          </cell>
          <cell r="BR4431" t="str">
            <v>$0 - $5M</v>
          </cell>
        </row>
        <row r="4432">
          <cell r="A4432" t="str">
            <v>London</v>
          </cell>
          <cell r="F4432" t="str">
            <v>Commercial</v>
          </cell>
          <cell r="N4432">
            <v>0</v>
          </cell>
          <cell r="Q4432" t="str">
            <v>D&amp;O</v>
          </cell>
          <cell r="AO4432">
            <v>55000000</v>
          </cell>
          <cell r="BO4432">
            <v>0</v>
          </cell>
          <cell r="BQ4432" t="str">
            <v>$50.1 - $100M</v>
          </cell>
          <cell r="BR4432" t="str">
            <v>$5.1 - $10M</v>
          </cell>
        </row>
        <row r="4433">
          <cell r="A4433" t="str">
            <v>London</v>
          </cell>
          <cell r="F4433" t="str">
            <v>Commercial</v>
          </cell>
          <cell r="N4433">
            <v>0</v>
          </cell>
          <cell r="Q4433" t="str">
            <v>D&amp;O</v>
          </cell>
          <cell r="AO4433">
            <v>3549245.895</v>
          </cell>
          <cell r="BO4433">
            <v>0</v>
          </cell>
          <cell r="BQ4433" t="str">
            <v>$0 - $50M</v>
          </cell>
          <cell r="BR4433" t="str">
            <v>$0 - $5M</v>
          </cell>
        </row>
        <row r="4434">
          <cell r="A4434" t="str">
            <v>London</v>
          </cell>
          <cell r="F4434" t="str">
            <v>Commercial</v>
          </cell>
          <cell r="N4434">
            <v>0</v>
          </cell>
          <cell r="Q4434" t="str">
            <v>Side A</v>
          </cell>
          <cell r="AO4434">
            <v>0</v>
          </cell>
          <cell r="BO4434">
            <v>0</v>
          </cell>
          <cell r="BQ4434" t="str">
            <v>$0 - $50M</v>
          </cell>
          <cell r="BR4434" t="str">
            <v>$0 - $5M</v>
          </cell>
        </row>
        <row r="4435">
          <cell r="A4435" t="str">
            <v>US</v>
          </cell>
          <cell r="F4435" t="str">
            <v>Commercial</v>
          </cell>
          <cell r="N4435">
            <v>0</v>
          </cell>
          <cell r="Q4435" t="str">
            <v>D&amp;O</v>
          </cell>
          <cell r="AO4435">
            <v>20000000</v>
          </cell>
          <cell r="BO4435">
            <v>0</v>
          </cell>
          <cell r="BQ4435" t="str">
            <v>$0 - $50M</v>
          </cell>
          <cell r="BR4435" t="str">
            <v>$5.1 - $10M</v>
          </cell>
        </row>
        <row r="4436">
          <cell r="A4436" t="str">
            <v>US</v>
          </cell>
          <cell r="F4436" t="str">
            <v>Commercial</v>
          </cell>
          <cell r="N4436">
            <v>0</v>
          </cell>
          <cell r="Q4436" t="str">
            <v>D&amp;O</v>
          </cell>
          <cell r="AO4436">
            <v>45000000</v>
          </cell>
          <cell r="BO4436">
            <v>0</v>
          </cell>
          <cell r="BQ4436" t="str">
            <v>$0 - $50M</v>
          </cell>
          <cell r="BR4436" t="str">
            <v>$5.1 - $10M</v>
          </cell>
        </row>
        <row r="4437">
          <cell r="A4437" t="str">
            <v>US</v>
          </cell>
          <cell r="F4437" t="str">
            <v>Commercial</v>
          </cell>
          <cell r="N4437">
            <v>0</v>
          </cell>
          <cell r="Q4437" t="str">
            <v>D&amp;O</v>
          </cell>
          <cell r="AO4437">
            <v>155000000</v>
          </cell>
          <cell r="BO4437">
            <v>0</v>
          </cell>
          <cell r="BQ4437" t="str">
            <v>$150.1M - $200M</v>
          </cell>
          <cell r="BR4437" t="str">
            <v>$0 - $5M</v>
          </cell>
        </row>
        <row r="4438">
          <cell r="A4438" t="str">
            <v>US</v>
          </cell>
          <cell r="F4438" t="str">
            <v>Commercial</v>
          </cell>
          <cell r="N4438">
            <v>0</v>
          </cell>
          <cell r="Q4438" t="str">
            <v>EPLI</v>
          </cell>
          <cell r="AO4438">
            <v>5000000</v>
          </cell>
          <cell r="BO4438">
            <v>0</v>
          </cell>
          <cell r="BQ4438" t="str">
            <v>$0 - $50M</v>
          </cell>
          <cell r="BR4438" t="str">
            <v>$0 - $5M</v>
          </cell>
        </row>
        <row r="4439">
          <cell r="A4439" t="str">
            <v>US</v>
          </cell>
          <cell r="F4439" t="str">
            <v>Commercial</v>
          </cell>
          <cell r="N4439">
            <v>0</v>
          </cell>
          <cell r="Q4439" t="str">
            <v>Fiduciary</v>
          </cell>
          <cell r="AO4439">
            <v>3000000</v>
          </cell>
          <cell r="BO4439">
            <v>0</v>
          </cell>
          <cell r="BQ4439" t="str">
            <v>$0 - $50M</v>
          </cell>
          <cell r="BR4439" t="str">
            <v>$0 - $5M</v>
          </cell>
        </row>
        <row r="4440">
          <cell r="A4440" t="str">
            <v>US</v>
          </cell>
          <cell r="F4440" t="str">
            <v>Commercial</v>
          </cell>
          <cell r="N4440" t="str">
            <v>Non-LPL</v>
          </cell>
          <cell r="Q4440" t="str">
            <v>E&amp;O</v>
          </cell>
          <cell r="AO4440">
            <v>0</v>
          </cell>
          <cell r="BO4440">
            <v>0</v>
          </cell>
          <cell r="BQ4440" t="str">
            <v>$0 - $50M</v>
          </cell>
          <cell r="BR4440" t="str">
            <v>$0 - $5M</v>
          </cell>
        </row>
        <row r="4441">
          <cell r="A4441" t="str">
            <v>US</v>
          </cell>
          <cell r="F4441" t="str">
            <v>Commercial</v>
          </cell>
          <cell r="N4441" t="str">
            <v>Non-LPL</v>
          </cell>
          <cell r="Q4441" t="str">
            <v>E&amp;O</v>
          </cell>
          <cell r="AO4441">
            <v>3000000</v>
          </cell>
          <cell r="BO4441">
            <v>0</v>
          </cell>
          <cell r="BQ4441" t="str">
            <v>$0 - $50M</v>
          </cell>
          <cell r="BR4441" t="str">
            <v>$0 - $5M</v>
          </cell>
        </row>
        <row r="4442">
          <cell r="A4442" t="str">
            <v>London</v>
          </cell>
          <cell r="F4442" t="str">
            <v>FIPI</v>
          </cell>
          <cell r="N4442">
            <v>0</v>
          </cell>
          <cell r="Q4442" t="str">
            <v>E&amp;O</v>
          </cell>
          <cell r="AO4442">
            <v>20000000</v>
          </cell>
          <cell r="BO4442">
            <v>0</v>
          </cell>
          <cell r="BQ4442" t="str">
            <v>$0 - $50M</v>
          </cell>
          <cell r="BR4442" t="str">
            <v>$0 - $5M</v>
          </cell>
        </row>
        <row r="4443">
          <cell r="A4443" t="str">
            <v>US</v>
          </cell>
          <cell r="F4443" t="str">
            <v>Commercial</v>
          </cell>
          <cell r="N4443" t="str">
            <v>Non-LPL</v>
          </cell>
          <cell r="Q4443" t="str">
            <v>E&amp;O</v>
          </cell>
          <cell r="AO4443">
            <v>0</v>
          </cell>
          <cell r="BO4443">
            <v>0</v>
          </cell>
          <cell r="BQ4443" t="str">
            <v>$0 - $50M</v>
          </cell>
          <cell r="BR4443" t="str">
            <v>$0 - $5M</v>
          </cell>
        </row>
        <row r="4444">
          <cell r="A4444" t="str">
            <v>US</v>
          </cell>
          <cell r="F4444" t="str">
            <v>Commercial</v>
          </cell>
          <cell r="N4444" t="str">
            <v>Non-LPL</v>
          </cell>
          <cell r="Q4444" t="str">
            <v>E&amp;O</v>
          </cell>
          <cell r="AO4444">
            <v>0</v>
          </cell>
          <cell r="BO4444">
            <v>0</v>
          </cell>
          <cell r="BQ4444" t="str">
            <v>$0 - $50M</v>
          </cell>
          <cell r="BR4444" t="str">
            <v>$0 - $5M</v>
          </cell>
        </row>
        <row r="4445">
          <cell r="A4445" t="str">
            <v>US</v>
          </cell>
          <cell r="F4445" t="str">
            <v>Commercial</v>
          </cell>
          <cell r="N4445" t="str">
            <v>Non-LPL</v>
          </cell>
          <cell r="Q4445" t="str">
            <v>E&amp;O</v>
          </cell>
          <cell r="AO4445">
            <v>0</v>
          </cell>
          <cell r="BO4445">
            <v>0</v>
          </cell>
          <cell r="BQ4445" t="str">
            <v>$0 - $50M</v>
          </cell>
          <cell r="BR4445" t="str">
            <v>$0 - $5M</v>
          </cell>
        </row>
        <row r="4446">
          <cell r="A4446" t="str">
            <v>US</v>
          </cell>
          <cell r="F4446" t="str">
            <v>Commercial</v>
          </cell>
          <cell r="N4446" t="str">
            <v>Non-LPL</v>
          </cell>
          <cell r="Q4446" t="str">
            <v>E&amp;O</v>
          </cell>
          <cell r="AO4446">
            <v>0</v>
          </cell>
          <cell r="BO4446">
            <v>0</v>
          </cell>
          <cell r="BQ4446" t="str">
            <v>$0 - $50M</v>
          </cell>
          <cell r="BR4446" t="str">
            <v>$0 - $5M</v>
          </cell>
        </row>
        <row r="4447">
          <cell r="A4447" t="str">
            <v>US</v>
          </cell>
          <cell r="F4447" t="str">
            <v>Commercial</v>
          </cell>
          <cell r="N4447" t="str">
            <v>Non-LPL</v>
          </cell>
          <cell r="Q4447" t="str">
            <v>E&amp;O</v>
          </cell>
          <cell r="AO4447">
            <v>0</v>
          </cell>
          <cell r="BO4447">
            <v>0</v>
          </cell>
          <cell r="BQ4447" t="str">
            <v>$0 - $50M</v>
          </cell>
          <cell r="BR4447" t="str">
            <v>$0 - $5M</v>
          </cell>
        </row>
        <row r="4448">
          <cell r="A4448" t="str">
            <v>US</v>
          </cell>
          <cell r="F4448" t="str">
            <v>Commercial</v>
          </cell>
          <cell r="N4448" t="str">
            <v>Non-LPL</v>
          </cell>
          <cell r="Q4448" t="str">
            <v>E&amp;O</v>
          </cell>
          <cell r="AO4448">
            <v>0</v>
          </cell>
          <cell r="BO4448">
            <v>0</v>
          </cell>
          <cell r="BQ4448" t="str">
            <v>$0 - $50M</v>
          </cell>
          <cell r="BR4448" t="str">
            <v>$0 - $5M</v>
          </cell>
        </row>
        <row r="4449">
          <cell r="A4449" t="str">
            <v>US</v>
          </cell>
          <cell r="F4449" t="str">
            <v>Commercial</v>
          </cell>
          <cell r="N4449">
            <v>0</v>
          </cell>
          <cell r="Q4449" t="str">
            <v>D&amp;O</v>
          </cell>
          <cell r="AO4449">
            <v>85000000</v>
          </cell>
          <cell r="BO4449">
            <v>0</v>
          </cell>
          <cell r="BQ4449" t="str">
            <v>$50.1 - $100M</v>
          </cell>
          <cell r="BR4449" t="str">
            <v>$5.1 - $10M</v>
          </cell>
        </row>
        <row r="4450">
          <cell r="A4450" t="str">
            <v>US</v>
          </cell>
          <cell r="F4450" t="str">
            <v>Commercial</v>
          </cell>
          <cell r="N4450" t="str">
            <v>Non-LPL</v>
          </cell>
          <cell r="Q4450" t="str">
            <v>E&amp;O</v>
          </cell>
          <cell r="AO4450">
            <v>0</v>
          </cell>
          <cell r="BO4450">
            <v>0</v>
          </cell>
          <cell r="BQ4450" t="str">
            <v>$0 - $50M</v>
          </cell>
          <cell r="BR4450" t="str">
            <v>$5.1 - $10M</v>
          </cell>
        </row>
        <row r="4451">
          <cell r="A4451" t="str">
            <v>US</v>
          </cell>
          <cell r="F4451" t="str">
            <v>Commercial</v>
          </cell>
          <cell r="N4451">
            <v>0</v>
          </cell>
          <cell r="Q4451" t="str">
            <v>D&amp;O</v>
          </cell>
          <cell r="AO4451">
            <v>20000000</v>
          </cell>
          <cell r="BO4451">
            <v>0</v>
          </cell>
          <cell r="BQ4451" t="str">
            <v>$0 - $50M</v>
          </cell>
          <cell r="BR4451" t="str">
            <v>$5.1 - $10M</v>
          </cell>
        </row>
        <row r="4452">
          <cell r="A4452" t="str">
            <v>US</v>
          </cell>
          <cell r="F4452" t="str">
            <v>Commercial</v>
          </cell>
          <cell r="N4452">
            <v>0</v>
          </cell>
          <cell r="Q4452" t="str">
            <v>D&amp;O</v>
          </cell>
          <cell r="AO4452">
            <v>85000000</v>
          </cell>
          <cell r="BO4452">
            <v>0</v>
          </cell>
          <cell r="BQ4452" t="str">
            <v>$50.1 - $100M</v>
          </cell>
          <cell r="BR4452" t="str">
            <v>$10.1M - $15M</v>
          </cell>
        </row>
        <row r="4453">
          <cell r="A4453" t="str">
            <v>US</v>
          </cell>
          <cell r="F4453" t="str">
            <v>Commercial</v>
          </cell>
          <cell r="N4453">
            <v>0</v>
          </cell>
          <cell r="Q4453" t="str">
            <v>Side A</v>
          </cell>
          <cell r="AO4453">
            <v>350000000</v>
          </cell>
          <cell r="BO4453">
            <v>0</v>
          </cell>
          <cell r="BQ4453" t="str">
            <v>&gt; $300M</v>
          </cell>
          <cell r="BR4453" t="str">
            <v>&gt; $25M</v>
          </cell>
        </row>
        <row r="4454">
          <cell r="A4454" t="str">
            <v>London</v>
          </cell>
          <cell r="F4454" t="str">
            <v>Commercial</v>
          </cell>
          <cell r="N4454">
            <v>0</v>
          </cell>
          <cell r="Q4454" t="str">
            <v>D&amp;O</v>
          </cell>
          <cell r="AO4454">
            <v>0</v>
          </cell>
          <cell r="BO4454">
            <v>0</v>
          </cell>
          <cell r="BQ4454" t="str">
            <v>$0 - $50M</v>
          </cell>
          <cell r="BR4454" t="str">
            <v>$0 - $5M</v>
          </cell>
        </row>
        <row r="4455">
          <cell r="A4455" t="str">
            <v>US</v>
          </cell>
          <cell r="F4455" t="str">
            <v>Commercial</v>
          </cell>
          <cell r="N4455">
            <v>0</v>
          </cell>
          <cell r="Q4455" t="str">
            <v>D&amp;O</v>
          </cell>
          <cell r="AO4455">
            <v>20000000</v>
          </cell>
          <cell r="BO4455">
            <v>0</v>
          </cell>
          <cell r="BQ4455" t="str">
            <v>$0 - $50M</v>
          </cell>
          <cell r="BR4455" t="str">
            <v>$5.1 - $10M</v>
          </cell>
        </row>
        <row r="4456">
          <cell r="A4456" t="str">
            <v>US</v>
          </cell>
          <cell r="F4456" t="str">
            <v>Commercial</v>
          </cell>
          <cell r="N4456" t="str">
            <v>Non-LPL</v>
          </cell>
          <cell r="Q4456" t="str">
            <v>E&amp;O</v>
          </cell>
          <cell r="AO4456">
            <v>0</v>
          </cell>
          <cell r="BO4456">
            <v>0</v>
          </cell>
          <cell r="BQ4456" t="str">
            <v>$0 - $50M</v>
          </cell>
          <cell r="BR4456" t="str">
            <v>$0 - $5M</v>
          </cell>
        </row>
        <row r="4457">
          <cell r="A4457" t="str">
            <v>US</v>
          </cell>
          <cell r="F4457" t="str">
            <v>Commercial</v>
          </cell>
          <cell r="N4457" t="str">
            <v>Non-LPL</v>
          </cell>
          <cell r="Q4457" t="str">
            <v>E&amp;O</v>
          </cell>
          <cell r="AO4457">
            <v>0</v>
          </cell>
          <cell r="BO4457">
            <v>0</v>
          </cell>
          <cell r="BQ4457" t="str">
            <v>$0 - $50M</v>
          </cell>
          <cell r="BR4457" t="str">
            <v>$0 - $5M</v>
          </cell>
        </row>
        <row r="4458">
          <cell r="A4458" t="str">
            <v>US</v>
          </cell>
          <cell r="F4458" t="str">
            <v>Commercial</v>
          </cell>
          <cell r="N4458">
            <v>0</v>
          </cell>
          <cell r="Q4458" t="str">
            <v>D&amp;O</v>
          </cell>
          <cell r="AO4458">
            <v>25000000</v>
          </cell>
          <cell r="BO4458">
            <v>0</v>
          </cell>
          <cell r="BQ4458" t="str">
            <v>$0 - $50M</v>
          </cell>
          <cell r="BR4458" t="str">
            <v>$5.1 - $10M</v>
          </cell>
        </row>
        <row r="4459">
          <cell r="A4459" t="str">
            <v>US</v>
          </cell>
          <cell r="F4459" t="str">
            <v>Financial Institutions</v>
          </cell>
          <cell r="N4459">
            <v>0</v>
          </cell>
          <cell r="Q4459" t="str">
            <v>D&amp;O</v>
          </cell>
          <cell r="AO4459">
            <v>10000000</v>
          </cell>
          <cell r="BO4459" t="str">
            <v>Hedge Fund</v>
          </cell>
          <cell r="BQ4459" t="str">
            <v>$0 - $50M</v>
          </cell>
          <cell r="BR4459" t="str">
            <v>$0 - $5M</v>
          </cell>
        </row>
        <row r="4460">
          <cell r="A4460" t="str">
            <v>London</v>
          </cell>
          <cell r="F4460" t="str">
            <v>FIPI</v>
          </cell>
          <cell r="N4460">
            <v>0</v>
          </cell>
          <cell r="Q4460" t="str">
            <v>E&amp;O</v>
          </cell>
          <cell r="AO4460">
            <v>6382272.2450000001</v>
          </cell>
          <cell r="BO4460">
            <v>0</v>
          </cell>
          <cell r="BQ4460" t="str">
            <v>$0 - $50M</v>
          </cell>
          <cell r="BR4460" t="str">
            <v>$5.1 - $10M</v>
          </cell>
        </row>
        <row r="4461">
          <cell r="A4461" t="str">
            <v>London</v>
          </cell>
          <cell r="F4461" t="str">
            <v>Financial Institutions</v>
          </cell>
          <cell r="N4461">
            <v>0</v>
          </cell>
          <cell r="Q4461" t="str">
            <v>D&amp;O</v>
          </cell>
          <cell r="AO4461">
            <v>6382272.2450000001</v>
          </cell>
          <cell r="BO4461">
            <v>0</v>
          </cell>
          <cell r="BQ4461" t="str">
            <v>$0 - $50M</v>
          </cell>
          <cell r="BR4461" t="str">
            <v>$5.1 - $10M</v>
          </cell>
        </row>
        <row r="4462">
          <cell r="A4462" t="str">
            <v>London</v>
          </cell>
          <cell r="F4462" t="str">
            <v>Commercial</v>
          </cell>
          <cell r="N4462">
            <v>0</v>
          </cell>
          <cell r="Q4462" t="str">
            <v>E&amp;O</v>
          </cell>
          <cell r="AO4462">
            <v>37325.251100000001</v>
          </cell>
          <cell r="BO4462">
            <v>0</v>
          </cell>
          <cell r="BQ4462" t="str">
            <v>$0 - $50M</v>
          </cell>
          <cell r="BR4462" t="str">
            <v>$0 - $5M</v>
          </cell>
        </row>
        <row r="4463">
          <cell r="A4463" t="str">
            <v>London</v>
          </cell>
          <cell r="F4463" t="str">
            <v>Commercial</v>
          </cell>
          <cell r="N4463">
            <v>0</v>
          </cell>
          <cell r="Q4463" t="str">
            <v>D&amp;O</v>
          </cell>
          <cell r="AO4463">
            <v>0</v>
          </cell>
          <cell r="BO4463">
            <v>0</v>
          </cell>
          <cell r="BQ4463" t="str">
            <v>$0 - $50M</v>
          </cell>
          <cell r="BR4463" t="str">
            <v>$0 - $5M</v>
          </cell>
        </row>
        <row r="4464">
          <cell r="A4464" t="str">
            <v>US</v>
          </cell>
          <cell r="F4464" t="str">
            <v>Financial Institutions</v>
          </cell>
          <cell r="N4464">
            <v>0</v>
          </cell>
          <cell r="Q4464" t="str">
            <v>E&amp;O</v>
          </cell>
          <cell r="AO4464">
            <v>0</v>
          </cell>
          <cell r="BO4464" t="str">
            <v>Other</v>
          </cell>
          <cell r="BQ4464" t="str">
            <v>$0 - $50M</v>
          </cell>
          <cell r="BR4464" t="str">
            <v>$0 - $5M</v>
          </cell>
        </row>
        <row r="4465">
          <cell r="A4465" t="str">
            <v>London</v>
          </cell>
          <cell r="F4465" t="str">
            <v>Commercial</v>
          </cell>
          <cell r="N4465">
            <v>0</v>
          </cell>
          <cell r="Q4465" t="str">
            <v>E&amp;O</v>
          </cell>
          <cell r="AO4465">
            <v>0</v>
          </cell>
          <cell r="BO4465">
            <v>0</v>
          </cell>
          <cell r="BQ4465" t="str">
            <v>$0 - $50M</v>
          </cell>
          <cell r="BR4465" t="str">
            <v>$0 - $5M</v>
          </cell>
        </row>
        <row r="4466">
          <cell r="A4466" t="str">
            <v>US</v>
          </cell>
          <cell r="F4466" t="str">
            <v>Commercial</v>
          </cell>
          <cell r="N4466" t="str">
            <v>Non-LPL</v>
          </cell>
          <cell r="Q4466" t="str">
            <v>E&amp;O</v>
          </cell>
          <cell r="AO4466">
            <v>0</v>
          </cell>
          <cell r="BO4466">
            <v>0</v>
          </cell>
          <cell r="BQ4466" t="str">
            <v>$0 - $50M</v>
          </cell>
          <cell r="BR4466" t="str">
            <v>$0 - $5M</v>
          </cell>
        </row>
        <row r="4467">
          <cell r="A4467" t="str">
            <v>London</v>
          </cell>
          <cell r="F4467" t="str">
            <v>Commercial</v>
          </cell>
          <cell r="N4467">
            <v>0</v>
          </cell>
          <cell r="Q4467" t="str">
            <v>E&amp;O</v>
          </cell>
          <cell r="AO4467">
            <v>0</v>
          </cell>
          <cell r="BO4467">
            <v>0</v>
          </cell>
          <cell r="BQ4467" t="str">
            <v>$0 - $50M</v>
          </cell>
          <cell r="BR4467" t="str">
            <v>$0 - $5M</v>
          </cell>
        </row>
        <row r="4468">
          <cell r="A4468" t="str">
            <v>London</v>
          </cell>
          <cell r="F4468" t="str">
            <v>Commercial</v>
          </cell>
          <cell r="N4468">
            <v>0</v>
          </cell>
          <cell r="Q4468" t="str">
            <v>E&amp;O</v>
          </cell>
          <cell r="AO4468">
            <v>40000000</v>
          </cell>
          <cell r="BO4468">
            <v>0</v>
          </cell>
          <cell r="BQ4468" t="str">
            <v>$0 - $50M</v>
          </cell>
          <cell r="BR4468" t="str">
            <v>$5.1 - $10M</v>
          </cell>
        </row>
        <row r="4469">
          <cell r="A4469" t="str">
            <v>London</v>
          </cell>
          <cell r="F4469" t="str">
            <v>Commercial</v>
          </cell>
          <cell r="N4469">
            <v>0</v>
          </cell>
          <cell r="Q4469" t="str">
            <v>E&amp;O</v>
          </cell>
          <cell r="AO4469">
            <v>40000000</v>
          </cell>
          <cell r="BO4469">
            <v>0</v>
          </cell>
          <cell r="BQ4469" t="str">
            <v>$0 - $50M</v>
          </cell>
          <cell r="BR4469" t="str">
            <v>$5.1 - $10M</v>
          </cell>
        </row>
        <row r="4470">
          <cell r="A4470" t="str">
            <v>US</v>
          </cell>
          <cell r="F4470" t="str">
            <v>Commercial</v>
          </cell>
          <cell r="N4470" t="str">
            <v>Non-LPL</v>
          </cell>
          <cell r="Q4470" t="str">
            <v>E&amp;O</v>
          </cell>
          <cell r="AO4470">
            <v>0</v>
          </cell>
          <cell r="BO4470">
            <v>0</v>
          </cell>
          <cell r="BQ4470" t="str">
            <v>$0 - $50M</v>
          </cell>
          <cell r="BR4470" t="str">
            <v>$0 - $5M</v>
          </cell>
        </row>
        <row r="4471">
          <cell r="A4471" t="str">
            <v>US</v>
          </cell>
          <cell r="F4471" t="str">
            <v>Financial Institutions</v>
          </cell>
          <cell r="N4471">
            <v>0</v>
          </cell>
          <cell r="Q4471" t="str">
            <v>E&amp;O</v>
          </cell>
          <cell r="AO4471">
            <v>0</v>
          </cell>
          <cell r="BO4471" t="str">
            <v>Other</v>
          </cell>
          <cell r="BQ4471" t="str">
            <v>$0 - $50M</v>
          </cell>
          <cell r="BR4471" t="str">
            <v>$0 - $5M</v>
          </cell>
        </row>
        <row r="4472">
          <cell r="A4472" t="str">
            <v>London</v>
          </cell>
          <cell r="F4472" t="str">
            <v>Commercial</v>
          </cell>
          <cell r="N4472">
            <v>0</v>
          </cell>
          <cell r="Q4472" t="str">
            <v>Side A</v>
          </cell>
          <cell r="AO4472">
            <v>0</v>
          </cell>
          <cell r="BO4472">
            <v>0</v>
          </cell>
          <cell r="BQ4472" t="str">
            <v>$0 - $50M</v>
          </cell>
          <cell r="BR4472" t="str">
            <v>$0 - $5M</v>
          </cell>
        </row>
        <row r="4473">
          <cell r="A4473" t="str">
            <v>US</v>
          </cell>
          <cell r="F4473" t="str">
            <v>Commercial</v>
          </cell>
          <cell r="N4473" t="str">
            <v>Non-LPL</v>
          </cell>
          <cell r="Q4473" t="str">
            <v>E&amp;O</v>
          </cell>
          <cell r="AO4473">
            <v>0</v>
          </cell>
          <cell r="BO4473">
            <v>0</v>
          </cell>
          <cell r="BQ4473" t="str">
            <v>$0 - $50M</v>
          </cell>
          <cell r="BR4473" t="str">
            <v>$0 - $5M</v>
          </cell>
        </row>
        <row r="4474">
          <cell r="A4474" t="str">
            <v>US</v>
          </cell>
          <cell r="F4474" t="str">
            <v>Commercial</v>
          </cell>
          <cell r="N4474" t="str">
            <v>Non-LPL</v>
          </cell>
          <cell r="Q4474" t="str">
            <v>E&amp;O</v>
          </cell>
          <cell r="AO4474">
            <v>0</v>
          </cell>
          <cell r="BO4474">
            <v>0</v>
          </cell>
          <cell r="BQ4474" t="str">
            <v>$0 - $50M</v>
          </cell>
          <cell r="BR4474" t="str">
            <v>$0 - $5M</v>
          </cell>
        </row>
        <row r="4475">
          <cell r="A4475" t="str">
            <v>US</v>
          </cell>
          <cell r="F4475" t="str">
            <v>Commercial</v>
          </cell>
          <cell r="N4475" t="str">
            <v>Non-LPL</v>
          </cell>
          <cell r="Q4475" t="str">
            <v>E&amp;O</v>
          </cell>
          <cell r="AO4475">
            <v>0</v>
          </cell>
          <cell r="BO4475">
            <v>0</v>
          </cell>
          <cell r="BQ4475" t="str">
            <v>$0 - $50M</v>
          </cell>
          <cell r="BR4475" t="str">
            <v>$0 - $5M</v>
          </cell>
        </row>
        <row r="4476">
          <cell r="A4476" t="str">
            <v>US</v>
          </cell>
          <cell r="F4476" t="str">
            <v>Commercial</v>
          </cell>
          <cell r="N4476" t="str">
            <v>Non-LPL</v>
          </cell>
          <cell r="Q4476" t="str">
            <v>E&amp;O</v>
          </cell>
          <cell r="AO4476">
            <v>0</v>
          </cell>
          <cell r="BO4476">
            <v>0</v>
          </cell>
          <cell r="BQ4476" t="str">
            <v>$0 - $50M</v>
          </cell>
          <cell r="BR4476" t="str">
            <v>$0 - $5M</v>
          </cell>
        </row>
        <row r="4477">
          <cell r="A4477" t="str">
            <v>US</v>
          </cell>
          <cell r="F4477" t="str">
            <v>Commercial</v>
          </cell>
          <cell r="N4477" t="str">
            <v>Non-LPL</v>
          </cell>
          <cell r="Q4477" t="str">
            <v>E&amp;O</v>
          </cell>
          <cell r="AO4477">
            <v>0</v>
          </cell>
          <cell r="BO4477">
            <v>0</v>
          </cell>
          <cell r="BQ4477" t="str">
            <v>$0 - $50M</v>
          </cell>
          <cell r="BR4477" t="str">
            <v>$0 - $5M</v>
          </cell>
        </row>
        <row r="4478">
          <cell r="A4478" t="str">
            <v>US</v>
          </cell>
          <cell r="F4478" t="str">
            <v>Commercial</v>
          </cell>
          <cell r="N4478" t="str">
            <v>Non-LPL</v>
          </cell>
          <cell r="Q4478" t="str">
            <v>E&amp;O</v>
          </cell>
          <cell r="AO4478">
            <v>0</v>
          </cell>
          <cell r="BO4478">
            <v>0</v>
          </cell>
          <cell r="BQ4478" t="str">
            <v>$0 - $50M</v>
          </cell>
          <cell r="BR4478" t="str">
            <v>$0 - $5M</v>
          </cell>
        </row>
        <row r="4479">
          <cell r="A4479" t="str">
            <v>US</v>
          </cell>
          <cell r="F4479" t="str">
            <v>Commercial</v>
          </cell>
          <cell r="N4479">
            <v>0</v>
          </cell>
          <cell r="Q4479" t="str">
            <v>D&amp;O</v>
          </cell>
          <cell r="AO4479">
            <v>5000000</v>
          </cell>
          <cell r="BO4479">
            <v>0</v>
          </cell>
          <cell r="BQ4479" t="str">
            <v>$0 - $50M</v>
          </cell>
          <cell r="BR4479" t="str">
            <v>$0 - $5M</v>
          </cell>
        </row>
        <row r="4480">
          <cell r="A4480" t="str">
            <v>Bermuda</v>
          </cell>
          <cell r="F4480" t="str">
            <v>Commercial</v>
          </cell>
          <cell r="N4480">
            <v>0</v>
          </cell>
          <cell r="Q4480" t="str">
            <v>D&amp;O</v>
          </cell>
          <cell r="AO4480">
            <v>50000000</v>
          </cell>
          <cell r="BO4480">
            <v>0</v>
          </cell>
          <cell r="BQ4480" t="str">
            <v>$0 - $50M</v>
          </cell>
          <cell r="BR4480" t="str">
            <v>$10.1M - $15M</v>
          </cell>
        </row>
        <row r="4481">
          <cell r="A4481" t="str">
            <v>London</v>
          </cell>
          <cell r="F4481" t="str">
            <v>Commercial</v>
          </cell>
          <cell r="N4481">
            <v>0</v>
          </cell>
          <cell r="Q4481" t="str">
            <v>E&amp;O</v>
          </cell>
          <cell r="AO4481">
            <v>0</v>
          </cell>
          <cell r="BO4481">
            <v>0</v>
          </cell>
          <cell r="BQ4481" t="str">
            <v>$0 - $50M</v>
          </cell>
          <cell r="BR4481" t="str">
            <v>$0 - $5M</v>
          </cell>
        </row>
        <row r="4482">
          <cell r="A4482" t="str">
            <v>US</v>
          </cell>
          <cell r="F4482" t="str">
            <v>Commercial</v>
          </cell>
          <cell r="N4482">
            <v>0</v>
          </cell>
          <cell r="Q4482" t="str">
            <v>Side A</v>
          </cell>
          <cell r="AO4482">
            <v>70000000</v>
          </cell>
          <cell r="BO4482">
            <v>0</v>
          </cell>
          <cell r="BQ4482" t="str">
            <v>$50.1 - $100M</v>
          </cell>
          <cell r="BR4482" t="str">
            <v>$5.1 - $10M</v>
          </cell>
        </row>
        <row r="4483">
          <cell r="A4483" t="str">
            <v>US</v>
          </cell>
          <cell r="F4483" t="str">
            <v>Commercial</v>
          </cell>
          <cell r="N4483">
            <v>0</v>
          </cell>
          <cell r="Q4483" t="str">
            <v>D&amp;O</v>
          </cell>
          <cell r="AO4483">
            <v>100000000</v>
          </cell>
          <cell r="BO4483">
            <v>0</v>
          </cell>
          <cell r="BQ4483" t="str">
            <v>$50.1 - $100M</v>
          </cell>
          <cell r="BR4483" t="str">
            <v>$20.1M - $25M</v>
          </cell>
        </row>
        <row r="4484">
          <cell r="A4484" t="str">
            <v>US</v>
          </cell>
          <cell r="F4484" t="str">
            <v>Commercial</v>
          </cell>
          <cell r="N4484">
            <v>0</v>
          </cell>
          <cell r="Q4484" t="str">
            <v>D&amp;O</v>
          </cell>
          <cell r="AO4484">
            <v>140000000</v>
          </cell>
          <cell r="BO4484">
            <v>0</v>
          </cell>
          <cell r="BQ4484" t="str">
            <v>$100.1M - $150M</v>
          </cell>
          <cell r="BR4484" t="str">
            <v>$10.1M - $15M</v>
          </cell>
        </row>
        <row r="4485">
          <cell r="A4485" t="str">
            <v>US</v>
          </cell>
          <cell r="F4485" t="str">
            <v>Commercial</v>
          </cell>
          <cell r="N4485" t="str">
            <v>Non-LPL</v>
          </cell>
          <cell r="Q4485" t="str">
            <v>E&amp;O</v>
          </cell>
          <cell r="AO4485">
            <v>0</v>
          </cell>
          <cell r="BO4485">
            <v>0</v>
          </cell>
          <cell r="BQ4485" t="str">
            <v>$0 - $50M</v>
          </cell>
          <cell r="BR4485" t="str">
            <v>$0 - $5M</v>
          </cell>
        </row>
        <row r="4486">
          <cell r="A4486" t="str">
            <v>US</v>
          </cell>
          <cell r="F4486" t="str">
            <v>Commercial</v>
          </cell>
          <cell r="N4486">
            <v>0</v>
          </cell>
          <cell r="Q4486" t="str">
            <v>D&amp;O</v>
          </cell>
          <cell r="AO4486">
            <v>55000000</v>
          </cell>
          <cell r="BO4486">
            <v>0</v>
          </cell>
          <cell r="BQ4486" t="str">
            <v>$50.1 - $100M</v>
          </cell>
          <cell r="BR4486" t="str">
            <v>$5.1 - $10M</v>
          </cell>
        </row>
        <row r="4487">
          <cell r="A4487" t="str">
            <v>US</v>
          </cell>
          <cell r="F4487" t="str">
            <v>Commercial</v>
          </cell>
          <cell r="N4487">
            <v>0</v>
          </cell>
          <cell r="Q4487" t="str">
            <v>D&amp;O</v>
          </cell>
          <cell r="AO4487">
            <v>40000000</v>
          </cell>
          <cell r="BO4487">
            <v>0</v>
          </cell>
          <cell r="BQ4487" t="str">
            <v>$0 - $50M</v>
          </cell>
          <cell r="BR4487" t="str">
            <v>$5.1 - $10M</v>
          </cell>
        </row>
        <row r="4488">
          <cell r="A4488" t="str">
            <v>US</v>
          </cell>
          <cell r="F4488" t="str">
            <v>Commercial</v>
          </cell>
          <cell r="N4488">
            <v>0</v>
          </cell>
          <cell r="Q4488" t="str">
            <v>D&amp;O</v>
          </cell>
          <cell r="AO4488">
            <v>40000000</v>
          </cell>
          <cell r="BO4488">
            <v>0</v>
          </cell>
          <cell r="BQ4488" t="str">
            <v>$0 - $50M</v>
          </cell>
          <cell r="BR4488" t="str">
            <v>$5.1 - $10M</v>
          </cell>
        </row>
        <row r="4489">
          <cell r="A4489" t="str">
            <v>US</v>
          </cell>
          <cell r="F4489" t="str">
            <v>Commercial</v>
          </cell>
          <cell r="N4489">
            <v>0</v>
          </cell>
          <cell r="Q4489" t="str">
            <v>D&amp;O</v>
          </cell>
          <cell r="AO4489">
            <v>30000000</v>
          </cell>
          <cell r="BO4489">
            <v>0</v>
          </cell>
          <cell r="BQ4489" t="str">
            <v>$0 - $50M</v>
          </cell>
          <cell r="BR4489" t="str">
            <v>$5.1 - $10M</v>
          </cell>
        </row>
        <row r="4490">
          <cell r="A4490" t="str">
            <v>US</v>
          </cell>
          <cell r="F4490" t="str">
            <v>Financial Institutions</v>
          </cell>
          <cell r="N4490">
            <v>0</v>
          </cell>
          <cell r="Q4490" t="str">
            <v>D&amp;O</v>
          </cell>
          <cell r="AO4490">
            <v>10000000</v>
          </cell>
          <cell r="BO4490" t="str">
            <v>Private Equity</v>
          </cell>
          <cell r="BQ4490" t="str">
            <v>$0 - $50M</v>
          </cell>
          <cell r="BR4490" t="str">
            <v>$0 - $5M</v>
          </cell>
        </row>
        <row r="4491">
          <cell r="A4491" t="str">
            <v>London</v>
          </cell>
          <cell r="F4491" t="str">
            <v>Commercial</v>
          </cell>
          <cell r="N4491">
            <v>0</v>
          </cell>
          <cell r="Q4491" t="str">
            <v>D&amp;O</v>
          </cell>
          <cell r="AO4491">
            <v>100000000</v>
          </cell>
          <cell r="BO4491">
            <v>0</v>
          </cell>
          <cell r="BQ4491" t="str">
            <v>$50.1 - $100M</v>
          </cell>
          <cell r="BR4491" t="str">
            <v>$0 - $5M</v>
          </cell>
        </row>
        <row r="4492">
          <cell r="A4492" t="str">
            <v>US</v>
          </cell>
          <cell r="F4492" t="str">
            <v>Commercial</v>
          </cell>
          <cell r="N4492">
            <v>0</v>
          </cell>
          <cell r="Q4492" t="str">
            <v>D&amp;O</v>
          </cell>
          <cell r="AO4492">
            <v>20000000</v>
          </cell>
          <cell r="BO4492">
            <v>0</v>
          </cell>
          <cell r="BQ4492" t="str">
            <v>$0 - $50M</v>
          </cell>
          <cell r="BR4492" t="str">
            <v>$0 - $5M</v>
          </cell>
        </row>
        <row r="4493">
          <cell r="A4493" t="str">
            <v>London</v>
          </cell>
          <cell r="F4493" t="str">
            <v>Commercial</v>
          </cell>
          <cell r="N4493">
            <v>0</v>
          </cell>
          <cell r="Q4493" t="str">
            <v>D&amp;O</v>
          </cell>
          <cell r="AO4493">
            <v>0</v>
          </cell>
          <cell r="BO4493">
            <v>0</v>
          </cell>
          <cell r="BQ4493" t="str">
            <v>$0 - $50M</v>
          </cell>
          <cell r="BR4493" t="str">
            <v>$0 - $5M</v>
          </cell>
        </row>
        <row r="4494">
          <cell r="A4494" t="str">
            <v>London</v>
          </cell>
          <cell r="F4494" t="str">
            <v>Financial Institutions</v>
          </cell>
          <cell r="N4494">
            <v>0</v>
          </cell>
          <cell r="Q4494" t="str">
            <v>D&amp;O</v>
          </cell>
          <cell r="AO4494">
            <v>0</v>
          </cell>
          <cell r="BO4494">
            <v>0</v>
          </cell>
          <cell r="BQ4494" t="str">
            <v>$0 - $50M</v>
          </cell>
          <cell r="BR4494" t="str">
            <v>$0 - $5M</v>
          </cell>
        </row>
        <row r="4495">
          <cell r="A4495" t="str">
            <v>US</v>
          </cell>
          <cell r="F4495" t="str">
            <v>Commercial</v>
          </cell>
          <cell r="N4495" t="str">
            <v>Non-LPL</v>
          </cell>
          <cell r="Q4495" t="str">
            <v>E&amp;O</v>
          </cell>
          <cell r="AO4495">
            <v>0</v>
          </cell>
          <cell r="BO4495">
            <v>0</v>
          </cell>
          <cell r="BQ4495" t="str">
            <v>$0 - $50M</v>
          </cell>
          <cell r="BR4495" t="str">
            <v>$0 - $5M</v>
          </cell>
        </row>
        <row r="4496">
          <cell r="A4496" t="str">
            <v>London</v>
          </cell>
          <cell r="F4496" t="str">
            <v>Commercial</v>
          </cell>
          <cell r="N4496">
            <v>0</v>
          </cell>
          <cell r="Q4496" t="str">
            <v>E&amp;O</v>
          </cell>
          <cell r="AO4496">
            <v>0</v>
          </cell>
          <cell r="BO4496">
            <v>0</v>
          </cell>
          <cell r="BQ4496" t="str">
            <v>$0 - $50M</v>
          </cell>
          <cell r="BR4496" t="str">
            <v>$0 - $5M</v>
          </cell>
        </row>
        <row r="4497">
          <cell r="A4497" t="str">
            <v>US</v>
          </cell>
          <cell r="F4497" t="str">
            <v>Commercial</v>
          </cell>
          <cell r="N4497" t="str">
            <v>Non-LPL</v>
          </cell>
          <cell r="Q4497" t="str">
            <v>E&amp;O</v>
          </cell>
          <cell r="AO4497">
            <v>0</v>
          </cell>
          <cell r="BO4497">
            <v>0</v>
          </cell>
          <cell r="BQ4497" t="str">
            <v>$0 - $50M</v>
          </cell>
          <cell r="BR4497" t="str">
            <v>$0 - $5M</v>
          </cell>
        </row>
        <row r="4498">
          <cell r="A4498" t="str">
            <v>US</v>
          </cell>
          <cell r="F4498" t="str">
            <v>Commercial</v>
          </cell>
          <cell r="N4498" t="str">
            <v>Non-LPL</v>
          </cell>
          <cell r="Q4498" t="str">
            <v>E&amp;O</v>
          </cell>
          <cell r="AO4498">
            <v>0</v>
          </cell>
          <cell r="BO4498">
            <v>0</v>
          </cell>
          <cell r="BQ4498" t="str">
            <v>$0 - $50M</v>
          </cell>
          <cell r="BR4498" t="str">
            <v>$0 - $5M</v>
          </cell>
        </row>
        <row r="4499">
          <cell r="A4499" t="str">
            <v>London</v>
          </cell>
          <cell r="F4499" t="str">
            <v>Commercial</v>
          </cell>
          <cell r="N4499">
            <v>0</v>
          </cell>
          <cell r="Q4499" t="str">
            <v>E&amp;O</v>
          </cell>
          <cell r="AO4499">
            <v>0</v>
          </cell>
          <cell r="BO4499">
            <v>0</v>
          </cell>
          <cell r="BQ4499" t="str">
            <v>$0 - $50M</v>
          </cell>
          <cell r="BR4499" t="str">
            <v>$5.1 - $10M</v>
          </cell>
        </row>
        <row r="4500">
          <cell r="A4500" t="str">
            <v>US</v>
          </cell>
          <cell r="F4500" t="str">
            <v>Financial Institutions</v>
          </cell>
          <cell r="N4500">
            <v>0</v>
          </cell>
          <cell r="Q4500" t="str">
            <v>D&amp;O</v>
          </cell>
          <cell r="AO4500">
            <v>5000000</v>
          </cell>
          <cell r="BO4500" t="str">
            <v>Bank</v>
          </cell>
          <cell r="BQ4500" t="str">
            <v>$0 - $50M</v>
          </cell>
          <cell r="BR4500" t="str">
            <v>$0 - $5M</v>
          </cell>
        </row>
        <row r="4501">
          <cell r="A4501" t="str">
            <v>US</v>
          </cell>
          <cell r="F4501" t="str">
            <v>Commercial</v>
          </cell>
          <cell r="N4501">
            <v>0</v>
          </cell>
          <cell r="Q4501" t="str">
            <v>D&amp;O</v>
          </cell>
          <cell r="AO4501">
            <v>50000000</v>
          </cell>
          <cell r="BO4501">
            <v>0</v>
          </cell>
          <cell r="BQ4501" t="str">
            <v>$0 - $50M</v>
          </cell>
          <cell r="BR4501" t="str">
            <v>$5.1 - $10M</v>
          </cell>
        </row>
        <row r="4502">
          <cell r="A4502" t="str">
            <v>US</v>
          </cell>
          <cell r="F4502" t="str">
            <v>Commercial</v>
          </cell>
          <cell r="N4502" t="str">
            <v>Non-LPL</v>
          </cell>
          <cell r="Q4502" t="str">
            <v>E&amp;O</v>
          </cell>
          <cell r="AO4502">
            <v>10000000</v>
          </cell>
          <cell r="BO4502">
            <v>0</v>
          </cell>
          <cell r="BQ4502" t="str">
            <v>$0 - $50M</v>
          </cell>
          <cell r="BR4502" t="str">
            <v>$5.1 - $10M</v>
          </cell>
        </row>
        <row r="4503">
          <cell r="A4503" t="str">
            <v>US</v>
          </cell>
          <cell r="F4503" t="str">
            <v>Commercial</v>
          </cell>
          <cell r="N4503" t="str">
            <v>Non-LPL</v>
          </cell>
          <cell r="Q4503" t="str">
            <v>E&amp;O</v>
          </cell>
          <cell r="AO4503">
            <v>0</v>
          </cell>
          <cell r="BO4503">
            <v>0</v>
          </cell>
          <cell r="BQ4503" t="str">
            <v>$0 - $50M</v>
          </cell>
          <cell r="BR4503" t="str">
            <v>$0 - $5M</v>
          </cell>
        </row>
        <row r="4504">
          <cell r="A4504" t="str">
            <v>US</v>
          </cell>
          <cell r="F4504" t="str">
            <v>Commercial</v>
          </cell>
          <cell r="N4504">
            <v>0</v>
          </cell>
          <cell r="Q4504" t="str">
            <v>Fidelity/ Crime</v>
          </cell>
          <cell r="AO4504">
            <v>25000000</v>
          </cell>
          <cell r="BO4504">
            <v>0</v>
          </cell>
          <cell r="BQ4504" t="str">
            <v>$0 - $50M</v>
          </cell>
          <cell r="BR4504" t="str">
            <v>$5.1 - $10M</v>
          </cell>
        </row>
        <row r="4505">
          <cell r="A4505" t="str">
            <v>US</v>
          </cell>
          <cell r="F4505" t="str">
            <v>Commercial</v>
          </cell>
          <cell r="N4505">
            <v>0</v>
          </cell>
          <cell r="Q4505" t="str">
            <v>Fiduciary</v>
          </cell>
          <cell r="AO4505">
            <v>25000000</v>
          </cell>
          <cell r="BO4505">
            <v>0</v>
          </cell>
          <cell r="BQ4505" t="str">
            <v>$0 - $50M</v>
          </cell>
          <cell r="BR4505" t="str">
            <v>$0 - $5M</v>
          </cell>
        </row>
        <row r="4506">
          <cell r="A4506" t="str">
            <v>Bermuda</v>
          </cell>
          <cell r="F4506" t="str">
            <v>Commercial</v>
          </cell>
          <cell r="N4506">
            <v>0</v>
          </cell>
          <cell r="Q4506" t="str">
            <v>D&amp;O</v>
          </cell>
          <cell r="AO4506">
            <v>55000000</v>
          </cell>
          <cell r="BO4506">
            <v>0</v>
          </cell>
          <cell r="BQ4506" t="str">
            <v>$50.1 - $100M</v>
          </cell>
          <cell r="BR4506" t="str">
            <v>$5.1 - $10M</v>
          </cell>
        </row>
        <row r="4507">
          <cell r="A4507" t="str">
            <v>Bermuda</v>
          </cell>
          <cell r="F4507" t="str">
            <v>Commercial</v>
          </cell>
          <cell r="N4507">
            <v>0</v>
          </cell>
          <cell r="Q4507" t="str">
            <v>Side A</v>
          </cell>
          <cell r="AO4507">
            <v>210000000</v>
          </cell>
          <cell r="BO4507">
            <v>0</v>
          </cell>
          <cell r="BQ4507" t="str">
            <v>$200.1M - $300M</v>
          </cell>
          <cell r="BR4507" t="str">
            <v>$15.1M - $20M</v>
          </cell>
        </row>
        <row r="4508">
          <cell r="A4508" t="str">
            <v>US</v>
          </cell>
          <cell r="F4508" t="str">
            <v>Commercial</v>
          </cell>
          <cell r="N4508">
            <v>0</v>
          </cell>
          <cell r="Q4508" t="str">
            <v>Side A</v>
          </cell>
          <cell r="AO4508">
            <v>515000000</v>
          </cell>
          <cell r="BO4508">
            <v>0</v>
          </cell>
          <cell r="BQ4508" t="str">
            <v>&gt; $300M</v>
          </cell>
          <cell r="BR4508" t="str">
            <v>$5.1 - $10M</v>
          </cell>
        </row>
        <row r="4509">
          <cell r="A4509" t="str">
            <v>US</v>
          </cell>
          <cell r="F4509" t="str">
            <v>Commercial</v>
          </cell>
          <cell r="N4509" t="str">
            <v>Non-LPL</v>
          </cell>
          <cell r="Q4509" t="str">
            <v>E&amp;O</v>
          </cell>
          <cell r="AO4509">
            <v>0</v>
          </cell>
          <cell r="BO4509">
            <v>0</v>
          </cell>
          <cell r="BQ4509" t="str">
            <v>$0 - $50M</v>
          </cell>
          <cell r="BR4509" t="str">
            <v>$0 - $5M</v>
          </cell>
        </row>
        <row r="4510">
          <cell r="A4510" t="str">
            <v>Bermuda</v>
          </cell>
          <cell r="F4510" t="str">
            <v>Financial Institutions</v>
          </cell>
          <cell r="N4510">
            <v>0</v>
          </cell>
          <cell r="Q4510" t="str">
            <v>E&amp;O</v>
          </cell>
          <cell r="AO4510">
            <v>50000000</v>
          </cell>
          <cell r="BO4510">
            <v>0</v>
          </cell>
          <cell r="BQ4510" t="str">
            <v>$0 - $50M</v>
          </cell>
          <cell r="BR4510" t="str">
            <v>$5.1 - $10M</v>
          </cell>
        </row>
        <row r="4511">
          <cell r="A4511" t="str">
            <v>London</v>
          </cell>
          <cell r="F4511" t="str">
            <v>Commercial</v>
          </cell>
          <cell r="N4511">
            <v>0</v>
          </cell>
          <cell r="Q4511" t="str">
            <v>E&amp;O</v>
          </cell>
          <cell r="AO4511">
            <v>6887.5956999999999</v>
          </cell>
          <cell r="BO4511">
            <v>0</v>
          </cell>
          <cell r="BQ4511" t="str">
            <v>$0 - $50M</v>
          </cell>
          <cell r="BR4511" t="str">
            <v>$0 - $5M</v>
          </cell>
        </row>
        <row r="4512">
          <cell r="A4512" t="str">
            <v>US</v>
          </cell>
          <cell r="F4512" t="str">
            <v>Commercial</v>
          </cell>
          <cell r="N4512" t="str">
            <v>Non-LPL</v>
          </cell>
          <cell r="Q4512" t="str">
            <v>E&amp;O</v>
          </cell>
          <cell r="AO4512">
            <v>0</v>
          </cell>
          <cell r="BO4512">
            <v>0</v>
          </cell>
          <cell r="BQ4512" t="str">
            <v>$0 - $50M</v>
          </cell>
          <cell r="BR4512" t="str">
            <v>$0 - $5M</v>
          </cell>
        </row>
        <row r="4513">
          <cell r="A4513" t="str">
            <v>US</v>
          </cell>
          <cell r="F4513" t="str">
            <v>Commercial</v>
          </cell>
          <cell r="N4513" t="str">
            <v>Non-LPL</v>
          </cell>
          <cell r="Q4513" t="str">
            <v>E&amp;O</v>
          </cell>
          <cell r="AO4513">
            <v>0</v>
          </cell>
          <cell r="BO4513">
            <v>0</v>
          </cell>
          <cell r="BQ4513" t="str">
            <v>$0 - $50M</v>
          </cell>
          <cell r="BR4513" t="str">
            <v>$0 - $5M</v>
          </cell>
        </row>
        <row r="4514">
          <cell r="A4514" t="str">
            <v>US</v>
          </cell>
          <cell r="F4514" t="str">
            <v>Commercial</v>
          </cell>
          <cell r="N4514">
            <v>0</v>
          </cell>
          <cell r="Q4514" t="str">
            <v>D&amp;O</v>
          </cell>
          <cell r="AO4514">
            <v>20000000</v>
          </cell>
          <cell r="BO4514">
            <v>0</v>
          </cell>
          <cell r="BQ4514" t="str">
            <v>$0 - $50M</v>
          </cell>
          <cell r="BR4514" t="str">
            <v>$5.1 - $10M</v>
          </cell>
        </row>
        <row r="4515">
          <cell r="A4515" t="str">
            <v>US</v>
          </cell>
          <cell r="F4515" t="str">
            <v>Commercial</v>
          </cell>
          <cell r="N4515" t="str">
            <v>Non-LPL</v>
          </cell>
          <cell r="Q4515" t="str">
            <v>E&amp;O</v>
          </cell>
          <cell r="AO4515">
            <v>15000000</v>
          </cell>
          <cell r="BO4515">
            <v>0</v>
          </cell>
          <cell r="BQ4515" t="str">
            <v>$0 - $50M</v>
          </cell>
          <cell r="BR4515" t="str">
            <v>$5.1 - $10M</v>
          </cell>
        </row>
        <row r="4516">
          <cell r="A4516" t="str">
            <v>Bermuda</v>
          </cell>
          <cell r="F4516" t="str">
            <v>Financial Institutions</v>
          </cell>
          <cell r="N4516">
            <v>0</v>
          </cell>
          <cell r="Q4516" t="str">
            <v>E&amp;O</v>
          </cell>
          <cell r="AO4516">
            <v>105000000</v>
          </cell>
          <cell r="BO4516">
            <v>0</v>
          </cell>
          <cell r="BQ4516" t="str">
            <v>$100.1M - $150M</v>
          </cell>
          <cell r="BR4516" t="str">
            <v>$5.1 - $10M</v>
          </cell>
        </row>
        <row r="4517">
          <cell r="A4517" t="str">
            <v>US</v>
          </cell>
          <cell r="F4517" t="str">
            <v>Commercial</v>
          </cell>
          <cell r="N4517" t="str">
            <v>Non-LPL</v>
          </cell>
          <cell r="Q4517" t="str">
            <v>E&amp;O</v>
          </cell>
          <cell r="AO4517">
            <v>10000000</v>
          </cell>
          <cell r="BO4517">
            <v>0</v>
          </cell>
          <cell r="BQ4517" t="str">
            <v>$0 - $50M</v>
          </cell>
          <cell r="BR4517" t="str">
            <v>$0 - $5M</v>
          </cell>
        </row>
        <row r="4518">
          <cell r="A4518" t="str">
            <v>London</v>
          </cell>
          <cell r="F4518" t="str">
            <v>Commercial</v>
          </cell>
          <cell r="N4518">
            <v>0</v>
          </cell>
          <cell r="Q4518" t="str">
            <v>E&amp;O</v>
          </cell>
          <cell r="AO4518">
            <v>0</v>
          </cell>
          <cell r="BO4518">
            <v>0</v>
          </cell>
          <cell r="BQ4518" t="str">
            <v>$0 - $50M</v>
          </cell>
          <cell r="BR4518" t="str">
            <v>$0 - $5M</v>
          </cell>
        </row>
        <row r="4519">
          <cell r="A4519" t="str">
            <v>London</v>
          </cell>
          <cell r="F4519" t="str">
            <v>FIPI</v>
          </cell>
          <cell r="N4519">
            <v>0</v>
          </cell>
          <cell r="Q4519" t="str">
            <v>E&amp;O</v>
          </cell>
          <cell r="AO4519">
            <v>0</v>
          </cell>
          <cell r="BO4519">
            <v>0</v>
          </cell>
          <cell r="BQ4519" t="str">
            <v>$0 - $50M</v>
          </cell>
          <cell r="BR4519" t="str">
            <v>$0 - $5M</v>
          </cell>
        </row>
        <row r="4520">
          <cell r="A4520" t="str">
            <v>London</v>
          </cell>
          <cell r="F4520" t="str">
            <v>FIPI</v>
          </cell>
          <cell r="N4520">
            <v>0</v>
          </cell>
          <cell r="Q4520" t="str">
            <v>E&amp;O</v>
          </cell>
          <cell r="AO4520">
            <v>0</v>
          </cell>
          <cell r="BO4520">
            <v>0</v>
          </cell>
          <cell r="BQ4520" t="str">
            <v>$0 - $50M</v>
          </cell>
          <cell r="BR4520" t="str">
            <v>$0 - $5M</v>
          </cell>
        </row>
        <row r="4521">
          <cell r="A4521" t="str">
            <v>US</v>
          </cell>
          <cell r="F4521" t="str">
            <v>Commercial</v>
          </cell>
          <cell r="N4521" t="str">
            <v>Non-LPL</v>
          </cell>
          <cell r="Q4521" t="str">
            <v>E&amp;O</v>
          </cell>
          <cell r="AO4521">
            <v>30000000</v>
          </cell>
          <cell r="BO4521">
            <v>0</v>
          </cell>
          <cell r="BQ4521" t="str">
            <v>$0 - $50M</v>
          </cell>
          <cell r="BR4521" t="str">
            <v>$5.1 - $10M</v>
          </cell>
        </row>
        <row r="4522">
          <cell r="A4522" t="str">
            <v>London</v>
          </cell>
          <cell r="F4522" t="str">
            <v>Commercial</v>
          </cell>
          <cell r="N4522">
            <v>0</v>
          </cell>
          <cell r="Q4522" t="str">
            <v>E&amp;O</v>
          </cell>
          <cell r="AO4522">
            <v>0</v>
          </cell>
          <cell r="BO4522">
            <v>0</v>
          </cell>
          <cell r="BQ4522" t="str">
            <v>$0 - $50M</v>
          </cell>
          <cell r="BR4522" t="str">
            <v>$0 - $5M</v>
          </cell>
        </row>
        <row r="4523">
          <cell r="A4523" t="str">
            <v>US</v>
          </cell>
          <cell r="F4523" t="str">
            <v>Commercial</v>
          </cell>
          <cell r="N4523" t="str">
            <v>Non-LPL</v>
          </cell>
          <cell r="Q4523" t="str">
            <v>E&amp;O</v>
          </cell>
          <cell r="AO4523">
            <v>0</v>
          </cell>
          <cell r="BO4523">
            <v>0</v>
          </cell>
          <cell r="BQ4523" t="str">
            <v>$0 - $50M</v>
          </cell>
          <cell r="BR4523" t="str">
            <v>$0 - $5M</v>
          </cell>
        </row>
        <row r="4524">
          <cell r="A4524" t="str">
            <v>London</v>
          </cell>
          <cell r="F4524" t="str">
            <v>Crime</v>
          </cell>
          <cell r="N4524">
            <v>0</v>
          </cell>
          <cell r="Q4524" t="str">
            <v>Fidelity/ Crime</v>
          </cell>
          <cell r="AO4524">
            <v>100000</v>
          </cell>
          <cell r="BO4524">
            <v>0</v>
          </cell>
          <cell r="BQ4524" t="str">
            <v>$0 - $50M</v>
          </cell>
          <cell r="BR4524" t="str">
            <v>$0 - $5M</v>
          </cell>
        </row>
        <row r="4525">
          <cell r="A4525" t="str">
            <v>US</v>
          </cell>
          <cell r="F4525" t="str">
            <v>Commercial</v>
          </cell>
          <cell r="N4525">
            <v>0</v>
          </cell>
          <cell r="Q4525" t="str">
            <v>D&amp;O</v>
          </cell>
          <cell r="AO4525">
            <v>20000000</v>
          </cell>
          <cell r="BO4525">
            <v>0</v>
          </cell>
          <cell r="BQ4525" t="str">
            <v>$0 - $50M</v>
          </cell>
          <cell r="BR4525" t="str">
            <v>$5.1 - $10M</v>
          </cell>
        </row>
        <row r="4526">
          <cell r="A4526" t="str">
            <v>London</v>
          </cell>
          <cell r="F4526" t="str">
            <v>Commercial</v>
          </cell>
          <cell r="N4526">
            <v>0</v>
          </cell>
          <cell r="Q4526" t="str">
            <v>E&amp;O</v>
          </cell>
          <cell r="AO4526">
            <v>0</v>
          </cell>
          <cell r="BO4526">
            <v>0</v>
          </cell>
          <cell r="BQ4526" t="str">
            <v>$0 - $50M</v>
          </cell>
          <cell r="BR4526" t="str">
            <v>$0 - $5M</v>
          </cell>
        </row>
        <row r="4527">
          <cell r="A4527" t="str">
            <v>US</v>
          </cell>
          <cell r="F4527" t="str">
            <v>Commercial</v>
          </cell>
          <cell r="N4527" t="str">
            <v>Non-LPL</v>
          </cell>
          <cell r="Q4527" t="str">
            <v>E&amp;O</v>
          </cell>
          <cell r="AO4527">
            <v>0</v>
          </cell>
          <cell r="BO4527">
            <v>0</v>
          </cell>
          <cell r="BQ4527" t="str">
            <v>$0 - $50M</v>
          </cell>
          <cell r="BR4527" t="str">
            <v>$0 - $5M</v>
          </cell>
        </row>
        <row r="4528">
          <cell r="A4528" t="str">
            <v>US</v>
          </cell>
          <cell r="F4528" t="str">
            <v>Commercial</v>
          </cell>
          <cell r="N4528" t="str">
            <v>Non-LPL</v>
          </cell>
          <cell r="Q4528" t="str">
            <v>E&amp;O</v>
          </cell>
          <cell r="AO4528">
            <v>0</v>
          </cell>
          <cell r="BO4528">
            <v>0</v>
          </cell>
          <cell r="BQ4528" t="str">
            <v>$0 - $50M</v>
          </cell>
          <cell r="BR4528" t="str">
            <v>$0 - $5M</v>
          </cell>
        </row>
        <row r="4529">
          <cell r="A4529" t="str">
            <v>US</v>
          </cell>
          <cell r="F4529" t="str">
            <v>Commercial</v>
          </cell>
          <cell r="N4529" t="str">
            <v>Non-LPL</v>
          </cell>
          <cell r="Q4529" t="str">
            <v>E&amp;O</v>
          </cell>
          <cell r="AO4529">
            <v>0</v>
          </cell>
          <cell r="BO4529">
            <v>0</v>
          </cell>
          <cell r="BQ4529" t="str">
            <v>$0 - $50M</v>
          </cell>
          <cell r="BR4529" t="str">
            <v>$0 - $5M</v>
          </cell>
        </row>
        <row r="4530">
          <cell r="A4530" t="str">
            <v>US</v>
          </cell>
          <cell r="F4530" t="str">
            <v>Commercial</v>
          </cell>
          <cell r="N4530" t="str">
            <v>Non-LPL</v>
          </cell>
          <cell r="Q4530" t="str">
            <v>E&amp;O</v>
          </cell>
          <cell r="AO4530">
            <v>0</v>
          </cell>
          <cell r="BO4530">
            <v>0</v>
          </cell>
          <cell r="BQ4530" t="str">
            <v>$0 - $50M</v>
          </cell>
          <cell r="BR4530" t="str">
            <v>$0 - $5M</v>
          </cell>
        </row>
        <row r="4531">
          <cell r="A4531" t="str">
            <v>US</v>
          </cell>
          <cell r="F4531" t="str">
            <v>Commercial</v>
          </cell>
          <cell r="N4531" t="str">
            <v>Non-LPL</v>
          </cell>
          <cell r="Q4531" t="str">
            <v>E&amp;O</v>
          </cell>
          <cell r="AO4531">
            <v>0</v>
          </cell>
          <cell r="BO4531">
            <v>0</v>
          </cell>
          <cell r="BQ4531" t="str">
            <v>$0 - $50M</v>
          </cell>
          <cell r="BR4531" t="str">
            <v>$0 - $5M</v>
          </cell>
        </row>
        <row r="4532">
          <cell r="A4532" t="str">
            <v>US</v>
          </cell>
          <cell r="F4532" t="str">
            <v>Commercial</v>
          </cell>
          <cell r="N4532" t="str">
            <v>Non-LPL</v>
          </cell>
          <cell r="Q4532" t="str">
            <v>E&amp;O</v>
          </cell>
          <cell r="AO4532">
            <v>0</v>
          </cell>
          <cell r="BO4532">
            <v>0</v>
          </cell>
          <cell r="BQ4532" t="str">
            <v>$0 - $50M</v>
          </cell>
          <cell r="BR4532" t="str">
            <v>$0 - $5M</v>
          </cell>
        </row>
        <row r="4533">
          <cell r="A4533" t="str">
            <v>US</v>
          </cell>
          <cell r="F4533" t="str">
            <v>Commercial</v>
          </cell>
          <cell r="N4533" t="str">
            <v>Non-LPL</v>
          </cell>
          <cell r="Q4533" t="str">
            <v>E&amp;O</v>
          </cell>
          <cell r="AO4533">
            <v>0</v>
          </cell>
          <cell r="BO4533">
            <v>0</v>
          </cell>
          <cell r="BQ4533" t="str">
            <v>$0 - $50M</v>
          </cell>
          <cell r="BR4533" t="str">
            <v>$5.1 - $10M</v>
          </cell>
        </row>
        <row r="4534">
          <cell r="A4534" t="str">
            <v>US</v>
          </cell>
          <cell r="F4534" t="str">
            <v>Commercial</v>
          </cell>
          <cell r="N4534" t="str">
            <v>Non-LPL</v>
          </cell>
          <cell r="Q4534" t="str">
            <v>E&amp;O</v>
          </cell>
          <cell r="AO4534">
            <v>0</v>
          </cell>
          <cell r="BO4534">
            <v>0</v>
          </cell>
          <cell r="BQ4534" t="str">
            <v>$0 - $50M</v>
          </cell>
          <cell r="BR4534" t="str">
            <v>$5.1 - $10M</v>
          </cell>
        </row>
        <row r="4535">
          <cell r="A4535" t="str">
            <v>US</v>
          </cell>
          <cell r="F4535" t="str">
            <v>Commercial</v>
          </cell>
          <cell r="N4535" t="str">
            <v>Non-LPL</v>
          </cell>
          <cell r="Q4535" t="str">
            <v>E&amp;O</v>
          </cell>
          <cell r="AO4535">
            <v>0</v>
          </cell>
          <cell r="BO4535">
            <v>0</v>
          </cell>
          <cell r="BQ4535" t="str">
            <v>$0 - $50M</v>
          </cell>
          <cell r="BR4535" t="str">
            <v>$5.1 - $10M</v>
          </cell>
        </row>
        <row r="4536">
          <cell r="A4536" t="str">
            <v>London</v>
          </cell>
          <cell r="F4536" t="str">
            <v>Crime</v>
          </cell>
          <cell r="N4536">
            <v>0</v>
          </cell>
          <cell r="Q4536" t="str">
            <v>Fidelity/ Crime</v>
          </cell>
          <cell r="AO4536">
            <v>20000000</v>
          </cell>
          <cell r="BO4536">
            <v>0</v>
          </cell>
          <cell r="BQ4536" t="str">
            <v>$0 - $50M</v>
          </cell>
          <cell r="BR4536" t="str">
            <v>$0 - $5M</v>
          </cell>
        </row>
        <row r="4537">
          <cell r="A4537" t="str">
            <v>Bermuda</v>
          </cell>
          <cell r="F4537" t="str">
            <v>Financial Institutions</v>
          </cell>
          <cell r="N4537">
            <v>0</v>
          </cell>
          <cell r="Q4537" t="str">
            <v>Side A</v>
          </cell>
          <cell r="AO4537">
            <v>1</v>
          </cell>
          <cell r="BO4537">
            <v>0</v>
          </cell>
          <cell r="BQ4537" t="str">
            <v>$0 - $50M</v>
          </cell>
          <cell r="BR4537" t="str">
            <v>$20.1M - $25M</v>
          </cell>
        </row>
        <row r="4538">
          <cell r="A4538" t="str">
            <v>Bermuda</v>
          </cell>
          <cell r="F4538" t="str">
            <v>Financial Institutions</v>
          </cell>
          <cell r="N4538">
            <v>0</v>
          </cell>
          <cell r="Q4538" t="str">
            <v>Side A</v>
          </cell>
          <cell r="AO4538">
            <v>440000000</v>
          </cell>
          <cell r="BO4538">
            <v>0</v>
          </cell>
          <cell r="BQ4538" t="str">
            <v>&gt; $300M</v>
          </cell>
          <cell r="BR4538" t="str">
            <v>$15.1M - $20M</v>
          </cell>
        </row>
        <row r="4539">
          <cell r="A4539" t="str">
            <v>London</v>
          </cell>
          <cell r="F4539" t="str">
            <v>Commercial</v>
          </cell>
          <cell r="N4539">
            <v>0</v>
          </cell>
          <cell r="Q4539" t="str">
            <v>Side A</v>
          </cell>
          <cell r="AO4539">
            <v>0</v>
          </cell>
          <cell r="BO4539">
            <v>0</v>
          </cell>
          <cell r="BQ4539" t="str">
            <v>$0 - $50M</v>
          </cell>
          <cell r="BR4539" t="str">
            <v>$5.1 - $10M</v>
          </cell>
        </row>
        <row r="4540">
          <cell r="A4540" t="str">
            <v>US</v>
          </cell>
          <cell r="F4540" t="str">
            <v>Commercial</v>
          </cell>
          <cell r="N4540">
            <v>0</v>
          </cell>
          <cell r="Q4540" t="str">
            <v>D&amp;O</v>
          </cell>
          <cell r="AO4540">
            <v>6000000</v>
          </cell>
          <cell r="BO4540">
            <v>0</v>
          </cell>
          <cell r="BQ4540" t="str">
            <v>$0 - $50M</v>
          </cell>
          <cell r="BR4540" t="str">
            <v>$0 - $5M</v>
          </cell>
        </row>
        <row r="4541">
          <cell r="A4541" t="str">
            <v>London</v>
          </cell>
          <cell r="F4541" t="str">
            <v>Commercial</v>
          </cell>
          <cell r="N4541">
            <v>0</v>
          </cell>
          <cell r="Q4541" t="str">
            <v>D&amp;O</v>
          </cell>
          <cell r="AO4541">
            <v>0</v>
          </cell>
          <cell r="BO4541">
            <v>0</v>
          </cell>
          <cell r="BQ4541" t="str">
            <v>$0 - $50M</v>
          </cell>
          <cell r="BR4541" t="str">
            <v>$10.1M - $15M</v>
          </cell>
        </row>
        <row r="4542">
          <cell r="A4542" t="str">
            <v>US</v>
          </cell>
          <cell r="F4542" t="str">
            <v>Financial Institutions</v>
          </cell>
          <cell r="N4542">
            <v>0</v>
          </cell>
          <cell r="Q4542" t="str">
            <v>D&amp;O</v>
          </cell>
          <cell r="AO4542">
            <v>20000000</v>
          </cell>
          <cell r="BO4542" t="str">
            <v>Hedge Fund</v>
          </cell>
          <cell r="BQ4542" t="str">
            <v>$0 - $50M</v>
          </cell>
          <cell r="BR4542" t="str">
            <v>$5.1 - $10M</v>
          </cell>
        </row>
        <row r="4543">
          <cell r="A4543" t="str">
            <v>US</v>
          </cell>
          <cell r="F4543" t="str">
            <v>Commercial</v>
          </cell>
          <cell r="N4543" t="str">
            <v>Lawyers</v>
          </cell>
          <cell r="Q4543" t="str">
            <v>E&amp;O</v>
          </cell>
          <cell r="AO4543">
            <v>100000000</v>
          </cell>
          <cell r="BO4543">
            <v>0</v>
          </cell>
          <cell r="BQ4543" t="str">
            <v>$50.1 - $100M</v>
          </cell>
          <cell r="BR4543" t="str">
            <v>$0 - $5M</v>
          </cell>
        </row>
        <row r="4544">
          <cell r="A4544" t="str">
            <v>US</v>
          </cell>
          <cell r="F4544" t="str">
            <v>Commercial</v>
          </cell>
          <cell r="N4544" t="str">
            <v>Non-LPL</v>
          </cell>
          <cell r="Q4544" t="str">
            <v>E&amp;O</v>
          </cell>
          <cell r="AO4544">
            <v>0</v>
          </cell>
          <cell r="BO4544">
            <v>0</v>
          </cell>
          <cell r="BQ4544" t="str">
            <v>$0 - $50M</v>
          </cell>
          <cell r="BR4544" t="str">
            <v>$0 - $5M</v>
          </cell>
        </row>
        <row r="4545">
          <cell r="A4545" t="str">
            <v>US</v>
          </cell>
          <cell r="F4545" t="str">
            <v>Commercial</v>
          </cell>
          <cell r="N4545" t="str">
            <v>Non-LPL</v>
          </cell>
          <cell r="Q4545" t="str">
            <v>E&amp;O</v>
          </cell>
          <cell r="AO4545">
            <v>0</v>
          </cell>
          <cell r="BO4545">
            <v>0</v>
          </cell>
          <cell r="BQ4545" t="str">
            <v>$0 - $50M</v>
          </cell>
          <cell r="BR4545" t="str">
            <v>$0 - $5M</v>
          </cell>
        </row>
        <row r="4546">
          <cell r="A4546" t="str">
            <v>London</v>
          </cell>
          <cell r="F4546" t="str">
            <v>Commercial</v>
          </cell>
          <cell r="N4546">
            <v>0</v>
          </cell>
          <cell r="Q4546" t="str">
            <v>E&amp;O</v>
          </cell>
          <cell r="AO4546">
            <v>0</v>
          </cell>
          <cell r="BO4546">
            <v>0</v>
          </cell>
          <cell r="BQ4546" t="str">
            <v>$0 - $50M</v>
          </cell>
          <cell r="BR4546" t="str">
            <v>$0 - $5M</v>
          </cell>
        </row>
        <row r="4547">
          <cell r="A4547" t="str">
            <v>Bermuda</v>
          </cell>
          <cell r="F4547" t="str">
            <v>Financial Institutions</v>
          </cell>
          <cell r="N4547">
            <v>0</v>
          </cell>
          <cell r="Q4547" t="str">
            <v>D&amp;O</v>
          </cell>
          <cell r="AO4547">
            <v>175000000</v>
          </cell>
          <cell r="BO4547">
            <v>0</v>
          </cell>
          <cell r="BQ4547" t="str">
            <v>$150.1M - $200M</v>
          </cell>
          <cell r="BR4547" t="str">
            <v>$5.1 - $10M</v>
          </cell>
        </row>
        <row r="4548">
          <cell r="A4548" t="str">
            <v>US</v>
          </cell>
          <cell r="F4548" t="str">
            <v>Financial Institutions</v>
          </cell>
          <cell r="N4548">
            <v>0</v>
          </cell>
          <cell r="Q4548" t="str">
            <v>D&amp;O</v>
          </cell>
          <cell r="AO4548">
            <v>10000000</v>
          </cell>
          <cell r="BO4548" t="str">
            <v>Bank</v>
          </cell>
          <cell r="BQ4548" t="str">
            <v>$0 - $50M</v>
          </cell>
          <cell r="BR4548" t="str">
            <v>$0 - $5M</v>
          </cell>
        </row>
        <row r="4549">
          <cell r="A4549" t="str">
            <v>US</v>
          </cell>
          <cell r="F4549" t="str">
            <v>Commercial</v>
          </cell>
          <cell r="N4549" t="str">
            <v>Non-LPL</v>
          </cell>
          <cell r="Q4549" t="str">
            <v>E&amp;O</v>
          </cell>
          <cell r="AO4549">
            <v>0</v>
          </cell>
          <cell r="BO4549">
            <v>0</v>
          </cell>
          <cell r="BQ4549" t="str">
            <v>$0 - $50M</v>
          </cell>
          <cell r="BR4549" t="str">
            <v>$0 - $5M</v>
          </cell>
        </row>
        <row r="4550">
          <cell r="A4550" t="str">
            <v>US</v>
          </cell>
          <cell r="F4550" t="str">
            <v>Commercial</v>
          </cell>
          <cell r="N4550" t="str">
            <v>Non-LPL</v>
          </cell>
          <cell r="Q4550" t="str">
            <v>E&amp;O</v>
          </cell>
          <cell r="AO4550">
            <v>75000000</v>
          </cell>
          <cell r="BO4550">
            <v>0</v>
          </cell>
          <cell r="BQ4550" t="str">
            <v>$50.1 - $100M</v>
          </cell>
          <cell r="BR4550" t="str">
            <v>$10.1M - $15M</v>
          </cell>
        </row>
        <row r="4551">
          <cell r="A4551" t="str">
            <v>US</v>
          </cell>
          <cell r="F4551" t="str">
            <v>Commercial</v>
          </cell>
          <cell r="N4551">
            <v>0</v>
          </cell>
          <cell r="Q4551" t="str">
            <v>D&amp;O</v>
          </cell>
          <cell r="AO4551">
            <v>40000000</v>
          </cell>
          <cell r="BO4551">
            <v>0</v>
          </cell>
          <cell r="BQ4551" t="str">
            <v>$0 - $50M</v>
          </cell>
          <cell r="BR4551" t="str">
            <v>$5.1 - $10M</v>
          </cell>
        </row>
        <row r="4552">
          <cell r="A4552" t="str">
            <v>US</v>
          </cell>
          <cell r="F4552" t="str">
            <v>Commercial</v>
          </cell>
          <cell r="N4552" t="str">
            <v>Non-LPL</v>
          </cell>
          <cell r="Q4552" t="str">
            <v>E&amp;O</v>
          </cell>
          <cell r="AO4552">
            <v>0</v>
          </cell>
          <cell r="BO4552">
            <v>0</v>
          </cell>
          <cell r="BQ4552" t="str">
            <v>$0 - $50M</v>
          </cell>
          <cell r="BR4552" t="str">
            <v>$0 - $5M</v>
          </cell>
        </row>
        <row r="4553">
          <cell r="A4553" t="str">
            <v>US</v>
          </cell>
          <cell r="F4553" t="str">
            <v>Commercial</v>
          </cell>
          <cell r="N4553" t="str">
            <v>Lawyers</v>
          </cell>
          <cell r="Q4553" t="str">
            <v>E&amp;O</v>
          </cell>
          <cell r="AO4553">
            <v>10000000</v>
          </cell>
          <cell r="BO4553">
            <v>0</v>
          </cell>
          <cell r="BQ4553" t="str">
            <v>$0 - $50M</v>
          </cell>
          <cell r="BR4553" t="str">
            <v>$0 - $5M</v>
          </cell>
        </row>
        <row r="4554">
          <cell r="A4554" t="str">
            <v>London</v>
          </cell>
          <cell r="F4554" t="str">
            <v>Commercial</v>
          </cell>
          <cell r="N4554">
            <v>0</v>
          </cell>
          <cell r="Q4554" t="str">
            <v>E&amp;O</v>
          </cell>
          <cell r="AO4554">
            <v>128012502.2</v>
          </cell>
          <cell r="BO4554">
            <v>0</v>
          </cell>
          <cell r="BQ4554" t="str">
            <v>$100.1M - $150M</v>
          </cell>
          <cell r="BR4554" t="str">
            <v>$0 - $5M</v>
          </cell>
        </row>
        <row r="4555">
          <cell r="A4555" t="str">
            <v>US</v>
          </cell>
          <cell r="F4555" t="str">
            <v>Commercial</v>
          </cell>
          <cell r="N4555" t="str">
            <v>Non-LPL</v>
          </cell>
          <cell r="Q4555" t="str">
            <v>E&amp;O</v>
          </cell>
          <cell r="AO4555">
            <v>0</v>
          </cell>
          <cell r="BO4555">
            <v>0</v>
          </cell>
          <cell r="BQ4555" t="str">
            <v>$0 - $50M</v>
          </cell>
          <cell r="BR4555" t="str">
            <v>$0 - $5M</v>
          </cell>
        </row>
        <row r="4556">
          <cell r="A4556" t="str">
            <v>US</v>
          </cell>
          <cell r="F4556" t="str">
            <v>Commercial</v>
          </cell>
          <cell r="N4556" t="str">
            <v>Non-LPL</v>
          </cell>
          <cell r="Q4556" t="str">
            <v>E&amp;O</v>
          </cell>
          <cell r="AO4556">
            <v>0</v>
          </cell>
          <cell r="BO4556">
            <v>0</v>
          </cell>
          <cell r="BQ4556" t="str">
            <v>$0 - $50M</v>
          </cell>
          <cell r="BR4556" t="str">
            <v>$0 - $5M</v>
          </cell>
        </row>
        <row r="4557">
          <cell r="A4557" t="str">
            <v>London</v>
          </cell>
          <cell r="F4557" t="str">
            <v>Commercial</v>
          </cell>
          <cell r="N4557">
            <v>0</v>
          </cell>
          <cell r="Q4557" t="str">
            <v>E&amp;O</v>
          </cell>
          <cell r="AO4557">
            <v>2601418.7340000002</v>
          </cell>
          <cell r="BO4557">
            <v>0</v>
          </cell>
          <cell r="BQ4557" t="str">
            <v>$0 - $50M</v>
          </cell>
          <cell r="BR4557" t="str">
            <v>$0 - $5M</v>
          </cell>
        </row>
        <row r="4558">
          <cell r="A4558" t="str">
            <v>US</v>
          </cell>
          <cell r="F4558" t="str">
            <v>Commercial</v>
          </cell>
          <cell r="N4558">
            <v>0</v>
          </cell>
          <cell r="Q4558" t="str">
            <v>D&amp;O</v>
          </cell>
          <cell r="AO4558">
            <v>10000000</v>
          </cell>
          <cell r="BO4558">
            <v>0</v>
          </cell>
          <cell r="BQ4558" t="str">
            <v>$0 - $50M</v>
          </cell>
          <cell r="BR4558" t="str">
            <v>$5.1 - $10M</v>
          </cell>
        </row>
        <row r="4559">
          <cell r="A4559" t="str">
            <v>US</v>
          </cell>
          <cell r="F4559" t="str">
            <v>Commercial</v>
          </cell>
          <cell r="N4559" t="str">
            <v>Non-LPL</v>
          </cell>
          <cell r="Q4559" t="str">
            <v>E&amp;O</v>
          </cell>
          <cell r="AO4559">
            <v>20000000</v>
          </cell>
          <cell r="BO4559">
            <v>0</v>
          </cell>
          <cell r="BQ4559" t="str">
            <v>$0 - $50M</v>
          </cell>
          <cell r="BR4559" t="str">
            <v>$5.1 - $10M</v>
          </cell>
        </row>
        <row r="4560">
          <cell r="A4560" t="str">
            <v>US</v>
          </cell>
          <cell r="F4560" t="str">
            <v>Commercial</v>
          </cell>
          <cell r="N4560" t="str">
            <v>Non-LPL</v>
          </cell>
          <cell r="Q4560" t="str">
            <v>E&amp;O</v>
          </cell>
          <cell r="AO4560">
            <v>10000000</v>
          </cell>
          <cell r="BO4560">
            <v>0</v>
          </cell>
          <cell r="BQ4560" t="str">
            <v>$0 - $50M</v>
          </cell>
          <cell r="BR4560" t="str">
            <v>$0 - $5M</v>
          </cell>
        </row>
        <row r="4561">
          <cell r="A4561" t="str">
            <v>US</v>
          </cell>
          <cell r="F4561" t="str">
            <v>Commercial</v>
          </cell>
          <cell r="N4561" t="str">
            <v>Non-LPL</v>
          </cell>
          <cell r="Q4561" t="str">
            <v>E&amp;O</v>
          </cell>
          <cell r="AO4561">
            <v>10000000</v>
          </cell>
          <cell r="BO4561">
            <v>0</v>
          </cell>
          <cell r="BQ4561" t="str">
            <v>$0 - $50M</v>
          </cell>
          <cell r="BR4561" t="str">
            <v>$0 - $5M</v>
          </cell>
        </row>
        <row r="4562">
          <cell r="A4562" t="str">
            <v>US</v>
          </cell>
          <cell r="F4562" t="str">
            <v>Commercial</v>
          </cell>
          <cell r="N4562" t="str">
            <v>Non-LPL</v>
          </cell>
          <cell r="Q4562" t="str">
            <v>E&amp;O</v>
          </cell>
          <cell r="AO4562">
            <v>10000000</v>
          </cell>
          <cell r="BO4562">
            <v>0</v>
          </cell>
          <cell r="BQ4562" t="str">
            <v>$0 - $50M</v>
          </cell>
          <cell r="BR4562" t="str">
            <v>$0 - $5M</v>
          </cell>
        </row>
        <row r="4563">
          <cell r="A4563" t="str">
            <v>US</v>
          </cell>
          <cell r="F4563" t="str">
            <v>Commercial</v>
          </cell>
          <cell r="N4563" t="str">
            <v>Non-LPL</v>
          </cell>
          <cell r="Q4563" t="str">
            <v>E&amp;O</v>
          </cell>
          <cell r="AO4563">
            <v>10000000</v>
          </cell>
          <cell r="BO4563">
            <v>0</v>
          </cell>
          <cell r="BQ4563" t="str">
            <v>$0 - $50M</v>
          </cell>
          <cell r="BR4563" t="str">
            <v>$0 - $5M</v>
          </cell>
        </row>
        <row r="4564">
          <cell r="A4564" t="str">
            <v>Barcelona</v>
          </cell>
          <cell r="F4564" t="str">
            <v>Transactional Risk</v>
          </cell>
          <cell r="N4564">
            <v>0</v>
          </cell>
          <cell r="Q4564" t="str">
            <v xml:space="preserve">Transactional Risk </v>
          </cell>
          <cell r="AO4564">
            <v>0</v>
          </cell>
          <cell r="BO4564">
            <v>0</v>
          </cell>
          <cell r="BQ4564" t="str">
            <v>$0 - $50M</v>
          </cell>
          <cell r="BR4564" t="str">
            <v>$10.1M - $15M</v>
          </cell>
        </row>
        <row r="4565">
          <cell r="A4565" t="str">
            <v>US</v>
          </cell>
          <cell r="F4565" t="str">
            <v>Commercial</v>
          </cell>
          <cell r="N4565">
            <v>0</v>
          </cell>
          <cell r="Q4565" t="str">
            <v>Fiduciary</v>
          </cell>
          <cell r="AO4565">
            <v>5000000</v>
          </cell>
          <cell r="BO4565">
            <v>0</v>
          </cell>
          <cell r="BQ4565" t="str">
            <v>$0 - $50M</v>
          </cell>
          <cell r="BR4565" t="str">
            <v>$0 - $5M</v>
          </cell>
        </row>
        <row r="4566">
          <cell r="A4566" t="str">
            <v>US</v>
          </cell>
          <cell r="F4566" t="str">
            <v>Commercial</v>
          </cell>
          <cell r="N4566">
            <v>0</v>
          </cell>
          <cell r="Q4566" t="str">
            <v>D&amp;O</v>
          </cell>
          <cell r="AO4566">
            <v>10000000</v>
          </cell>
          <cell r="BO4566">
            <v>0</v>
          </cell>
          <cell r="BQ4566" t="str">
            <v>$0 - $50M</v>
          </cell>
          <cell r="BR4566" t="str">
            <v>$0 - $5M</v>
          </cell>
        </row>
        <row r="4567">
          <cell r="A4567" t="str">
            <v>US</v>
          </cell>
          <cell r="F4567" t="str">
            <v>Financial Institutions</v>
          </cell>
          <cell r="N4567">
            <v>0</v>
          </cell>
          <cell r="Q4567" t="str">
            <v>Fiduciary</v>
          </cell>
          <cell r="AO4567">
            <v>10000000</v>
          </cell>
          <cell r="BO4567" t="str">
            <v>Investment Advisor</v>
          </cell>
          <cell r="BQ4567" t="str">
            <v>$0 - $50M</v>
          </cell>
          <cell r="BR4567" t="str">
            <v>$0 - $5M</v>
          </cell>
        </row>
        <row r="4568">
          <cell r="A4568" t="str">
            <v>US</v>
          </cell>
          <cell r="F4568" t="str">
            <v>Financial Institutions</v>
          </cell>
          <cell r="N4568">
            <v>0</v>
          </cell>
          <cell r="Q4568" t="str">
            <v>Side A</v>
          </cell>
          <cell r="AO4568">
            <v>55000000</v>
          </cell>
          <cell r="BO4568" t="str">
            <v>Investment Advisor</v>
          </cell>
          <cell r="BQ4568" t="str">
            <v>$50.1 - $100M</v>
          </cell>
          <cell r="BR4568" t="str">
            <v>$0 - $5M</v>
          </cell>
        </row>
        <row r="4569">
          <cell r="A4569" t="str">
            <v>US</v>
          </cell>
          <cell r="F4569" t="str">
            <v>Commercial</v>
          </cell>
          <cell r="N4569" t="str">
            <v>Non-LPL</v>
          </cell>
          <cell r="Q4569" t="str">
            <v>E&amp;O</v>
          </cell>
          <cell r="AO4569">
            <v>0</v>
          </cell>
          <cell r="BO4569">
            <v>0</v>
          </cell>
          <cell r="BQ4569" t="str">
            <v>$0 - $50M</v>
          </cell>
          <cell r="BR4569" t="str">
            <v>$0 - $5M</v>
          </cell>
        </row>
        <row r="4570">
          <cell r="A4570" t="str">
            <v>US</v>
          </cell>
          <cell r="F4570" t="str">
            <v>Commercial</v>
          </cell>
          <cell r="N4570" t="str">
            <v>Non-LPL</v>
          </cell>
          <cell r="Q4570" t="str">
            <v>E&amp;O</v>
          </cell>
          <cell r="AO4570">
            <v>0</v>
          </cell>
          <cell r="BO4570">
            <v>0</v>
          </cell>
          <cell r="BQ4570" t="str">
            <v>$0 - $50M</v>
          </cell>
          <cell r="BR4570" t="str">
            <v>$0 - $5M</v>
          </cell>
        </row>
        <row r="4571">
          <cell r="A4571" t="str">
            <v>US</v>
          </cell>
          <cell r="F4571" t="str">
            <v>Financial Institutions</v>
          </cell>
          <cell r="N4571">
            <v>0</v>
          </cell>
          <cell r="Q4571" t="str">
            <v>D&amp;O</v>
          </cell>
          <cell r="AO4571">
            <v>0</v>
          </cell>
          <cell r="BO4571" t="str">
            <v>Investment Advisor</v>
          </cell>
          <cell r="BQ4571" t="str">
            <v>$0 - $50M</v>
          </cell>
          <cell r="BR4571" t="str">
            <v>$0 - $5M</v>
          </cell>
        </row>
        <row r="4572">
          <cell r="A4572" t="str">
            <v>US</v>
          </cell>
          <cell r="F4572" t="str">
            <v>Financial Institutions</v>
          </cell>
          <cell r="N4572">
            <v>0</v>
          </cell>
          <cell r="Q4572" t="str">
            <v>D&amp;O</v>
          </cell>
          <cell r="AO4572">
            <v>0</v>
          </cell>
          <cell r="BO4572" t="str">
            <v>Private Equity</v>
          </cell>
          <cell r="BQ4572" t="str">
            <v>$0 - $50M</v>
          </cell>
          <cell r="BR4572" t="str">
            <v>$5.1 - $10M</v>
          </cell>
        </row>
        <row r="4573">
          <cell r="A4573" t="str">
            <v>London</v>
          </cell>
          <cell r="F4573" t="str">
            <v>Commercial</v>
          </cell>
          <cell r="N4573">
            <v>0</v>
          </cell>
          <cell r="Q4573" t="str">
            <v>D&amp;O</v>
          </cell>
          <cell r="AO4573">
            <v>0</v>
          </cell>
          <cell r="BO4573">
            <v>0</v>
          </cell>
          <cell r="BQ4573" t="str">
            <v>$0 - $50M</v>
          </cell>
          <cell r="BR4573" t="str">
            <v>$5.1 - $10M</v>
          </cell>
        </row>
        <row r="4574">
          <cell r="A4574" t="str">
            <v>US</v>
          </cell>
          <cell r="F4574" t="str">
            <v>Financial Institutions</v>
          </cell>
          <cell r="N4574">
            <v>0</v>
          </cell>
          <cell r="Q4574" t="str">
            <v>D&amp;O</v>
          </cell>
          <cell r="AO4574">
            <v>10000000</v>
          </cell>
          <cell r="BO4574" t="str">
            <v>Bank</v>
          </cell>
          <cell r="BQ4574" t="str">
            <v>$0 - $50M</v>
          </cell>
          <cell r="BR4574" t="str">
            <v>$0 - $5M</v>
          </cell>
        </row>
        <row r="4575">
          <cell r="A4575" t="str">
            <v>US</v>
          </cell>
          <cell r="F4575" t="str">
            <v>Financial Institutions</v>
          </cell>
          <cell r="N4575">
            <v>0</v>
          </cell>
          <cell r="Q4575" t="str">
            <v>D&amp;O</v>
          </cell>
          <cell r="AO4575">
            <v>0</v>
          </cell>
          <cell r="BO4575" t="str">
            <v>Investment Advisor</v>
          </cell>
          <cell r="BQ4575" t="str">
            <v>$0 - $50M</v>
          </cell>
          <cell r="BR4575" t="str">
            <v>$0 - $5M</v>
          </cell>
        </row>
        <row r="4576">
          <cell r="A4576" t="str">
            <v>US</v>
          </cell>
          <cell r="F4576" t="str">
            <v>Financial Institutions</v>
          </cell>
          <cell r="N4576">
            <v>0</v>
          </cell>
          <cell r="Q4576" t="str">
            <v>E&amp;O</v>
          </cell>
          <cell r="AO4576">
            <v>5000000</v>
          </cell>
          <cell r="BO4576" t="str">
            <v>Insurance Company</v>
          </cell>
          <cell r="BQ4576" t="str">
            <v>$0 - $50M</v>
          </cell>
          <cell r="BR4576" t="str">
            <v>$0 - $5M</v>
          </cell>
        </row>
        <row r="4577">
          <cell r="A4577" t="str">
            <v>US</v>
          </cell>
          <cell r="F4577" t="str">
            <v>Commercial</v>
          </cell>
          <cell r="N4577" t="str">
            <v>Non-LPL</v>
          </cell>
          <cell r="Q4577" t="str">
            <v>E&amp;O</v>
          </cell>
          <cell r="AO4577">
            <v>0</v>
          </cell>
          <cell r="BO4577">
            <v>0</v>
          </cell>
          <cell r="BQ4577" t="str">
            <v>$0 - $50M</v>
          </cell>
          <cell r="BR4577" t="str">
            <v>$0 - $5M</v>
          </cell>
        </row>
        <row r="4578">
          <cell r="A4578" t="str">
            <v>London</v>
          </cell>
          <cell r="F4578" t="str">
            <v>Commercial</v>
          </cell>
          <cell r="N4578">
            <v>0</v>
          </cell>
          <cell r="Q4578" t="str">
            <v>E&amp;O</v>
          </cell>
          <cell r="AO4578">
            <v>0</v>
          </cell>
          <cell r="BO4578">
            <v>0</v>
          </cell>
          <cell r="BQ4578" t="str">
            <v>$0 - $50M</v>
          </cell>
          <cell r="BR4578" t="str">
            <v>$0 - $5M</v>
          </cell>
        </row>
        <row r="4579">
          <cell r="A4579" t="str">
            <v>US</v>
          </cell>
          <cell r="F4579" t="str">
            <v>Commercial</v>
          </cell>
          <cell r="N4579" t="str">
            <v>Non-LPL</v>
          </cell>
          <cell r="Q4579" t="str">
            <v>E&amp;O</v>
          </cell>
          <cell r="AO4579">
            <v>0</v>
          </cell>
          <cell r="BO4579">
            <v>0</v>
          </cell>
          <cell r="BQ4579" t="str">
            <v>$0 - $50M</v>
          </cell>
          <cell r="BR4579" t="str">
            <v>$0 - $5M</v>
          </cell>
        </row>
        <row r="4580">
          <cell r="A4580" t="str">
            <v>London</v>
          </cell>
          <cell r="F4580" t="str">
            <v>Commercial</v>
          </cell>
          <cell r="N4580">
            <v>0</v>
          </cell>
          <cell r="Q4580" t="str">
            <v>D&amp;O</v>
          </cell>
          <cell r="AO4580">
            <v>0</v>
          </cell>
          <cell r="BO4580">
            <v>0</v>
          </cell>
          <cell r="BQ4580" t="str">
            <v>$0 - $50M</v>
          </cell>
          <cell r="BR4580" t="str">
            <v>$5.1 - $10M</v>
          </cell>
        </row>
        <row r="4581">
          <cell r="A4581" t="str">
            <v>US</v>
          </cell>
          <cell r="F4581" t="str">
            <v>Commercial</v>
          </cell>
          <cell r="N4581" t="str">
            <v>Non-LPL</v>
          </cell>
          <cell r="Q4581" t="str">
            <v>E&amp;O</v>
          </cell>
          <cell r="AO4581">
            <v>60000000</v>
          </cell>
          <cell r="BO4581">
            <v>0</v>
          </cell>
          <cell r="BQ4581" t="str">
            <v>$50.1 - $100M</v>
          </cell>
          <cell r="BR4581" t="str">
            <v>$5.1 - $10M</v>
          </cell>
        </row>
        <row r="4582">
          <cell r="A4582" t="str">
            <v>US</v>
          </cell>
          <cell r="F4582" t="str">
            <v>Financial Institutions</v>
          </cell>
          <cell r="N4582">
            <v>0</v>
          </cell>
          <cell r="Q4582" t="str">
            <v>Fiduciary</v>
          </cell>
          <cell r="AO4582">
            <v>30000000</v>
          </cell>
          <cell r="BO4582" t="str">
            <v>Bank</v>
          </cell>
          <cell r="BQ4582" t="str">
            <v>$0 - $50M</v>
          </cell>
          <cell r="BR4582" t="str">
            <v>$5.1 - $10M</v>
          </cell>
        </row>
        <row r="4583">
          <cell r="A4583" t="str">
            <v>US</v>
          </cell>
          <cell r="F4583" t="str">
            <v>Financial Institutions</v>
          </cell>
          <cell r="N4583">
            <v>0</v>
          </cell>
          <cell r="Q4583" t="str">
            <v>Fiduciary</v>
          </cell>
          <cell r="AO4583">
            <v>60000000</v>
          </cell>
          <cell r="BO4583" t="str">
            <v>Bank</v>
          </cell>
          <cell r="BQ4583" t="str">
            <v>$50.1 - $100M</v>
          </cell>
          <cell r="BR4583" t="str">
            <v>$0 - $5M</v>
          </cell>
        </row>
        <row r="4584">
          <cell r="A4584" t="str">
            <v>US</v>
          </cell>
          <cell r="F4584" t="str">
            <v>Financial Institutions</v>
          </cell>
          <cell r="N4584">
            <v>0</v>
          </cell>
          <cell r="Q4584" t="str">
            <v>Side A</v>
          </cell>
          <cell r="AO4584">
            <v>200000000</v>
          </cell>
          <cell r="BO4584" t="str">
            <v>Bank</v>
          </cell>
          <cell r="BQ4584" t="str">
            <v>$150.1M - $200M</v>
          </cell>
          <cell r="BR4584" t="str">
            <v>$15.1M - $20M</v>
          </cell>
        </row>
        <row r="4585">
          <cell r="A4585" t="str">
            <v>US</v>
          </cell>
          <cell r="F4585" t="str">
            <v>Commercial</v>
          </cell>
          <cell r="N4585" t="str">
            <v>Non-LPL</v>
          </cell>
          <cell r="Q4585" t="str">
            <v>E&amp;O</v>
          </cell>
          <cell r="AO4585">
            <v>100000000</v>
          </cell>
          <cell r="BO4585">
            <v>0</v>
          </cell>
          <cell r="BQ4585" t="str">
            <v>$50.1 - $100M</v>
          </cell>
          <cell r="BR4585" t="str">
            <v>$0 - $5M</v>
          </cell>
        </row>
        <row r="4586">
          <cell r="A4586" t="str">
            <v>US</v>
          </cell>
          <cell r="F4586" t="str">
            <v>Commercial</v>
          </cell>
          <cell r="N4586">
            <v>0</v>
          </cell>
          <cell r="Q4586" t="str">
            <v>D&amp;O</v>
          </cell>
          <cell r="AO4586">
            <v>10000000</v>
          </cell>
          <cell r="BO4586">
            <v>0</v>
          </cell>
          <cell r="BQ4586" t="str">
            <v>$0 - $50M</v>
          </cell>
          <cell r="BR4586" t="str">
            <v>$5.1 - $10M</v>
          </cell>
        </row>
        <row r="4587">
          <cell r="A4587" t="str">
            <v>US</v>
          </cell>
          <cell r="F4587" t="str">
            <v>Commercial</v>
          </cell>
          <cell r="N4587">
            <v>0</v>
          </cell>
          <cell r="Q4587" t="str">
            <v>D&amp;O</v>
          </cell>
          <cell r="AO4587">
            <v>45000000</v>
          </cell>
          <cell r="BO4587">
            <v>0</v>
          </cell>
          <cell r="BQ4587" t="str">
            <v>$0 - $50M</v>
          </cell>
          <cell r="BR4587" t="str">
            <v>$5.1 - $10M</v>
          </cell>
        </row>
        <row r="4588">
          <cell r="A4588" t="str">
            <v>London</v>
          </cell>
          <cell r="F4588" t="str">
            <v>Financial Institutions</v>
          </cell>
          <cell r="N4588">
            <v>0</v>
          </cell>
          <cell r="Q4588" t="str">
            <v>D&amp;O</v>
          </cell>
          <cell r="AO4588">
            <v>0</v>
          </cell>
          <cell r="BO4588">
            <v>0</v>
          </cell>
          <cell r="BQ4588" t="str">
            <v>$0 - $50M</v>
          </cell>
          <cell r="BR4588" t="str">
            <v>$10.1M - $15M</v>
          </cell>
        </row>
        <row r="4589">
          <cell r="A4589" t="str">
            <v>London</v>
          </cell>
          <cell r="F4589" t="str">
            <v>FIPI</v>
          </cell>
          <cell r="N4589">
            <v>0</v>
          </cell>
          <cell r="Q4589" t="str">
            <v>E&amp;O</v>
          </cell>
          <cell r="AO4589">
            <v>0</v>
          </cell>
          <cell r="BO4589">
            <v>0</v>
          </cell>
          <cell r="BQ4589" t="str">
            <v>$0 - $50M</v>
          </cell>
          <cell r="BR4589" t="str">
            <v>$0 - $5M</v>
          </cell>
        </row>
        <row r="4590">
          <cell r="A4590" t="str">
            <v>US</v>
          </cell>
          <cell r="F4590" t="str">
            <v>Financial Institutions</v>
          </cell>
          <cell r="N4590">
            <v>0</v>
          </cell>
          <cell r="Q4590" t="str">
            <v>E&amp;O</v>
          </cell>
          <cell r="AO4590">
            <v>0</v>
          </cell>
          <cell r="BO4590" t="str">
            <v>Investment Advisor</v>
          </cell>
          <cell r="BQ4590" t="str">
            <v>$0 - $50M</v>
          </cell>
          <cell r="BR4590" t="str">
            <v>$10.1M - $15M</v>
          </cell>
        </row>
        <row r="4591">
          <cell r="A4591" t="str">
            <v>US</v>
          </cell>
          <cell r="F4591" t="str">
            <v>Financial Institutions</v>
          </cell>
          <cell r="N4591">
            <v>0</v>
          </cell>
          <cell r="Q4591" t="str">
            <v>D&amp;O</v>
          </cell>
          <cell r="AO4591">
            <v>40000000</v>
          </cell>
          <cell r="BO4591" t="str">
            <v>Insurance Company</v>
          </cell>
          <cell r="BQ4591" t="str">
            <v>$0 - $50M</v>
          </cell>
          <cell r="BR4591" t="str">
            <v>$5.1 - $10M</v>
          </cell>
        </row>
        <row r="4592">
          <cell r="A4592" t="str">
            <v>London</v>
          </cell>
          <cell r="F4592" t="str">
            <v>Commercial</v>
          </cell>
          <cell r="N4592">
            <v>0</v>
          </cell>
          <cell r="Q4592" t="str">
            <v>D&amp;O</v>
          </cell>
          <cell r="AO4592">
            <v>5000000</v>
          </cell>
          <cell r="BO4592">
            <v>0</v>
          </cell>
          <cell r="BQ4592" t="str">
            <v>$0 - $50M</v>
          </cell>
          <cell r="BR4592" t="str">
            <v>$0 - $5M</v>
          </cell>
        </row>
        <row r="4593">
          <cell r="A4593" t="str">
            <v>Bermuda</v>
          </cell>
          <cell r="F4593" t="str">
            <v>Commercial</v>
          </cell>
          <cell r="N4593">
            <v>0</v>
          </cell>
          <cell r="Q4593" t="str">
            <v>D&amp;O</v>
          </cell>
          <cell r="AO4593">
            <v>150000000</v>
          </cell>
          <cell r="BO4593">
            <v>0</v>
          </cell>
          <cell r="BQ4593" t="str">
            <v>$100.1M - $150M</v>
          </cell>
          <cell r="BR4593" t="str">
            <v>$5.1 - $10M</v>
          </cell>
        </row>
        <row r="4594">
          <cell r="A4594" t="str">
            <v>Bermuda</v>
          </cell>
          <cell r="F4594" t="str">
            <v>Commercial</v>
          </cell>
          <cell r="N4594">
            <v>0</v>
          </cell>
          <cell r="Q4594" t="str">
            <v>Side A</v>
          </cell>
          <cell r="AO4594">
            <v>285000000</v>
          </cell>
          <cell r="BO4594">
            <v>0</v>
          </cell>
          <cell r="BQ4594" t="str">
            <v>$200.1M - $300M</v>
          </cell>
          <cell r="BR4594" t="str">
            <v>$5.1 - $10M</v>
          </cell>
        </row>
        <row r="4595">
          <cell r="A4595" t="str">
            <v>US</v>
          </cell>
          <cell r="F4595" t="str">
            <v>Commercial</v>
          </cell>
          <cell r="N4595" t="str">
            <v>Non-LPL</v>
          </cell>
          <cell r="Q4595" t="str">
            <v>E&amp;O</v>
          </cell>
          <cell r="AO4595">
            <v>0</v>
          </cell>
          <cell r="BO4595">
            <v>0</v>
          </cell>
          <cell r="BQ4595" t="str">
            <v>$0 - $50M</v>
          </cell>
          <cell r="BR4595" t="str">
            <v>$0 - $5M</v>
          </cell>
        </row>
        <row r="4596">
          <cell r="A4596" t="str">
            <v>Barcelona</v>
          </cell>
          <cell r="F4596" t="str">
            <v>Transactional Risk</v>
          </cell>
          <cell r="N4596">
            <v>0</v>
          </cell>
          <cell r="Q4596" t="str">
            <v xml:space="preserve">Transactional Risk </v>
          </cell>
          <cell r="AO4596">
            <v>0</v>
          </cell>
          <cell r="BO4596">
            <v>0</v>
          </cell>
          <cell r="BQ4596" t="str">
            <v>$0 - $50M</v>
          </cell>
          <cell r="BR4596" t="str">
            <v>$15.1M - $20M</v>
          </cell>
        </row>
        <row r="4597">
          <cell r="A4597" t="str">
            <v>US</v>
          </cell>
          <cell r="F4597" t="str">
            <v>Commercial</v>
          </cell>
          <cell r="N4597" t="str">
            <v>Non-LPL</v>
          </cell>
          <cell r="Q4597" t="str">
            <v>E&amp;O</v>
          </cell>
          <cell r="AO4597">
            <v>0</v>
          </cell>
          <cell r="BO4597">
            <v>0</v>
          </cell>
          <cell r="BQ4597" t="str">
            <v>$0 - $50M</v>
          </cell>
          <cell r="BR4597" t="str">
            <v>$0 - $5M</v>
          </cell>
        </row>
        <row r="4598">
          <cell r="A4598" t="str">
            <v>US</v>
          </cell>
          <cell r="F4598" t="str">
            <v>Commercial</v>
          </cell>
          <cell r="N4598" t="str">
            <v>Lawyers</v>
          </cell>
          <cell r="Q4598" t="str">
            <v>E&amp;O</v>
          </cell>
          <cell r="AO4598">
            <v>0</v>
          </cell>
          <cell r="BO4598">
            <v>0</v>
          </cell>
          <cell r="BQ4598" t="str">
            <v>$0 - $50M</v>
          </cell>
          <cell r="BR4598" t="str">
            <v>$0 - $5M</v>
          </cell>
        </row>
        <row r="4599">
          <cell r="A4599" t="str">
            <v>London</v>
          </cell>
          <cell r="F4599" t="str">
            <v>Commercial</v>
          </cell>
          <cell r="N4599">
            <v>0</v>
          </cell>
          <cell r="Q4599" t="str">
            <v>E&amp;O</v>
          </cell>
          <cell r="AO4599">
            <v>0</v>
          </cell>
          <cell r="BO4599">
            <v>0</v>
          </cell>
          <cell r="BQ4599" t="str">
            <v>$0 - $50M</v>
          </cell>
          <cell r="BR4599" t="str">
            <v>$0 - $5M</v>
          </cell>
        </row>
        <row r="4600">
          <cell r="A4600" t="str">
            <v>London</v>
          </cell>
          <cell r="F4600" t="str">
            <v>Commercial</v>
          </cell>
          <cell r="N4600">
            <v>0</v>
          </cell>
          <cell r="Q4600" t="str">
            <v>D&amp;O</v>
          </cell>
          <cell r="AO4600">
            <v>0</v>
          </cell>
          <cell r="BO4600">
            <v>0</v>
          </cell>
          <cell r="BQ4600" t="str">
            <v>$0 - $50M</v>
          </cell>
          <cell r="BR4600" t="str">
            <v>$0 - $5M</v>
          </cell>
        </row>
        <row r="4601">
          <cell r="A4601" t="str">
            <v>London</v>
          </cell>
          <cell r="F4601" t="str">
            <v>Commercial</v>
          </cell>
          <cell r="N4601">
            <v>0</v>
          </cell>
          <cell r="Q4601" t="str">
            <v>E&amp;O</v>
          </cell>
          <cell r="AO4601">
            <v>375000</v>
          </cell>
          <cell r="BO4601">
            <v>0</v>
          </cell>
          <cell r="BQ4601" t="str">
            <v>$0 - $50M</v>
          </cell>
          <cell r="BR4601" t="str">
            <v>$0 - $5M</v>
          </cell>
        </row>
        <row r="4602">
          <cell r="A4602" t="str">
            <v>London</v>
          </cell>
          <cell r="F4602" t="str">
            <v>Commercial</v>
          </cell>
          <cell r="N4602">
            <v>0</v>
          </cell>
          <cell r="Q4602" t="str">
            <v>D&amp;O</v>
          </cell>
          <cell r="AO4602">
            <v>0</v>
          </cell>
          <cell r="BO4602">
            <v>0</v>
          </cell>
          <cell r="BQ4602" t="str">
            <v>$0 - $50M</v>
          </cell>
          <cell r="BR4602" t="str">
            <v>$5.1 - $10M</v>
          </cell>
        </row>
        <row r="4603">
          <cell r="A4603" t="str">
            <v>London</v>
          </cell>
          <cell r="F4603" t="str">
            <v>Commercial</v>
          </cell>
          <cell r="N4603">
            <v>0</v>
          </cell>
          <cell r="Q4603" t="str">
            <v>E&amp;O</v>
          </cell>
          <cell r="AO4603">
            <v>0</v>
          </cell>
          <cell r="BO4603">
            <v>0</v>
          </cell>
          <cell r="BQ4603" t="str">
            <v>$0 - $50M</v>
          </cell>
          <cell r="BR4603" t="str">
            <v>$0 - $5M</v>
          </cell>
        </row>
        <row r="4604">
          <cell r="A4604" t="str">
            <v>Bermuda</v>
          </cell>
          <cell r="F4604" t="str">
            <v>Commercial</v>
          </cell>
          <cell r="N4604">
            <v>0</v>
          </cell>
          <cell r="Q4604" t="str">
            <v>E&amp;O</v>
          </cell>
          <cell r="AO4604">
            <v>100000000</v>
          </cell>
          <cell r="BO4604">
            <v>0</v>
          </cell>
          <cell r="BQ4604" t="str">
            <v>$50.1 - $100M</v>
          </cell>
          <cell r="BR4604" t="str">
            <v>$5.1 - $10M</v>
          </cell>
        </row>
        <row r="4605">
          <cell r="A4605" t="str">
            <v>US</v>
          </cell>
          <cell r="F4605" t="str">
            <v>Commercial</v>
          </cell>
          <cell r="N4605" t="str">
            <v>Lawyers</v>
          </cell>
          <cell r="Q4605" t="str">
            <v>E&amp;O</v>
          </cell>
          <cell r="AO4605">
            <v>10000000</v>
          </cell>
          <cell r="BO4605">
            <v>0</v>
          </cell>
          <cell r="BQ4605" t="str">
            <v>$0 - $50M</v>
          </cell>
          <cell r="BR4605" t="str">
            <v>$0 - $5M</v>
          </cell>
        </row>
        <row r="4606">
          <cell r="A4606" t="str">
            <v>London</v>
          </cell>
          <cell r="F4606" t="str">
            <v>Commercial</v>
          </cell>
          <cell r="N4606">
            <v>0</v>
          </cell>
          <cell r="Q4606" t="str">
            <v>E&amp;O</v>
          </cell>
          <cell r="AO4606">
            <v>0</v>
          </cell>
          <cell r="BO4606">
            <v>0</v>
          </cell>
          <cell r="BQ4606" t="str">
            <v>$0 - $50M</v>
          </cell>
          <cell r="BR4606" t="str">
            <v>$0 - $5M</v>
          </cell>
        </row>
        <row r="4607">
          <cell r="A4607" t="str">
            <v>London</v>
          </cell>
          <cell r="F4607" t="str">
            <v>Commercial</v>
          </cell>
          <cell r="N4607">
            <v>0</v>
          </cell>
          <cell r="Q4607" t="str">
            <v>D&amp;O</v>
          </cell>
          <cell r="AO4607">
            <v>170000000</v>
          </cell>
          <cell r="BO4607">
            <v>0</v>
          </cell>
          <cell r="BQ4607" t="str">
            <v>$150.1M - $200M</v>
          </cell>
          <cell r="BR4607" t="str">
            <v>$5.1 - $10M</v>
          </cell>
        </row>
        <row r="4608">
          <cell r="A4608" t="str">
            <v>US</v>
          </cell>
          <cell r="F4608" t="str">
            <v>Financial Institutions</v>
          </cell>
          <cell r="N4608">
            <v>0</v>
          </cell>
          <cell r="Q4608" t="str">
            <v>D&amp;O</v>
          </cell>
          <cell r="AO4608">
            <v>10000000</v>
          </cell>
          <cell r="BO4608" t="str">
            <v>Hedge Fund</v>
          </cell>
          <cell r="BQ4608" t="str">
            <v>$0 - $50M</v>
          </cell>
          <cell r="BR4608" t="str">
            <v>$0 - $5M</v>
          </cell>
        </row>
        <row r="4609">
          <cell r="A4609" t="str">
            <v>US</v>
          </cell>
          <cell r="F4609" t="str">
            <v>Commercial</v>
          </cell>
          <cell r="N4609" t="str">
            <v>Non-LPL</v>
          </cell>
          <cell r="Q4609" t="str">
            <v>E&amp;O</v>
          </cell>
          <cell r="AO4609">
            <v>0</v>
          </cell>
          <cell r="BO4609">
            <v>0</v>
          </cell>
          <cell r="BQ4609" t="str">
            <v>$0 - $50M</v>
          </cell>
          <cell r="BR4609" t="str">
            <v>$0 - $5M</v>
          </cell>
        </row>
        <row r="4610">
          <cell r="A4610" t="str">
            <v>US</v>
          </cell>
          <cell r="F4610" t="str">
            <v>Commercial</v>
          </cell>
          <cell r="N4610" t="str">
            <v>Non-LPL</v>
          </cell>
          <cell r="Q4610" t="str">
            <v>E&amp;O</v>
          </cell>
          <cell r="AO4610">
            <v>0</v>
          </cell>
          <cell r="BO4610">
            <v>0</v>
          </cell>
          <cell r="BQ4610" t="str">
            <v>$0 - $50M</v>
          </cell>
          <cell r="BR4610" t="str">
            <v>$0 - $5M</v>
          </cell>
        </row>
        <row r="4611">
          <cell r="A4611" t="str">
            <v>US</v>
          </cell>
          <cell r="F4611" t="str">
            <v>Commercial</v>
          </cell>
          <cell r="N4611" t="str">
            <v>Non-LPL</v>
          </cell>
          <cell r="Q4611" t="str">
            <v>E&amp;O</v>
          </cell>
          <cell r="AO4611">
            <v>0</v>
          </cell>
          <cell r="BO4611">
            <v>0</v>
          </cell>
          <cell r="BQ4611" t="str">
            <v>$0 - $50M</v>
          </cell>
          <cell r="BR4611" t="str">
            <v>$0 - $5M</v>
          </cell>
        </row>
        <row r="4612">
          <cell r="A4612" t="str">
            <v>US</v>
          </cell>
          <cell r="F4612" t="str">
            <v>Commercial</v>
          </cell>
          <cell r="N4612">
            <v>0</v>
          </cell>
          <cell r="Q4612" t="str">
            <v>D&amp;O</v>
          </cell>
          <cell r="AO4612">
            <v>30000000</v>
          </cell>
          <cell r="BO4612">
            <v>0</v>
          </cell>
          <cell r="BQ4612" t="str">
            <v>$0 - $50M</v>
          </cell>
          <cell r="BR4612" t="str">
            <v>$0 - $5M</v>
          </cell>
        </row>
        <row r="4613">
          <cell r="A4613" t="str">
            <v>US</v>
          </cell>
          <cell r="F4613" t="str">
            <v>Commercial</v>
          </cell>
          <cell r="N4613" t="str">
            <v>Non-LPL</v>
          </cell>
          <cell r="Q4613" t="str">
            <v>E&amp;O</v>
          </cell>
          <cell r="AO4613">
            <v>10000000</v>
          </cell>
          <cell r="BO4613">
            <v>0</v>
          </cell>
          <cell r="BQ4613" t="str">
            <v>$0 - $50M</v>
          </cell>
          <cell r="BR4613" t="str">
            <v>$0 - $5M</v>
          </cell>
        </row>
        <row r="4614">
          <cell r="A4614" t="str">
            <v>London</v>
          </cell>
          <cell r="F4614" t="str">
            <v>Commercial</v>
          </cell>
          <cell r="N4614">
            <v>0</v>
          </cell>
          <cell r="Q4614" t="str">
            <v>D&amp;O</v>
          </cell>
          <cell r="AO4614">
            <v>0</v>
          </cell>
          <cell r="BO4614">
            <v>0</v>
          </cell>
          <cell r="BQ4614" t="str">
            <v>$0 - $50M</v>
          </cell>
          <cell r="BR4614" t="str">
            <v>$0 - $5M</v>
          </cell>
        </row>
        <row r="4615">
          <cell r="A4615" t="str">
            <v>US</v>
          </cell>
          <cell r="F4615" t="str">
            <v>Commercial</v>
          </cell>
          <cell r="N4615" t="str">
            <v>Non-LPL</v>
          </cell>
          <cell r="Q4615" t="str">
            <v>E&amp;O</v>
          </cell>
          <cell r="AO4615">
            <v>0</v>
          </cell>
          <cell r="BO4615">
            <v>0</v>
          </cell>
          <cell r="BQ4615" t="str">
            <v>$0 - $50M</v>
          </cell>
          <cell r="BR4615" t="str">
            <v>$0 - $5M</v>
          </cell>
        </row>
        <row r="4616">
          <cell r="A4616" t="str">
            <v>US</v>
          </cell>
          <cell r="F4616" t="str">
            <v>Financial Institutions</v>
          </cell>
          <cell r="N4616">
            <v>0</v>
          </cell>
          <cell r="Q4616" t="str">
            <v>D&amp;O</v>
          </cell>
          <cell r="AO4616">
            <v>30000000</v>
          </cell>
          <cell r="BO4616" t="str">
            <v>Insurance Company</v>
          </cell>
          <cell r="BQ4616" t="str">
            <v>$0 - $50M</v>
          </cell>
          <cell r="BR4616" t="str">
            <v>$5.1 - $10M</v>
          </cell>
        </row>
        <row r="4617">
          <cell r="A4617" t="str">
            <v>US</v>
          </cell>
          <cell r="F4617" t="str">
            <v>Financial Institutions</v>
          </cell>
          <cell r="N4617">
            <v>0</v>
          </cell>
          <cell r="Q4617" t="str">
            <v>E&amp;O</v>
          </cell>
          <cell r="AO4617">
            <v>40000000</v>
          </cell>
          <cell r="BO4617" t="str">
            <v>Insurance Company</v>
          </cell>
          <cell r="BQ4617" t="str">
            <v>$0 - $50M</v>
          </cell>
          <cell r="BR4617" t="str">
            <v>$0 - $5M</v>
          </cell>
        </row>
        <row r="4618">
          <cell r="A4618" t="str">
            <v>US</v>
          </cell>
          <cell r="F4618" t="str">
            <v>Commercial</v>
          </cell>
          <cell r="N4618">
            <v>0</v>
          </cell>
          <cell r="Q4618" t="str">
            <v>D&amp;O</v>
          </cell>
          <cell r="AO4618">
            <v>10000000</v>
          </cell>
          <cell r="BO4618">
            <v>0</v>
          </cell>
          <cell r="BQ4618" t="str">
            <v>$0 - $50M</v>
          </cell>
          <cell r="BR4618" t="str">
            <v>$0 - $5M</v>
          </cell>
        </row>
        <row r="4619">
          <cell r="A4619" t="str">
            <v>US</v>
          </cell>
          <cell r="F4619" t="str">
            <v>Commercial</v>
          </cell>
          <cell r="N4619" t="str">
            <v>Non-LPL</v>
          </cell>
          <cell r="Q4619" t="str">
            <v>E&amp;O</v>
          </cell>
          <cell r="AO4619">
            <v>0</v>
          </cell>
          <cell r="BO4619">
            <v>0</v>
          </cell>
          <cell r="BQ4619" t="str">
            <v>$0 - $50M</v>
          </cell>
          <cell r="BR4619" t="str">
            <v>$0 - $5M</v>
          </cell>
        </row>
        <row r="4620">
          <cell r="A4620" t="str">
            <v>London</v>
          </cell>
          <cell r="F4620" t="str">
            <v>Financial Institutions</v>
          </cell>
          <cell r="N4620">
            <v>0</v>
          </cell>
          <cell r="Q4620" t="str">
            <v>D&amp;O</v>
          </cell>
          <cell r="AO4620">
            <v>0</v>
          </cell>
          <cell r="BO4620">
            <v>0</v>
          </cell>
          <cell r="BQ4620" t="str">
            <v>$0 - $50M</v>
          </cell>
          <cell r="BR4620" t="str">
            <v>$5.1 - $10M</v>
          </cell>
        </row>
        <row r="4621">
          <cell r="A4621" t="str">
            <v>London</v>
          </cell>
          <cell r="F4621" t="str">
            <v>Commercial</v>
          </cell>
          <cell r="N4621">
            <v>0</v>
          </cell>
          <cell r="Q4621" t="str">
            <v>D&amp;O</v>
          </cell>
          <cell r="AO4621">
            <v>249553341.84</v>
          </cell>
          <cell r="BO4621">
            <v>0</v>
          </cell>
          <cell r="BQ4621" t="str">
            <v>$200.1M - $300M</v>
          </cell>
          <cell r="BR4621" t="str">
            <v>$5.1 - $10M</v>
          </cell>
        </row>
        <row r="4622">
          <cell r="A4622" t="str">
            <v>London</v>
          </cell>
          <cell r="F4622" t="str">
            <v>Commercial</v>
          </cell>
          <cell r="N4622">
            <v>0</v>
          </cell>
          <cell r="Q4622" t="str">
            <v>D&amp;O</v>
          </cell>
          <cell r="AO4622">
            <v>35000000</v>
          </cell>
          <cell r="BO4622">
            <v>0</v>
          </cell>
          <cell r="BQ4622" t="str">
            <v>$0 - $50M</v>
          </cell>
          <cell r="BR4622" t="str">
            <v>$5.1 - $10M</v>
          </cell>
        </row>
        <row r="4623">
          <cell r="A4623" t="str">
            <v>London</v>
          </cell>
          <cell r="F4623" t="str">
            <v>Commercial</v>
          </cell>
          <cell r="N4623">
            <v>0</v>
          </cell>
          <cell r="Q4623" t="str">
            <v>D&amp;O</v>
          </cell>
          <cell r="AO4623">
            <v>35000000</v>
          </cell>
          <cell r="BO4623">
            <v>0</v>
          </cell>
          <cell r="BQ4623" t="str">
            <v>$0 - $50M</v>
          </cell>
          <cell r="BR4623" t="str">
            <v>$5.1 - $10M</v>
          </cell>
        </row>
        <row r="4624">
          <cell r="A4624" t="str">
            <v>London</v>
          </cell>
          <cell r="F4624" t="str">
            <v>FIPI</v>
          </cell>
          <cell r="N4624">
            <v>0</v>
          </cell>
          <cell r="Q4624" t="str">
            <v>E&amp;O</v>
          </cell>
          <cell r="AO4624">
            <v>17500000</v>
          </cell>
          <cell r="BO4624">
            <v>0</v>
          </cell>
          <cell r="BQ4624" t="str">
            <v>$0 - $50M</v>
          </cell>
          <cell r="BR4624" t="str">
            <v>$5.1 - $10M</v>
          </cell>
        </row>
        <row r="4625">
          <cell r="A4625" t="str">
            <v>London</v>
          </cell>
          <cell r="F4625" t="str">
            <v>FIPI</v>
          </cell>
          <cell r="N4625">
            <v>0</v>
          </cell>
          <cell r="Q4625" t="str">
            <v>E&amp;O</v>
          </cell>
          <cell r="AO4625">
            <v>37500000</v>
          </cell>
          <cell r="BO4625">
            <v>0</v>
          </cell>
          <cell r="BQ4625" t="str">
            <v>$0 - $50M</v>
          </cell>
          <cell r="BR4625" t="str">
            <v>$0 - $5M</v>
          </cell>
        </row>
        <row r="4626">
          <cell r="A4626" t="str">
            <v>London</v>
          </cell>
          <cell r="F4626" t="str">
            <v>Financial Institutions</v>
          </cell>
          <cell r="N4626">
            <v>0</v>
          </cell>
          <cell r="Q4626" t="str">
            <v>D&amp;O</v>
          </cell>
          <cell r="AO4626">
            <v>17500000</v>
          </cell>
          <cell r="BO4626">
            <v>0</v>
          </cell>
          <cell r="BQ4626" t="str">
            <v>$0 - $50M</v>
          </cell>
          <cell r="BR4626" t="str">
            <v>$5.1 - $10M</v>
          </cell>
        </row>
        <row r="4627">
          <cell r="A4627" t="str">
            <v>London</v>
          </cell>
          <cell r="F4627" t="str">
            <v>FI D&amp;O</v>
          </cell>
          <cell r="N4627">
            <v>0</v>
          </cell>
          <cell r="Q4627" t="str">
            <v>D&amp;O</v>
          </cell>
          <cell r="AO4627">
            <v>37500000</v>
          </cell>
          <cell r="BO4627">
            <v>0</v>
          </cell>
          <cell r="BQ4627" t="str">
            <v>$0 - $50M</v>
          </cell>
          <cell r="BR4627" t="str">
            <v>$0 - $5M</v>
          </cell>
        </row>
        <row r="4628">
          <cell r="A4628" t="str">
            <v>London</v>
          </cell>
          <cell r="F4628" t="str">
            <v>Crime</v>
          </cell>
          <cell r="N4628">
            <v>0</v>
          </cell>
          <cell r="Q4628" t="str">
            <v>Fidelity/ Crime</v>
          </cell>
          <cell r="AO4628">
            <v>17500000</v>
          </cell>
          <cell r="BO4628">
            <v>0</v>
          </cell>
          <cell r="BQ4628" t="str">
            <v>$0 - $50M</v>
          </cell>
          <cell r="BR4628" t="str">
            <v>$5.1 - $10M</v>
          </cell>
        </row>
        <row r="4629">
          <cell r="A4629" t="str">
            <v>London</v>
          </cell>
          <cell r="F4629" t="str">
            <v>Crime</v>
          </cell>
          <cell r="N4629">
            <v>0</v>
          </cell>
          <cell r="Q4629" t="str">
            <v>Fidelity/ Crime</v>
          </cell>
          <cell r="AO4629">
            <v>37500000</v>
          </cell>
          <cell r="BO4629">
            <v>0</v>
          </cell>
          <cell r="BQ4629" t="str">
            <v>$0 - $50M</v>
          </cell>
          <cell r="BR4629" t="str">
            <v>$0 - $5M</v>
          </cell>
        </row>
        <row r="4630">
          <cell r="A4630" t="str">
            <v>London</v>
          </cell>
          <cell r="F4630" t="str">
            <v>Commercial</v>
          </cell>
          <cell r="N4630">
            <v>0</v>
          </cell>
          <cell r="Q4630" t="str">
            <v>D&amp;O</v>
          </cell>
          <cell r="AO4630">
            <v>0</v>
          </cell>
          <cell r="BO4630">
            <v>0</v>
          </cell>
          <cell r="BQ4630" t="str">
            <v>$0 - $50M</v>
          </cell>
          <cell r="BR4630" t="str">
            <v>$5.1 - $10M</v>
          </cell>
        </row>
        <row r="4631">
          <cell r="A4631" t="str">
            <v>London</v>
          </cell>
          <cell r="F4631" t="str">
            <v>Commercial</v>
          </cell>
          <cell r="N4631">
            <v>0</v>
          </cell>
          <cell r="Q4631" t="str">
            <v>D&amp;O</v>
          </cell>
          <cell r="AO4631">
            <v>50000000</v>
          </cell>
          <cell r="BO4631">
            <v>0</v>
          </cell>
          <cell r="BQ4631" t="str">
            <v>$0 - $50M</v>
          </cell>
          <cell r="BR4631" t="str">
            <v>$0 - $5M</v>
          </cell>
        </row>
        <row r="4632">
          <cell r="A4632" t="str">
            <v>London</v>
          </cell>
          <cell r="F4632" t="str">
            <v>Commercial</v>
          </cell>
          <cell r="N4632">
            <v>0</v>
          </cell>
          <cell r="Q4632" t="str">
            <v>D&amp;O</v>
          </cell>
          <cell r="AO4632">
            <v>50000000</v>
          </cell>
          <cell r="BO4632">
            <v>0</v>
          </cell>
          <cell r="BQ4632" t="str">
            <v>$0 - $50M</v>
          </cell>
          <cell r="BR4632" t="str">
            <v>$0 - $5M</v>
          </cell>
        </row>
        <row r="4633">
          <cell r="A4633" t="str">
            <v>US</v>
          </cell>
          <cell r="F4633" t="str">
            <v>Commercial</v>
          </cell>
          <cell r="N4633">
            <v>0</v>
          </cell>
          <cell r="Q4633" t="str">
            <v>D&amp;O</v>
          </cell>
          <cell r="AO4633">
            <v>50000000</v>
          </cell>
          <cell r="BO4633">
            <v>0</v>
          </cell>
          <cell r="BQ4633" t="str">
            <v>$0 - $50M</v>
          </cell>
          <cell r="BR4633" t="str">
            <v>$0 - $5M</v>
          </cell>
        </row>
        <row r="4634">
          <cell r="A4634" t="str">
            <v>London</v>
          </cell>
          <cell r="F4634" t="str">
            <v>Commercial</v>
          </cell>
          <cell r="N4634">
            <v>0</v>
          </cell>
          <cell r="Q4634" t="str">
            <v>D&amp;O</v>
          </cell>
          <cell r="AO4634">
            <v>0</v>
          </cell>
          <cell r="BO4634">
            <v>0</v>
          </cell>
          <cell r="BQ4634" t="str">
            <v>$0 - $50M</v>
          </cell>
          <cell r="BR4634" t="str">
            <v>$0 - $5M</v>
          </cell>
        </row>
        <row r="4635">
          <cell r="A4635" t="str">
            <v>London</v>
          </cell>
          <cell r="F4635" t="str">
            <v>FIPI</v>
          </cell>
          <cell r="N4635">
            <v>0</v>
          </cell>
          <cell r="Q4635" t="str">
            <v>E&amp;O</v>
          </cell>
          <cell r="AO4635">
            <v>25000000</v>
          </cell>
          <cell r="BO4635">
            <v>0</v>
          </cell>
          <cell r="BQ4635" t="str">
            <v>$0 - $50M</v>
          </cell>
          <cell r="BR4635" t="str">
            <v>$5.1 - $10M</v>
          </cell>
        </row>
        <row r="4636">
          <cell r="A4636" t="str">
            <v>London</v>
          </cell>
          <cell r="F4636" t="str">
            <v>Financial Institutions</v>
          </cell>
          <cell r="N4636">
            <v>0</v>
          </cell>
          <cell r="Q4636" t="str">
            <v>D&amp;O</v>
          </cell>
          <cell r="AO4636">
            <v>25000000</v>
          </cell>
          <cell r="BO4636">
            <v>0</v>
          </cell>
          <cell r="BQ4636" t="str">
            <v>$0 - $50M</v>
          </cell>
          <cell r="BR4636" t="str">
            <v>$5.1 - $10M</v>
          </cell>
        </row>
        <row r="4637">
          <cell r="A4637" t="str">
            <v>London</v>
          </cell>
          <cell r="F4637" t="str">
            <v>Crime</v>
          </cell>
          <cell r="N4637">
            <v>0</v>
          </cell>
          <cell r="Q4637" t="str">
            <v>Fidelity/ Crime</v>
          </cell>
          <cell r="AO4637">
            <v>25000000</v>
          </cell>
          <cell r="BO4637">
            <v>0</v>
          </cell>
          <cell r="BQ4637" t="str">
            <v>$0 - $50M</v>
          </cell>
          <cell r="BR4637" t="str">
            <v>$5.1 - $10M</v>
          </cell>
        </row>
        <row r="4638">
          <cell r="A4638" t="str">
            <v>London</v>
          </cell>
          <cell r="F4638" t="str">
            <v>Commercial</v>
          </cell>
          <cell r="N4638">
            <v>0</v>
          </cell>
          <cell r="Q4638" t="str">
            <v>E&amp;O</v>
          </cell>
          <cell r="AO4638">
            <v>25000</v>
          </cell>
          <cell r="BO4638">
            <v>0</v>
          </cell>
          <cell r="BQ4638" t="str">
            <v>$0 - $50M</v>
          </cell>
          <cell r="BR4638" t="str">
            <v>$0 - $5M</v>
          </cell>
        </row>
        <row r="4639">
          <cell r="A4639" t="str">
            <v>Bermuda</v>
          </cell>
          <cell r="F4639" t="str">
            <v>Commercial</v>
          </cell>
          <cell r="N4639">
            <v>0</v>
          </cell>
          <cell r="Q4639" t="str">
            <v>Cyber</v>
          </cell>
          <cell r="AO4639">
            <v>130000000</v>
          </cell>
          <cell r="BO4639">
            <v>0</v>
          </cell>
          <cell r="BQ4639" t="str">
            <v>$100.1M - $150M</v>
          </cell>
          <cell r="BR4639" t="str">
            <v>$0 - $5M</v>
          </cell>
        </row>
        <row r="4640">
          <cell r="A4640" t="str">
            <v>US</v>
          </cell>
          <cell r="F4640" t="str">
            <v>Commercial</v>
          </cell>
          <cell r="N4640" t="str">
            <v>Non-LPL</v>
          </cell>
          <cell r="Q4640" t="str">
            <v>E&amp;O</v>
          </cell>
          <cell r="AO4640">
            <v>30000000</v>
          </cell>
          <cell r="BO4640">
            <v>0</v>
          </cell>
          <cell r="BQ4640" t="str">
            <v>$0 - $50M</v>
          </cell>
          <cell r="BR4640" t="str">
            <v>$10.1M - $15M</v>
          </cell>
        </row>
        <row r="4641">
          <cell r="A4641" t="str">
            <v>US</v>
          </cell>
          <cell r="F4641" t="str">
            <v>Commercial</v>
          </cell>
          <cell r="N4641">
            <v>0</v>
          </cell>
          <cell r="Q4641" t="str">
            <v>Fidelity/ Crime</v>
          </cell>
          <cell r="AO4641">
            <v>135000000</v>
          </cell>
          <cell r="BO4641">
            <v>0</v>
          </cell>
          <cell r="BQ4641" t="str">
            <v>$100.1M - $150M</v>
          </cell>
          <cell r="BR4641" t="str">
            <v>$10.1M - $15M</v>
          </cell>
        </row>
        <row r="4642">
          <cell r="A4642" t="str">
            <v>London</v>
          </cell>
          <cell r="F4642" t="str">
            <v>Commercial</v>
          </cell>
          <cell r="N4642">
            <v>0</v>
          </cell>
          <cell r="Q4642" t="str">
            <v>E&amp;O</v>
          </cell>
          <cell r="AO4642">
            <v>0</v>
          </cell>
          <cell r="BO4642">
            <v>0</v>
          </cell>
          <cell r="BQ4642" t="str">
            <v>$0 - $50M</v>
          </cell>
          <cell r="BR4642" t="str">
            <v>$0 - $5M</v>
          </cell>
        </row>
        <row r="4643">
          <cell r="A4643" t="str">
            <v>London</v>
          </cell>
          <cell r="F4643" t="str">
            <v>Commercial</v>
          </cell>
          <cell r="N4643">
            <v>0</v>
          </cell>
          <cell r="Q4643" t="str">
            <v>E&amp;O</v>
          </cell>
          <cell r="AO4643">
            <v>3840375.0660000001</v>
          </cell>
          <cell r="BO4643">
            <v>0</v>
          </cell>
          <cell r="BQ4643" t="str">
            <v>$0 - $50M</v>
          </cell>
          <cell r="BR4643" t="str">
            <v>$0 - $5M</v>
          </cell>
        </row>
        <row r="4644">
          <cell r="A4644" t="str">
            <v>US</v>
          </cell>
          <cell r="F4644" t="str">
            <v>Commercial</v>
          </cell>
          <cell r="N4644">
            <v>0</v>
          </cell>
          <cell r="Q4644" t="str">
            <v>D&amp;O</v>
          </cell>
          <cell r="AO4644">
            <v>0</v>
          </cell>
          <cell r="BO4644">
            <v>0</v>
          </cell>
          <cell r="BQ4644" t="str">
            <v>$0 - $50M</v>
          </cell>
          <cell r="BR4644" t="str">
            <v>$0 - $5M</v>
          </cell>
        </row>
        <row r="4645">
          <cell r="A4645" t="str">
            <v>US</v>
          </cell>
          <cell r="F4645" t="str">
            <v>Commercial</v>
          </cell>
          <cell r="N4645">
            <v>0</v>
          </cell>
          <cell r="Q4645" t="str">
            <v>D&amp;O</v>
          </cell>
          <cell r="AO4645">
            <v>0</v>
          </cell>
          <cell r="BO4645">
            <v>0</v>
          </cell>
          <cell r="BQ4645" t="str">
            <v>$0 - $50M</v>
          </cell>
          <cell r="BR4645" t="str">
            <v>$5.1 - $10M</v>
          </cell>
        </row>
        <row r="4646">
          <cell r="A4646" t="str">
            <v>Barcelona</v>
          </cell>
          <cell r="F4646" t="str">
            <v>Transactional Risk</v>
          </cell>
          <cell r="N4646">
            <v>0</v>
          </cell>
          <cell r="Q4646" t="str">
            <v xml:space="preserve">Transactional Risk </v>
          </cell>
          <cell r="AO4646">
            <v>0</v>
          </cell>
          <cell r="BO4646">
            <v>0</v>
          </cell>
          <cell r="BQ4646" t="str">
            <v>$0 - $50M</v>
          </cell>
          <cell r="BR4646" t="str">
            <v>&gt; $25M</v>
          </cell>
        </row>
        <row r="4647">
          <cell r="A4647" t="str">
            <v>London</v>
          </cell>
          <cell r="F4647" t="str">
            <v>FIPI</v>
          </cell>
          <cell r="N4647">
            <v>0</v>
          </cell>
          <cell r="Q4647" t="str">
            <v>E&amp;O</v>
          </cell>
          <cell r="AO4647">
            <v>0</v>
          </cell>
          <cell r="BO4647">
            <v>0</v>
          </cell>
          <cell r="BQ4647" t="str">
            <v>$0 - $50M</v>
          </cell>
          <cell r="BR4647" t="str">
            <v>$0 - $5M</v>
          </cell>
        </row>
        <row r="4648">
          <cell r="A4648" t="str">
            <v>US</v>
          </cell>
          <cell r="F4648" t="str">
            <v>Commercial</v>
          </cell>
          <cell r="N4648" t="str">
            <v>Non-LPL</v>
          </cell>
          <cell r="Q4648" t="str">
            <v>E&amp;O</v>
          </cell>
          <cell r="AO4648">
            <v>0</v>
          </cell>
          <cell r="BO4648">
            <v>0</v>
          </cell>
          <cell r="BQ4648" t="str">
            <v>$0 - $50M</v>
          </cell>
          <cell r="BR4648" t="str">
            <v>$0 - $5M</v>
          </cell>
        </row>
        <row r="4649">
          <cell r="A4649" t="str">
            <v>US</v>
          </cell>
          <cell r="F4649" t="str">
            <v>Commercial</v>
          </cell>
          <cell r="N4649" t="str">
            <v>Non-LPL</v>
          </cell>
          <cell r="Q4649" t="str">
            <v>E&amp;O</v>
          </cell>
          <cell r="AO4649">
            <v>0</v>
          </cell>
          <cell r="BO4649">
            <v>0</v>
          </cell>
          <cell r="BQ4649" t="str">
            <v>$0 - $50M</v>
          </cell>
          <cell r="BR4649" t="str">
            <v>$0 - $5M</v>
          </cell>
        </row>
        <row r="4650">
          <cell r="A4650" t="str">
            <v>US</v>
          </cell>
          <cell r="F4650" t="str">
            <v>Commercial</v>
          </cell>
          <cell r="N4650" t="str">
            <v>Non-LPL</v>
          </cell>
          <cell r="Q4650" t="str">
            <v>E&amp;O</v>
          </cell>
          <cell r="AO4650">
            <v>25000000</v>
          </cell>
          <cell r="BO4650">
            <v>0</v>
          </cell>
          <cell r="BQ4650" t="str">
            <v>$0 - $50M</v>
          </cell>
          <cell r="BR4650" t="str">
            <v>$5.1 - $10M</v>
          </cell>
        </row>
        <row r="4651">
          <cell r="A4651" t="str">
            <v>London</v>
          </cell>
          <cell r="F4651" t="str">
            <v>Crime</v>
          </cell>
          <cell r="N4651">
            <v>0</v>
          </cell>
          <cell r="Q4651" t="str">
            <v>Fidelity/ Crime</v>
          </cell>
          <cell r="AO4651">
            <v>7500000</v>
          </cell>
          <cell r="BO4651">
            <v>0</v>
          </cell>
          <cell r="BQ4651" t="str">
            <v>$0 - $50M</v>
          </cell>
          <cell r="BR4651" t="str">
            <v>$0 - $5M</v>
          </cell>
        </row>
        <row r="4652">
          <cell r="A4652" t="str">
            <v>US</v>
          </cell>
          <cell r="F4652" t="str">
            <v>Commercial</v>
          </cell>
          <cell r="N4652" t="str">
            <v>Non-LPL</v>
          </cell>
          <cell r="Q4652" t="str">
            <v>E&amp;O</v>
          </cell>
          <cell r="AO4652">
            <v>0</v>
          </cell>
          <cell r="BO4652">
            <v>0</v>
          </cell>
          <cell r="BQ4652" t="str">
            <v>$0 - $50M</v>
          </cell>
          <cell r="BR4652" t="str">
            <v>$0 - $5M</v>
          </cell>
        </row>
        <row r="4653">
          <cell r="A4653" t="str">
            <v>US</v>
          </cell>
          <cell r="F4653" t="str">
            <v>Commercial</v>
          </cell>
          <cell r="N4653" t="str">
            <v>Non-LPL</v>
          </cell>
          <cell r="Q4653" t="str">
            <v>E&amp;O</v>
          </cell>
          <cell r="AO4653">
            <v>0</v>
          </cell>
          <cell r="BO4653">
            <v>0</v>
          </cell>
          <cell r="BQ4653" t="str">
            <v>$0 - $50M</v>
          </cell>
          <cell r="BR4653" t="str">
            <v>$0 - $5M</v>
          </cell>
        </row>
        <row r="4654">
          <cell r="A4654" t="str">
            <v>London</v>
          </cell>
          <cell r="F4654" t="str">
            <v>FIPI</v>
          </cell>
          <cell r="N4654">
            <v>0</v>
          </cell>
          <cell r="Q4654" t="str">
            <v>E&amp;O</v>
          </cell>
          <cell r="AO4654">
            <v>25000000</v>
          </cell>
          <cell r="BO4654">
            <v>0</v>
          </cell>
          <cell r="BQ4654" t="str">
            <v>$0 - $50M</v>
          </cell>
          <cell r="BR4654" t="str">
            <v>$5.1 - $10M</v>
          </cell>
        </row>
        <row r="4655">
          <cell r="A4655" t="str">
            <v>London</v>
          </cell>
          <cell r="F4655" t="str">
            <v>FIPI</v>
          </cell>
          <cell r="N4655">
            <v>0</v>
          </cell>
          <cell r="Q4655" t="str">
            <v>E&amp;O</v>
          </cell>
          <cell r="AO4655">
            <v>100000000</v>
          </cell>
          <cell r="BO4655">
            <v>0</v>
          </cell>
          <cell r="BQ4655" t="str">
            <v>$50.1 - $100M</v>
          </cell>
          <cell r="BR4655" t="str">
            <v>$0 - $5M</v>
          </cell>
        </row>
        <row r="4656">
          <cell r="A4656" t="str">
            <v>London</v>
          </cell>
          <cell r="F4656" t="str">
            <v>Financial Institutions</v>
          </cell>
          <cell r="N4656">
            <v>0</v>
          </cell>
          <cell r="Q4656" t="str">
            <v>D&amp;O</v>
          </cell>
          <cell r="AO4656">
            <v>25000000</v>
          </cell>
          <cell r="BO4656">
            <v>0</v>
          </cell>
          <cell r="BQ4656" t="str">
            <v>$0 - $50M</v>
          </cell>
          <cell r="BR4656" t="str">
            <v>$5.1 - $10M</v>
          </cell>
        </row>
        <row r="4657">
          <cell r="A4657" t="str">
            <v>London</v>
          </cell>
          <cell r="F4657" t="str">
            <v>FI D&amp;O</v>
          </cell>
          <cell r="N4657">
            <v>0</v>
          </cell>
          <cell r="Q4657" t="str">
            <v>D&amp;O</v>
          </cell>
          <cell r="AO4657">
            <v>100000000</v>
          </cell>
          <cell r="BO4657">
            <v>0</v>
          </cell>
          <cell r="BQ4657" t="str">
            <v>$50.1 - $100M</v>
          </cell>
          <cell r="BR4657" t="str">
            <v>$0 - $5M</v>
          </cell>
        </row>
        <row r="4658">
          <cell r="A4658" t="str">
            <v>London</v>
          </cell>
          <cell r="F4658" t="str">
            <v>Crime</v>
          </cell>
          <cell r="N4658">
            <v>0</v>
          </cell>
          <cell r="Q4658" t="str">
            <v>Fidelity/ Crime</v>
          </cell>
          <cell r="AO4658">
            <v>25000000</v>
          </cell>
          <cell r="BO4658">
            <v>0</v>
          </cell>
          <cell r="BQ4658" t="str">
            <v>$0 - $50M</v>
          </cell>
          <cell r="BR4658" t="str">
            <v>$5.1 - $10M</v>
          </cell>
        </row>
        <row r="4659">
          <cell r="A4659" t="str">
            <v>London</v>
          </cell>
          <cell r="F4659" t="str">
            <v>Crime</v>
          </cell>
          <cell r="N4659">
            <v>0</v>
          </cell>
          <cell r="Q4659" t="str">
            <v>Fidelity/ Crime</v>
          </cell>
          <cell r="AO4659">
            <v>100000000</v>
          </cell>
          <cell r="BO4659">
            <v>0</v>
          </cell>
          <cell r="BQ4659" t="str">
            <v>$50.1 - $100M</v>
          </cell>
          <cell r="BR4659" t="str">
            <v>$0 - $5M</v>
          </cell>
        </row>
        <row r="4660">
          <cell r="A4660" t="str">
            <v>US</v>
          </cell>
          <cell r="F4660" t="str">
            <v>Commercial</v>
          </cell>
          <cell r="N4660" t="str">
            <v>Non-LPL</v>
          </cell>
          <cell r="Q4660" t="str">
            <v>E&amp;O</v>
          </cell>
          <cell r="AO4660">
            <v>0</v>
          </cell>
          <cell r="BO4660">
            <v>0</v>
          </cell>
          <cell r="BQ4660" t="str">
            <v>$0 - $50M</v>
          </cell>
          <cell r="BR4660" t="str">
            <v>$0 - $5M</v>
          </cell>
        </row>
        <row r="4661">
          <cell r="A4661" t="str">
            <v>US</v>
          </cell>
          <cell r="F4661" t="str">
            <v>Commercial</v>
          </cell>
          <cell r="N4661" t="str">
            <v>Non-LPL</v>
          </cell>
          <cell r="Q4661" t="str">
            <v>E&amp;O</v>
          </cell>
          <cell r="AO4661">
            <v>0</v>
          </cell>
          <cell r="BO4661">
            <v>0</v>
          </cell>
          <cell r="BQ4661" t="str">
            <v>$0 - $50M</v>
          </cell>
          <cell r="BR4661" t="str">
            <v>$0 - $5M</v>
          </cell>
        </row>
        <row r="4662">
          <cell r="A4662" t="str">
            <v>US</v>
          </cell>
          <cell r="F4662" t="str">
            <v>Financial Institutions</v>
          </cell>
          <cell r="N4662">
            <v>0</v>
          </cell>
          <cell r="Q4662" t="str">
            <v>D&amp;O</v>
          </cell>
          <cell r="AO4662">
            <v>5000000</v>
          </cell>
          <cell r="BO4662" t="str">
            <v>Investment Advisor</v>
          </cell>
          <cell r="BQ4662" t="str">
            <v>$0 - $50M</v>
          </cell>
          <cell r="BR4662" t="str">
            <v>$0 - $5M</v>
          </cell>
        </row>
        <row r="4663">
          <cell r="A4663" t="str">
            <v>London</v>
          </cell>
          <cell r="F4663" t="str">
            <v>Commercial</v>
          </cell>
          <cell r="N4663">
            <v>0</v>
          </cell>
          <cell r="Q4663" t="str">
            <v>E&amp;O</v>
          </cell>
          <cell r="AO4663">
            <v>6400625.1100000003</v>
          </cell>
          <cell r="BO4663">
            <v>0</v>
          </cell>
          <cell r="BQ4663" t="str">
            <v>$0 - $50M</v>
          </cell>
          <cell r="BR4663" t="str">
            <v>$5.1 - $10M</v>
          </cell>
        </row>
        <row r="4664">
          <cell r="A4664" t="str">
            <v>US</v>
          </cell>
          <cell r="F4664" t="str">
            <v>Commercial</v>
          </cell>
          <cell r="N4664" t="str">
            <v>Non-LPL</v>
          </cell>
          <cell r="Q4664" t="str">
            <v>E&amp;O</v>
          </cell>
          <cell r="AO4664">
            <v>0</v>
          </cell>
          <cell r="BO4664">
            <v>0</v>
          </cell>
          <cell r="BQ4664" t="str">
            <v>$0 - $50M</v>
          </cell>
          <cell r="BR4664" t="str">
            <v>$0 - $5M</v>
          </cell>
        </row>
        <row r="4665">
          <cell r="A4665" t="str">
            <v>US</v>
          </cell>
          <cell r="F4665" t="str">
            <v>Commercial</v>
          </cell>
          <cell r="N4665" t="str">
            <v>Non-LPL</v>
          </cell>
          <cell r="Q4665" t="str">
            <v>E&amp;O</v>
          </cell>
          <cell r="AO4665">
            <v>10000000</v>
          </cell>
          <cell r="BO4665">
            <v>0</v>
          </cell>
          <cell r="BQ4665" t="str">
            <v>$0 - $50M</v>
          </cell>
          <cell r="BR4665" t="str">
            <v>$0 - $5M</v>
          </cell>
        </row>
        <row r="4666">
          <cell r="A4666" t="str">
            <v>London</v>
          </cell>
          <cell r="F4666" t="str">
            <v>Commercial</v>
          </cell>
          <cell r="N4666">
            <v>0</v>
          </cell>
          <cell r="Q4666" t="str">
            <v>E&amp;O</v>
          </cell>
          <cell r="AO4666">
            <v>0</v>
          </cell>
          <cell r="BO4666">
            <v>0</v>
          </cell>
          <cell r="BQ4666" t="str">
            <v>$0 - $50M</v>
          </cell>
          <cell r="BR4666" t="str">
            <v>$0 - $5M</v>
          </cell>
        </row>
        <row r="4667">
          <cell r="A4667" t="str">
            <v>US</v>
          </cell>
          <cell r="F4667" t="str">
            <v>Commercial</v>
          </cell>
          <cell r="N4667" t="str">
            <v>Non-LPL</v>
          </cell>
          <cell r="Q4667" t="str">
            <v>E&amp;O</v>
          </cell>
          <cell r="AO4667">
            <v>0</v>
          </cell>
          <cell r="BO4667">
            <v>0</v>
          </cell>
          <cell r="BQ4667" t="str">
            <v>$0 - $50M</v>
          </cell>
          <cell r="BR4667" t="str">
            <v>$0 - $5M</v>
          </cell>
        </row>
        <row r="4668">
          <cell r="A4668" t="str">
            <v>US</v>
          </cell>
          <cell r="F4668" t="str">
            <v>Commercial</v>
          </cell>
          <cell r="N4668" t="str">
            <v>Lawyers</v>
          </cell>
          <cell r="Q4668" t="str">
            <v>E&amp;O</v>
          </cell>
          <cell r="AO4668">
            <v>0</v>
          </cell>
          <cell r="BO4668">
            <v>0</v>
          </cell>
          <cell r="BQ4668" t="str">
            <v>$0 - $50M</v>
          </cell>
          <cell r="BR4668" t="str">
            <v>$0 - $5M</v>
          </cell>
        </row>
        <row r="4669">
          <cell r="A4669" t="str">
            <v>US</v>
          </cell>
          <cell r="F4669" t="str">
            <v>Commercial</v>
          </cell>
          <cell r="N4669" t="str">
            <v>Non-LPL</v>
          </cell>
          <cell r="Q4669" t="str">
            <v>E&amp;O</v>
          </cell>
          <cell r="AO4669">
            <v>0</v>
          </cell>
          <cell r="BO4669">
            <v>0</v>
          </cell>
          <cell r="BQ4669" t="str">
            <v>$0 - $50M</v>
          </cell>
          <cell r="BR4669" t="str">
            <v>$0 - $5M</v>
          </cell>
        </row>
        <row r="4670">
          <cell r="A4670" t="str">
            <v>US</v>
          </cell>
          <cell r="F4670" t="str">
            <v>Commercial</v>
          </cell>
          <cell r="N4670" t="str">
            <v>Lawyers</v>
          </cell>
          <cell r="Q4670" t="str">
            <v>E&amp;O</v>
          </cell>
          <cell r="AO4670">
            <v>0</v>
          </cell>
          <cell r="BO4670">
            <v>0</v>
          </cell>
          <cell r="BQ4670" t="str">
            <v>$0 - $50M</v>
          </cell>
          <cell r="BR4670" t="str">
            <v>$0 - $5M</v>
          </cell>
        </row>
        <row r="4671">
          <cell r="A4671" t="str">
            <v>US</v>
          </cell>
          <cell r="F4671" t="str">
            <v>Commercial</v>
          </cell>
          <cell r="N4671" t="str">
            <v>Lawyers</v>
          </cell>
          <cell r="Q4671" t="str">
            <v>E&amp;O</v>
          </cell>
          <cell r="AO4671">
            <v>100000000</v>
          </cell>
          <cell r="BO4671">
            <v>0</v>
          </cell>
          <cell r="BQ4671" t="str">
            <v>$50.1 - $100M</v>
          </cell>
          <cell r="BR4671" t="str">
            <v>$5.1 - $10M</v>
          </cell>
        </row>
        <row r="4672">
          <cell r="A4672" t="str">
            <v>London</v>
          </cell>
          <cell r="F4672" t="str">
            <v>FIPI</v>
          </cell>
          <cell r="N4672">
            <v>0</v>
          </cell>
          <cell r="Q4672" t="str">
            <v>E&amp;O</v>
          </cell>
          <cell r="AO4672">
            <v>11343333.720000001</v>
          </cell>
          <cell r="BO4672">
            <v>0</v>
          </cell>
          <cell r="BQ4672" t="str">
            <v>$0 - $50M</v>
          </cell>
          <cell r="BR4672" t="str">
            <v>$5.1 - $10M</v>
          </cell>
        </row>
        <row r="4673">
          <cell r="A4673" t="str">
            <v>London</v>
          </cell>
          <cell r="F4673" t="str">
            <v>Financial Institutions</v>
          </cell>
          <cell r="N4673">
            <v>0</v>
          </cell>
          <cell r="Q4673" t="str">
            <v>D&amp;O</v>
          </cell>
          <cell r="AO4673">
            <v>11343333.720000001</v>
          </cell>
          <cell r="BO4673">
            <v>0</v>
          </cell>
          <cell r="BQ4673" t="str">
            <v>$0 - $50M</v>
          </cell>
          <cell r="BR4673" t="str">
            <v>$5.1 - $10M</v>
          </cell>
        </row>
        <row r="4674">
          <cell r="A4674" t="str">
            <v>US</v>
          </cell>
          <cell r="F4674" t="str">
            <v>Financial Institutions</v>
          </cell>
          <cell r="N4674">
            <v>0</v>
          </cell>
          <cell r="Q4674" t="str">
            <v>D&amp;O</v>
          </cell>
          <cell r="AO4674">
            <v>10000000</v>
          </cell>
          <cell r="BO4674" t="str">
            <v>Other</v>
          </cell>
          <cell r="BQ4674" t="str">
            <v>$0 - $50M</v>
          </cell>
          <cell r="BR4674" t="str">
            <v>$5.1 - $10M</v>
          </cell>
        </row>
        <row r="4675">
          <cell r="A4675" t="str">
            <v>US</v>
          </cell>
          <cell r="F4675" t="str">
            <v>Financial Institutions</v>
          </cell>
          <cell r="N4675">
            <v>0</v>
          </cell>
          <cell r="Q4675" t="str">
            <v>E&amp;O</v>
          </cell>
          <cell r="AO4675">
            <v>10000000</v>
          </cell>
          <cell r="BO4675" t="str">
            <v>Other</v>
          </cell>
          <cell r="BQ4675" t="str">
            <v>$0 - $50M</v>
          </cell>
          <cell r="BR4675" t="str">
            <v>$5.1 - $10M</v>
          </cell>
        </row>
        <row r="4676">
          <cell r="A4676" t="str">
            <v>US</v>
          </cell>
          <cell r="F4676" t="str">
            <v>Commercial</v>
          </cell>
          <cell r="N4676">
            <v>0</v>
          </cell>
          <cell r="Q4676" t="str">
            <v>D&amp;O</v>
          </cell>
          <cell r="AO4676">
            <v>0</v>
          </cell>
          <cell r="BO4676">
            <v>0</v>
          </cell>
          <cell r="BQ4676" t="str">
            <v>$0 - $50M</v>
          </cell>
          <cell r="BR4676" t="str">
            <v>$0 - $5M</v>
          </cell>
        </row>
        <row r="4677">
          <cell r="A4677" t="str">
            <v>US</v>
          </cell>
          <cell r="F4677" t="str">
            <v>Financial Institutions</v>
          </cell>
          <cell r="N4677">
            <v>0</v>
          </cell>
          <cell r="Q4677" t="str">
            <v>D&amp;O</v>
          </cell>
          <cell r="AO4677">
            <v>25000000</v>
          </cell>
          <cell r="BO4677" t="str">
            <v>Hedge Fund</v>
          </cell>
          <cell r="BQ4677" t="str">
            <v>$0 - $50M</v>
          </cell>
          <cell r="BR4677" t="str">
            <v>$0 - $5M</v>
          </cell>
        </row>
        <row r="4678">
          <cell r="A4678" t="str">
            <v>US</v>
          </cell>
          <cell r="F4678" t="str">
            <v>Commercial</v>
          </cell>
          <cell r="N4678" t="str">
            <v>Non-LPL</v>
          </cell>
          <cell r="Q4678" t="str">
            <v>E&amp;O</v>
          </cell>
          <cell r="AO4678">
            <v>5000000</v>
          </cell>
          <cell r="BO4678">
            <v>0</v>
          </cell>
          <cell r="BQ4678" t="str">
            <v>$0 - $50M</v>
          </cell>
          <cell r="BR4678" t="str">
            <v>$0 - $5M</v>
          </cell>
        </row>
        <row r="4679">
          <cell r="A4679" t="str">
            <v>US</v>
          </cell>
          <cell r="F4679" t="str">
            <v>Commercial</v>
          </cell>
          <cell r="N4679">
            <v>0</v>
          </cell>
          <cell r="Q4679" t="str">
            <v>D&amp;O</v>
          </cell>
          <cell r="AO4679">
            <v>5000000</v>
          </cell>
          <cell r="BO4679">
            <v>0</v>
          </cell>
          <cell r="BQ4679" t="str">
            <v>$0 - $50M</v>
          </cell>
          <cell r="BR4679" t="str">
            <v>$0 - $5M</v>
          </cell>
        </row>
        <row r="4680">
          <cell r="A4680" t="str">
            <v>US</v>
          </cell>
          <cell r="F4680" t="str">
            <v>Commercial</v>
          </cell>
          <cell r="N4680" t="str">
            <v>Non-LPL</v>
          </cell>
          <cell r="Q4680" t="str">
            <v>E&amp;O</v>
          </cell>
          <cell r="AO4680">
            <v>0</v>
          </cell>
          <cell r="BO4680">
            <v>0</v>
          </cell>
          <cell r="BQ4680" t="str">
            <v>$0 - $50M</v>
          </cell>
          <cell r="BR4680" t="str">
            <v>$0 - $5M</v>
          </cell>
        </row>
        <row r="4681">
          <cell r="A4681" t="str">
            <v>London</v>
          </cell>
          <cell r="F4681" t="str">
            <v>Commercial</v>
          </cell>
          <cell r="N4681">
            <v>0</v>
          </cell>
          <cell r="Q4681" t="str">
            <v>E&amp;O</v>
          </cell>
          <cell r="AO4681">
            <v>37450</v>
          </cell>
          <cell r="BO4681">
            <v>0</v>
          </cell>
          <cell r="BQ4681" t="str">
            <v>$0 - $50M</v>
          </cell>
          <cell r="BR4681" t="str">
            <v>$0 - $5M</v>
          </cell>
        </row>
        <row r="4682">
          <cell r="A4682" t="str">
            <v>US</v>
          </cell>
          <cell r="F4682" t="str">
            <v>Commercial</v>
          </cell>
          <cell r="N4682" t="str">
            <v>Lawyers</v>
          </cell>
          <cell r="Q4682" t="str">
            <v>E&amp;O</v>
          </cell>
          <cell r="AO4682">
            <v>0</v>
          </cell>
          <cell r="BO4682">
            <v>0</v>
          </cell>
          <cell r="BQ4682" t="str">
            <v>$0 - $50M</v>
          </cell>
          <cell r="BR4682" t="str">
            <v>$0 - $5M</v>
          </cell>
        </row>
        <row r="4683">
          <cell r="A4683" t="str">
            <v>London</v>
          </cell>
          <cell r="F4683" t="str">
            <v>Crime</v>
          </cell>
          <cell r="N4683">
            <v>0</v>
          </cell>
          <cell r="Q4683" t="str">
            <v>Fidelity/ Crime</v>
          </cell>
          <cell r="AO4683">
            <v>0</v>
          </cell>
          <cell r="BO4683">
            <v>0</v>
          </cell>
          <cell r="BQ4683" t="str">
            <v>$0 - $50M</v>
          </cell>
          <cell r="BR4683" t="str">
            <v>$10.1M - $15M</v>
          </cell>
        </row>
        <row r="4684">
          <cell r="A4684" t="str">
            <v>US</v>
          </cell>
          <cell r="F4684" t="str">
            <v>Financial Institutions</v>
          </cell>
          <cell r="N4684">
            <v>0</v>
          </cell>
          <cell r="Q4684" t="str">
            <v>D&amp;O</v>
          </cell>
          <cell r="AO4684">
            <v>20000000</v>
          </cell>
          <cell r="BO4684" t="str">
            <v>Investment Advisor</v>
          </cell>
          <cell r="BQ4684" t="str">
            <v>$0 - $50M</v>
          </cell>
          <cell r="BR4684" t="str">
            <v>$5.1 - $10M</v>
          </cell>
        </row>
        <row r="4685">
          <cell r="A4685" t="str">
            <v>London</v>
          </cell>
          <cell r="F4685" t="str">
            <v>Commercial</v>
          </cell>
          <cell r="N4685">
            <v>0</v>
          </cell>
          <cell r="Q4685" t="str">
            <v>D&amp;O</v>
          </cell>
          <cell r="AO4685">
            <v>0</v>
          </cell>
          <cell r="BO4685">
            <v>0</v>
          </cell>
          <cell r="BQ4685" t="str">
            <v>$0 - $50M</v>
          </cell>
          <cell r="BR4685" t="str">
            <v>$0 - $5M</v>
          </cell>
        </row>
        <row r="4686">
          <cell r="A4686" t="str">
            <v>US</v>
          </cell>
          <cell r="F4686" t="str">
            <v>Commercial</v>
          </cell>
          <cell r="N4686" t="str">
            <v>Non-LPL</v>
          </cell>
          <cell r="Q4686" t="str">
            <v>E&amp;O</v>
          </cell>
          <cell r="AO4686">
            <v>0</v>
          </cell>
          <cell r="BO4686">
            <v>0</v>
          </cell>
          <cell r="BQ4686" t="str">
            <v>$0 - $50M</v>
          </cell>
          <cell r="BR4686" t="str">
            <v>$0 - $5M</v>
          </cell>
        </row>
        <row r="4687">
          <cell r="A4687" t="str">
            <v>US</v>
          </cell>
          <cell r="F4687" t="str">
            <v>Commercial</v>
          </cell>
          <cell r="N4687" t="str">
            <v>Non-LPL</v>
          </cell>
          <cell r="Q4687" t="str">
            <v>E&amp;O</v>
          </cell>
          <cell r="AO4687">
            <v>0</v>
          </cell>
          <cell r="BO4687">
            <v>0</v>
          </cell>
          <cell r="BQ4687" t="str">
            <v>$0 - $50M</v>
          </cell>
          <cell r="BR4687" t="str">
            <v>$0 - $5M</v>
          </cell>
        </row>
        <row r="4688">
          <cell r="A4688" t="str">
            <v>US</v>
          </cell>
          <cell r="F4688" t="str">
            <v>Financial Institutions</v>
          </cell>
          <cell r="N4688">
            <v>0</v>
          </cell>
          <cell r="Q4688" t="str">
            <v>D&amp;O</v>
          </cell>
          <cell r="AO4688">
            <v>0</v>
          </cell>
          <cell r="BO4688" t="str">
            <v>REIT</v>
          </cell>
          <cell r="BQ4688" t="str">
            <v>$0 - $50M</v>
          </cell>
          <cell r="BR4688" t="str">
            <v>$0 - $5M</v>
          </cell>
        </row>
        <row r="4689">
          <cell r="A4689" t="str">
            <v>US</v>
          </cell>
          <cell r="F4689" t="str">
            <v>Commercial</v>
          </cell>
          <cell r="N4689" t="str">
            <v>Non-LPL</v>
          </cell>
          <cell r="Q4689" t="str">
            <v>E&amp;O</v>
          </cell>
          <cell r="AO4689">
            <v>0</v>
          </cell>
          <cell r="BO4689">
            <v>0</v>
          </cell>
          <cell r="BQ4689" t="str">
            <v>$0 - $50M</v>
          </cell>
          <cell r="BR4689" t="str">
            <v>$0 - $5M</v>
          </cell>
        </row>
        <row r="4690">
          <cell r="A4690" t="str">
            <v>US</v>
          </cell>
          <cell r="F4690" t="str">
            <v>Commercial</v>
          </cell>
          <cell r="N4690" t="str">
            <v>Non-LPL</v>
          </cell>
          <cell r="Q4690" t="str">
            <v>E&amp;O</v>
          </cell>
          <cell r="AO4690">
            <v>0</v>
          </cell>
          <cell r="BO4690">
            <v>0</v>
          </cell>
          <cell r="BQ4690" t="str">
            <v>$0 - $50M</v>
          </cell>
          <cell r="BR4690" t="str">
            <v>$0 - $5M</v>
          </cell>
        </row>
        <row r="4691">
          <cell r="A4691" t="str">
            <v>US</v>
          </cell>
          <cell r="F4691" t="str">
            <v>Commercial</v>
          </cell>
          <cell r="N4691" t="str">
            <v>Non-LPL</v>
          </cell>
          <cell r="Q4691" t="str">
            <v>E&amp;O</v>
          </cell>
          <cell r="AO4691">
            <v>0</v>
          </cell>
          <cell r="BO4691">
            <v>0</v>
          </cell>
          <cell r="BQ4691" t="str">
            <v>$0 - $50M</v>
          </cell>
          <cell r="BR4691" t="str">
            <v>$0 - $5M</v>
          </cell>
        </row>
        <row r="4692">
          <cell r="A4692" t="str">
            <v>US</v>
          </cell>
          <cell r="F4692" t="str">
            <v>Commercial</v>
          </cell>
          <cell r="N4692">
            <v>0</v>
          </cell>
          <cell r="Q4692" t="str">
            <v>D&amp;O</v>
          </cell>
          <cell r="AO4692">
            <v>60000000</v>
          </cell>
          <cell r="BO4692">
            <v>0</v>
          </cell>
          <cell r="BQ4692" t="str">
            <v>$50.1 - $100M</v>
          </cell>
          <cell r="BR4692" t="str">
            <v>$20.1M - $25M</v>
          </cell>
        </row>
        <row r="4693">
          <cell r="A4693" t="str">
            <v>US</v>
          </cell>
          <cell r="F4693" t="str">
            <v>Commercial</v>
          </cell>
          <cell r="N4693">
            <v>0</v>
          </cell>
          <cell r="Q4693" t="str">
            <v>D&amp;O</v>
          </cell>
          <cell r="AO4693">
            <v>330000000</v>
          </cell>
          <cell r="BO4693">
            <v>0</v>
          </cell>
          <cell r="BQ4693" t="str">
            <v>&gt; $300M</v>
          </cell>
          <cell r="BR4693" t="str">
            <v>$5.1 - $10M</v>
          </cell>
        </row>
        <row r="4694">
          <cell r="A4694" t="str">
            <v>US</v>
          </cell>
          <cell r="F4694" t="str">
            <v>Commercial</v>
          </cell>
          <cell r="N4694" t="str">
            <v>Non-LPL</v>
          </cell>
          <cell r="Q4694" t="str">
            <v>E&amp;O</v>
          </cell>
          <cell r="AO4694">
            <v>160000000</v>
          </cell>
          <cell r="BO4694">
            <v>0</v>
          </cell>
          <cell r="BQ4694" t="str">
            <v>$150.1M - $200M</v>
          </cell>
          <cell r="BR4694" t="str">
            <v>$0 - $5M</v>
          </cell>
        </row>
        <row r="4695">
          <cell r="A4695" t="str">
            <v>US</v>
          </cell>
          <cell r="F4695" t="str">
            <v>Financial Institutions</v>
          </cell>
          <cell r="N4695">
            <v>0</v>
          </cell>
          <cell r="Q4695" t="str">
            <v>D&amp;O</v>
          </cell>
          <cell r="AO4695">
            <v>50000000</v>
          </cell>
          <cell r="BO4695" t="str">
            <v>Investment Advisor</v>
          </cell>
          <cell r="BQ4695" t="str">
            <v>$0 - $50M</v>
          </cell>
          <cell r="BR4695" t="str">
            <v>$5.1 - $10M</v>
          </cell>
        </row>
        <row r="4696">
          <cell r="A4696" t="str">
            <v>US</v>
          </cell>
          <cell r="F4696" t="str">
            <v>Commercial</v>
          </cell>
          <cell r="N4696" t="str">
            <v>Non-LPL</v>
          </cell>
          <cell r="Q4696" t="str">
            <v>E&amp;O</v>
          </cell>
          <cell r="AO4696">
            <v>0</v>
          </cell>
          <cell r="BO4696">
            <v>0</v>
          </cell>
          <cell r="BQ4696" t="str">
            <v>$0 - $50M</v>
          </cell>
          <cell r="BR4696" t="str">
            <v>$0 - $5M</v>
          </cell>
        </row>
        <row r="4697">
          <cell r="A4697" t="str">
            <v>US</v>
          </cell>
          <cell r="F4697" t="str">
            <v>Financial Institutions</v>
          </cell>
          <cell r="N4697">
            <v>0</v>
          </cell>
          <cell r="Q4697" t="str">
            <v>D&amp;O</v>
          </cell>
          <cell r="AO4697">
            <v>55000000</v>
          </cell>
          <cell r="BO4697" t="str">
            <v>Bank</v>
          </cell>
          <cell r="BQ4697" t="str">
            <v>$50.1 - $100M</v>
          </cell>
          <cell r="BR4697" t="str">
            <v>$10.1M - $15M</v>
          </cell>
        </row>
        <row r="4698">
          <cell r="A4698" t="str">
            <v>US</v>
          </cell>
          <cell r="F4698" t="str">
            <v>Commercial</v>
          </cell>
          <cell r="N4698" t="str">
            <v>Non-LPL</v>
          </cell>
          <cell r="Q4698" t="str">
            <v>E&amp;O</v>
          </cell>
          <cell r="AO4698">
            <v>0</v>
          </cell>
          <cell r="BO4698">
            <v>0</v>
          </cell>
          <cell r="BQ4698" t="str">
            <v>$0 - $50M</v>
          </cell>
          <cell r="BR4698" t="str">
            <v>$0 - $5M</v>
          </cell>
        </row>
        <row r="4699">
          <cell r="A4699" t="str">
            <v>London</v>
          </cell>
          <cell r="F4699" t="str">
            <v>Crime</v>
          </cell>
          <cell r="N4699">
            <v>0</v>
          </cell>
          <cell r="Q4699" t="str">
            <v>Fidelity/ Crime</v>
          </cell>
          <cell r="AO4699">
            <v>1227450</v>
          </cell>
          <cell r="BO4699">
            <v>0</v>
          </cell>
          <cell r="BQ4699" t="str">
            <v>$0 - $50M</v>
          </cell>
          <cell r="BR4699" t="str">
            <v>$5.1 - $10M</v>
          </cell>
        </row>
        <row r="4700">
          <cell r="A4700" t="str">
            <v>London</v>
          </cell>
          <cell r="F4700" t="str">
            <v>FIPI</v>
          </cell>
          <cell r="N4700">
            <v>0</v>
          </cell>
          <cell r="Q4700" t="str">
            <v>E&amp;O</v>
          </cell>
          <cell r="AO4700">
            <v>1227450</v>
          </cell>
          <cell r="BO4700">
            <v>0</v>
          </cell>
          <cell r="BQ4700" t="str">
            <v>$0 - $50M</v>
          </cell>
          <cell r="BR4700" t="str">
            <v>$5.1 - $10M</v>
          </cell>
        </row>
        <row r="4701">
          <cell r="A4701" t="str">
            <v>London</v>
          </cell>
          <cell r="F4701" t="str">
            <v>FIPI</v>
          </cell>
          <cell r="N4701">
            <v>0</v>
          </cell>
          <cell r="Q4701" t="str">
            <v>E&amp;O</v>
          </cell>
          <cell r="AO4701">
            <v>1227450</v>
          </cell>
          <cell r="BO4701">
            <v>0</v>
          </cell>
          <cell r="BQ4701" t="str">
            <v>$0 - $50M</v>
          </cell>
          <cell r="BR4701" t="str">
            <v>$5.1 - $10M</v>
          </cell>
        </row>
        <row r="4702">
          <cell r="A4702" t="str">
            <v>London</v>
          </cell>
          <cell r="F4702" t="str">
            <v>Financial Institutions</v>
          </cell>
          <cell r="N4702">
            <v>0</v>
          </cell>
          <cell r="Q4702" t="str">
            <v>D&amp;O</v>
          </cell>
          <cell r="AO4702">
            <v>1227450</v>
          </cell>
          <cell r="BO4702">
            <v>0</v>
          </cell>
          <cell r="BQ4702" t="str">
            <v>$0 - $50M</v>
          </cell>
          <cell r="BR4702" t="str">
            <v>$5.1 - $10M</v>
          </cell>
        </row>
        <row r="4703">
          <cell r="A4703" t="str">
            <v>US</v>
          </cell>
          <cell r="F4703" t="str">
            <v>Commercial</v>
          </cell>
          <cell r="N4703" t="str">
            <v>Non-LPL</v>
          </cell>
          <cell r="Q4703" t="str">
            <v>E&amp;O</v>
          </cell>
          <cell r="AO4703">
            <v>0</v>
          </cell>
          <cell r="BO4703">
            <v>0</v>
          </cell>
          <cell r="BQ4703" t="str">
            <v>$0 - $50M</v>
          </cell>
          <cell r="BR4703" t="str">
            <v>$0 - $5M</v>
          </cell>
        </row>
        <row r="4704">
          <cell r="A4704" t="str">
            <v>US</v>
          </cell>
          <cell r="F4704" t="str">
            <v>Commercial</v>
          </cell>
          <cell r="N4704" t="str">
            <v>Non-LPL</v>
          </cell>
          <cell r="Q4704" t="str">
            <v>E&amp;O</v>
          </cell>
          <cell r="AO4704">
            <v>30000000</v>
          </cell>
          <cell r="BO4704">
            <v>0</v>
          </cell>
          <cell r="BQ4704" t="str">
            <v>$0 - $50M</v>
          </cell>
          <cell r="BR4704" t="str">
            <v>$5.1 - $10M</v>
          </cell>
        </row>
        <row r="4705">
          <cell r="A4705" t="str">
            <v>US</v>
          </cell>
          <cell r="F4705" t="str">
            <v>Financial Institutions</v>
          </cell>
          <cell r="N4705">
            <v>0</v>
          </cell>
          <cell r="Q4705" t="str">
            <v>D&amp;O</v>
          </cell>
          <cell r="AO4705">
            <v>65000000</v>
          </cell>
          <cell r="BO4705" t="str">
            <v>Bank</v>
          </cell>
          <cell r="BQ4705" t="str">
            <v>$50.1 - $100M</v>
          </cell>
          <cell r="BR4705" t="str">
            <v>$5.1 - $10M</v>
          </cell>
        </row>
        <row r="4706">
          <cell r="A4706" t="str">
            <v>US</v>
          </cell>
          <cell r="F4706" t="str">
            <v>Financial Institutions</v>
          </cell>
          <cell r="N4706">
            <v>0</v>
          </cell>
          <cell r="Q4706" t="str">
            <v>Side A</v>
          </cell>
          <cell r="AO4706">
            <v>80000000</v>
          </cell>
          <cell r="BO4706" t="str">
            <v>Bank</v>
          </cell>
          <cell r="BQ4706" t="str">
            <v>$50.1 - $100M</v>
          </cell>
          <cell r="BR4706" t="str">
            <v>$5.1 - $10M</v>
          </cell>
        </row>
        <row r="4707">
          <cell r="A4707" t="str">
            <v>US</v>
          </cell>
          <cell r="F4707" t="str">
            <v>Commercial</v>
          </cell>
          <cell r="N4707">
            <v>0</v>
          </cell>
          <cell r="Q4707" t="str">
            <v>D&amp;O</v>
          </cell>
          <cell r="AO4707">
            <v>20000000</v>
          </cell>
          <cell r="BO4707">
            <v>0</v>
          </cell>
          <cell r="BQ4707" t="str">
            <v>$0 - $50M</v>
          </cell>
          <cell r="BR4707" t="str">
            <v>$5.1 - $10M</v>
          </cell>
        </row>
        <row r="4708">
          <cell r="A4708" t="str">
            <v>US</v>
          </cell>
          <cell r="F4708" t="str">
            <v>Financial Institutions</v>
          </cell>
          <cell r="N4708">
            <v>0</v>
          </cell>
          <cell r="Q4708" t="str">
            <v>D&amp;O</v>
          </cell>
          <cell r="AO4708">
            <v>40000000</v>
          </cell>
          <cell r="BO4708" t="str">
            <v>Private Equity</v>
          </cell>
          <cell r="BQ4708" t="str">
            <v>$0 - $50M</v>
          </cell>
          <cell r="BR4708" t="str">
            <v>$5.1 - $10M</v>
          </cell>
        </row>
        <row r="4709">
          <cell r="A4709" t="str">
            <v>US</v>
          </cell>
          <cell r="F4709" t="str">
            <v>Commercial</v>
          </cell>
          <cell r="N4709" t="str">
            <v>Non-LPL</v>
          </cell>
          <cell r="Q4709" t="str">
            <v>E&amp;O</v>
          </cell>
          <cell r="AO4709">
            <v>0</v>
          </cell>
          <cell r="BO4709">
            <v>0</v>
          </cell>
          <cell r="BQ4709" t="str">
            <v>$0 - $50M</v>
          </cell>
          <cell r="BR4709" t="str">
            <v>$0 - $5M</v>
          </cell>
        </row>
        <row r="4710">
          <cell r="A4710" t="str">
            <v>London</v>
          </cell>
          <cell r="F4710" t="str">
            <v>Financial Institutions</v>
          </cell>
          <cell r="N4710">
            <v>0</v>
          </cell>
          <cell r="Q4710" t="str">
            <v>D&amp;O</v>
          </cell>
          <cell r="AO4710">
            <v>15000000</v>
          </cell>
          <cell r="BO4710">
            <v>0</v>
          </cell>
          <cell r="BQ4710" t="str">
            <v>$0 - $50M</v>
          </cell>
          <cell r="BR4710" t="str">
            <v>$0 - $5M</v>
          </cell>
        </row>
        <row r="4711">
          <cell r="A4711" t="str">
            <v>US</v>
          </cell>
          <cell r="F4711" t="str">
            <v>Commercial</v>
          </cell>
          <cell r="N4711" t="str">
            <v>Non-LPL</v>
          </cell>
          <cell r="Q4711" t="str">
            <v>E&amp;O</v>
          </cell>
          <cell r="AO4711">
            <v>0</v>
          </cell>
          <cell r="BO4711">
            <v>0</v>
          </cell>
          <cell r="BQ4711" t="str">
            <v>$0 - $50M</v>
          </cell>
          <cell r="BR4711" t="str">
            <v>$0 - $5M</v>
          </cell>
        </row>
        <row r="4712">
          <cell r="A4712" t="str">
            <v>US</v>
          </cell>
          <cell r="F4712" t="str">
            <v>Financial Institutions</v>
          </cell>
          <cell r="N4712">
            <v>0</v>
          </cell>
          <cell r="Q4712" t="str">
            <v>D&amp;O</v>
          </cell>
          <cell r="AO4712">
            <v>110000000</v>
          </cell>
          <cell r="BO4712" t="str">
            <v>Private Equity</v>
          </cell>
          <cell r="BQ4712" t="str">
            <v>$100.1M - $150M</v>
          </cell>
          <cell r="BR4712" t="str">
            <v>$5.1 - $10M</v>
          </cell>
        </row>
        <row r="4713">
          <cell r="A4713" t="str">
            <v>US</v>
          </cell>
          <cell r="F4713" t="str">
            <v>Commercial</v>
          </cell>
          <cell r="N4713" t="str">
            <v>Non-LPL</v>
          </cell>
          <cell r="Q4713" t="str">
            <v>E&amp;O</v>
          </cell>
          <cell r="AO4713">
            <v>0</v>
          </cell>
          <cell r="BO4713">
            <v>0</v>
          </cell>
          <cell r="BQ4713" t="str">
            <v>$0 - $50M</v>
          </cell>
          <cell r="BR4713" t="str">
            <v>$0 - $5M</v>
          </cell>
        </row>
        <row r="4714">
          <cell r="A4714" t="str">
            <v>US</v>
          </cell>
          <cell r="F4714" t="str">
            <v>Commercial</v>
          </cell>
          <cell r="N4714" t="str">
            <v>Non-LPL</v>
          </cell>
          <cell r="Q4714" t="str">
            <v>E&amp;O</v>
          </cell>
          <cell r="AO4714">
            <v>0</v>
          </cell>
          <cell r="BO4714">
            <v>0</v>
          </cell>
          <cell r="BQ4714" t="str">
            <v>$0 - $50M</v>
          </cell>
          <cell r="BR4714" t="str">
            <v>$0 - $5M</v>
          </cell>
        </row>
        <row r="4715">
          <cell r="A4715" t="str">
            <v>US</v>
          </cell>
          <cell r="F4715" t="str">
            <v>Commercial</v>
          </cell>
          <cell r="N4715">
            <v>0</v>
          </cell>
          <cell r="Q4715" t="str">
            <v>D&amp;O</v>
          </cell>
          <cell r="AO4715">
            <v>35000000</v>
          </cell>
          <cell r="BO4715">
            <v>0</v>
          </cell>
          <cell r="BQ4715" t="str">
            <v>$0 - $50M</v>
          </cell>
          <cell r="BR4715" t="str">
            <v>$5.1 - $10M</v>
          </cell>
        </row>
        <row r="4716">
          <cell r="A4716" t="str">
            <v>US</v>
          </cell>
          <cell r="F4716" t="str">
            <v>Financial Institutions</v>
          </cell>
          <cell r="N4716">
            <v>0</v>
          </cell>
          <cell r="Q4716" t="str">
            <v>E&amp;O</v>
          </cell>
          <cell r="AO4716">
            <v>5000000</v>
          </cell>
          <cell r="BO4716" t="str">
            <v>Investment Advisor</v>
          </cell>
          <cell r="BQ4716" t="str">
            <v>$0 - $50M</v>
          </cell>
          <cell r="BR4716" t="str">
            <v>$0 - $5M</v>
          </cell>
        </row>
        <row r="4717">
          <cell r="A4717" t="str">
            <v>US</v>
          </cell>
          <cell r="F4717" t="str">
            <v>Commercial</v>
          </cell>
          <cell r="N4717">
            <v>0</v>
          </cell>
          <cell r="Q4717" t="str">
            <v>D&amp;O</v>
          </cell>
          <cell r="AO4717">
            <v>30000000</v>
          </cell>
          <cell r="BO4717">
            <v>0</v>
          </cell>
          <cell r="BQ4717" t="str">
            <v>$0 - $50M</v>
          </cell>
          <cell r="BR4717" t="str">
            <v>$5.1 - $10M</v>
          </cell>
        </row>
        <row r="4718">
          <cell r="A4718" t="str">
            <v>US</v>
          </cell>
          <cell r="F4718" t="str">
            <v>Financial Institutions</v>
          </cell>
          <cell r="N4718">
            <v>0</v>
          </cell>
          <cell r="Q4718" t="str">
            <v>D&amp;O</v>
          </cell>
          <cell r="AO4718">
            <v>10000000</v>
          </cell>
          <cell r="BO4718" t="str">
            <v>Bank</v>
          </cell>
          <cell r="BQ4718" t="str">
            <v>$0 - $50M</v>
          </cell>
          <cell r="BR4718" t="str">
            <v>$0 - $5M</v>
          </cell>
        </row>
        <row r="4719">
          <cell r="A4719" t="str">
            <v>US</v>
          </cell>
          <cell r="F4719" t="str">
            <v>Commercial</v>
          </cell>
          <cell r="N4719" t="str">
            <v>Non-LPL</v>
          </cell>
          <cell r="Q4719" t="str">
            <v>E&amp;O</v>
          </cell>
          <cell r="AO4719">
            <v>0</v>
          </cell>
          <cell r="BO4719">
            <v>0</v>
          </cell>
          <cell r="BQ4719" t="str">
            <v>$0 - $50M</v>
          </cell>
          <cell r="BR4719" t="str">
            <v>$5.1 - $10M</v>
          </cell>
        </row>
        <row r="4720">
          <cell r="A4720" t="str">
            <v>US</v>
          </cell>
          <cell r="F4720" t="str">
            <v>Commercial</v>
          </cell>
          <cell r="N4720" t="str">
            <v>Non-LPL</v>
          </cell>
          <cell r="Q4720" t="str">
            <v>E&amp;O</v>
          </cell>
          <cell r="AO4720">
            <v>0</v>
          </cell>
          <cell r="BO4720">
            <v>0</v>
          </cell>
          <cell r="BQ4720" t="str">
            <v>$0 - $50M</v>
          </cell>
          <cell r="BR4720" t="str">
            <v>$0 - $5M</v>
          </cell>
        </row>
        <row r="4721">
          <cell r="A4721" t="str">
            <v>US</v>
          </cell>
          <cell r="F4721" t="str">
            <v>Commercial</v>
          </cell>
          <cell r="N4721" t="str">
            <v>Non-LPL</v>
          </cell>
          <cell r="Q4721" t="str">
            <v>E&amp;O</v>
          </cell>
          <cell r="AO4721">
            <v>0</v>
          </cell>
          <cell r="BO4721">
            <v>0</v>
          </cell>
          <cell r="BQ4721" t="str">
            <v>$0 - $50M</v>
          </cell>
          <cell r="BR4721" t="str">
            <v>$0 - $5M</v>
          </cell>
        </row>
        <row r="4722">
          <cell r="A4722" t="str">
            <v>US</v>
          </cell>
          <cell r="F4722" t="str">
            <v>Commercial</v>
          </cell>
          <cell r="N4722">
            <v>0</v>
          </cell>
          <cell r="Q4722" t="str">
            <v>Side A</v>
          </cell>
          <cell r="AO4722">
            <v>160000000</v>
          </cell>
          <cell r="BO4722">
            <v>0</v>
          </cell>
          <cell r="BQ4722" t="str">
            <v>$150.1M - $200M</v>
          </cell>
          <cell r="BR4722" t="str">
            <v>$20.1M - $25M</v>
          </cell>
        </row>
        <row r="4723">
          <cell r="A4723" t="str">
            <v>London</v>
          </cell>
          <cell r="F4723" t="str">
            <v>Commercial</v>
          </cell>
          <cell r="N4723">
            <v>0</v>
          </cell>
          <cell r="Q4723" t="str">
            <v>D&amp;O</v>
          </cell>
          <cell r="AO4723">
            <v>0</v>
          </cell>
          <cell r="BO4723">
            <v>0</v>
          </cell>
          <cell r="BQ4723" t="str">
            <v>$0 - $50M</v>
          </cell>
          <cell r="BR4723" t="str">
            <v>$5.1 - $10M</v>
          </cell>
        </row>
        <row r="4724">
          <cell r="A4724" t="str">
            <v>London</v>
          </cell>
          <cell r="F4724" t="str">
            <v>Commercial</v>
          </cell>
          <cell r="N4724">
            <v>0</v>
          </cell>
          <cell r="Q4724" t="str">
            <v>D&amp;O</v>
          </cell>
          <cell r="AO4724">
            <v>0</v>
          </cell>
          <cell r="BO4724">
            <v>0</v>
          </cell>
          <cell r="BQ4724" t="str">
            <v>$0 - $50M</v>
          </cell>
          <cell r="BR4724" t="str">
            <v>$5.1 - $10M</v>
          </cell>
        </row>
        <row r="4725">
          <cell r="A4725" t="str">
            <v>London</v>
          </cell>
          <cell r="F4725" t="str">
            <v>Financial Institutions</v>
          </cell>
          <cell r="N4725">
            <v>0</v>
          </cell>
          <cell r="Q4725" t="str">
            <v>D&amp;O</v>
          </cell>
          <cell r="AO4725">
            <v>7605600.4000000004</v>
          </cell>
          <cell r="BO4725">
            <v>0</v>
          </cell>
          <cell r="BQ4725" t="str">
            <v>$0 - $50M</v>
          </cell>
          <cell r="BR4725" t="str">
            <v>$10.1M - $15M</v>
          </cell>
        </row>
        <row r="4726">
          <cell r="A4726" t="str">
            <v>London</v>
          </cell>
          <cell r="F4726" t="str">
            <v>FI D&amp;O</v>
          </cell>
          <cell r="N4726">
            <v>0</v>
          </cell>
          <cell r="Q4726" t="str">
            <v>D&amp;O</v>
          </cell>
          <cell r="AO4726">
            <v>34225201.799999997</v>
          </cell>
          <cell r="BO4726">
            <v>0</v>
          </cell>
          <cell r="BQ4726" t="str">
            <v>$0 - $50M</v>
          </cell>
          <cell r="BR4726" t="str">
            <v>$5.1 - $10M</v>
          </cell>
        </row>
        <row r="4727">
          <cell r="A4727" t="str">
            <v>London</v>
          </cell>
          <cell r="F4727" t="str">
            <v>FI D&amp;O</v>
          </cell>
          <cell r="N4727">
            <v>0</v>
          </cell>
          <cell r="Q4727" t="str">
            <v>D&amp;O</v>
          </cell>
          <cell r="AO4727">
            <v>224365211.80000001</v>
          </cell>
          <cell r="BO4727">
            <v>0</v>
          </cell>
          <cell r="BQ4727" t="str">
            <v>$200.1M - $300M</v>
          </cell>
          <cell r="BR4727" t="str">
            <v>$5.1 - $10M</v>
          </cell>
        </row>
        <row r="4728">
          <cell r="A4728" t="str">
            <v>London</v>
          </cell>
          <cell r="F4728" t="str">
            <v>Crime</v>
          </cell>
          <cell r="N4728">
            <v>0</v>
          </cell>
          <cell r="Q4728" t="str">
            <v>Fidelity/ Crime</v>
          </cell>
          <cell r="AO4728">
            <v>0</v>
          </cell>
          <cell r="BO4728">
            <v>0</v>
          </cell>
          <cell r="BQ4728" t="str">
            <v>$0 - $50M</v>
          </cell>
          <cell r="BR4728" t="str">
            <v>$10.1M - $15M</v>
          </cell>
        </row>
        <row r="4729">
          <cell r="A4729" t="str">
            <v>London</v>
          </cell>
          <cell r="F4729" t="str">
            <v>Crime</v>
          </cell>
          <cell r="N4729">
            <v>0</v>
          </cell>
          <cell r="Q4729" t="str">
            <v>Fidelity/ Crime</v>
          </cell>
          <cell r="AO4729">
            <v>34225201.799999997</v>
          </cell>
          <cell r="BO4729">
            <v>0</v>
          </cell>
          <cell r="BQ4729" t="str">
            <v>$0 - $50M</v>
          </cell>
          <cell r="BR4729" t="str">
            <v>$10.1M - $15M</v>
          </cell>
        </row>
        <row r="4730">
          <cell r="A4730" t="str">
            <v>London</v>
          </cell>
          <cell r="F4730" t="str">
            <v>Crime</v>
          </cell>
          <cell r="N4730">
            <v>0</v>
          </cell>
          <cell r="Q4730" t="str">
            <v>Fidelity/ Crime</v>
          </cell>
          <cell r="AO4730">
            <v>190140010</v>
          </cell>
          <cell r="BO4730">
            <v>0</v>
          </cell>
          <cell r="BQ4730" t="str">
            <v>$150.1M - $200M</v>
          </cell>
          <cell r="BR4730" t="str">
            <v>$5.1 - $10M</v>
          </cell>
        </row>
        <row r="4731">
          <cell r="A4731" t="str">
            <v>London</v>
          </cell>
          <cell r="F4731" t="str">
            <v>Crime</v>
          </cell>
          <cell r="N4731">
            <v>0</v>
          </cell>
          <cell r="Q4731" t="str">
            <v>Fidelity/ Crime</v>
          </cell>
          <cell r="AO4731">
            <v>266196014</v>
          </cell>
          <cell r="BO4731">
            <v>0</v>
          </cell>
          <cell r="BQ4731" t="str">
            <v>$200.1M - $300M</v>
          </cell>
          <cell r="BR4731" t="str">
            <v>$0 - $5M</v>
          </cell>
        </row>
        <row r="4732">
          <cell r="A4732" t="str">
            <v>US</v>
          </cell>
          <cell r="F4732" t="str">
            <v>Commercial</v>
          </cell>
          <cell r="N4732" t="str">
            <v>Lawyers</v>
          </cell>
          <cell r="Q4732" t="str">
            <v>E&amp;O</v>
          </cell>
          <cell r="AO4732">
            <v>60000000</v>
          </cell>
          <cell r="BO4732">
            <v>0</v>
          </cell>
          <cell r="BQ4732" t="str">
            <v>$50.1 - $100M</v>
          </cell>
          <cell r="BR4732" t="str">
            <v>$10.1M - $15M</v>
          </cell>
        </row>
        <row r="4733">
          <cell r="A4733" t="str">
            <v>Bermuda</v>
          </cell>
          <cell r="F4733" t="str">
            <v>Commercial</v>
          </cell>
          <cell r="N4733">
            <v>0</v>
          </cell>
          <cell r="Q4733" t="str">
            <v>E&amp;O</v>
          </cell>
          <cell r="AO4733">
            <v>100000000</v>
          </cell>
          <cell r="BO4733">
            <v>0</v>
          </cell>
          <cell r="BQ4733" t="str">
            <v>$50.1 - $100M</v>
          </cell>
          <cell r="BR4733" t="str">
            <v>$0 - $5M</v>
          </cell>
        </row>
        <row r="4734">
          <cell r="A4734" t="str">
            <v>US</v>
          </cell>
          <cell r="F4734" t="str">
            <v>Commercial</v>
          </cell>
          <cell r="N4734" t="str">
            <v>Lawyers</v>
          </cell>
          <cell r="Q4734" t="str">
            <v>E&amp;O</v>
          </cell>
          <cell r="AO4734">
            <v>0</v>
          </cell>
          <cell r="BO4734">
            <v>0</v>
          </cell>
          <cell r="BQ4734" t="str">
            <v>$0 - $50M</v>
          </cell>
          <cell r="BR4734" t="str">
            <v>$0 - $5M</v>
          </cell>
        </row>
        <row r="4735">
          <cell r="A4735" t="str">
            <v>London</v>
          </cell>
          <cell r="F4735" t="str">
            <v>Commercial</v>
          </cell>
          <cell r="N4735">
            <v>0</v>
          </cell>
          <cell r="Q4735" t="str">
            <v>E&amp;O</v>
          </cell>
          <cell r="AO4735">
            <v>3259.1251000000002</v>
          </cell>
          <cell r="BO4735">
            <v>0</v>
          </cell>
          <cell r="BQ4735" t="str">
            <v>$0 - $50M</v>
          </cell>
          <cell r="BR4735" t="str">
            <v>$0 - $5M</v>
          </cell>
        </row>
        <row r="4736">
          <cell r="A4736" t="str">
            <v>London</v>
          </cell>
          <cell r="F4736" t="str">
            <v>Commercial</v>
          </cell>
          <cell r="N4736">
            <v>0</v>
          </cell>
          <cell r="Q4736" t="str">
            <v>E&amp;O</v>
          </cell>
          <cell r="AO4736">
            <v>38293633.469999999</v>
          </cell>
          <cell r="BO4736">
            <v>0</v>
          </cell>
          <cell r="BQ4736" t="str">
            <v>$0 - $50M</v>
          </cell>
          <cell r="BR4736" t="str">
            <v>$5.1 - $10M</v>
          </cell>
        </row>
        <row r="4737">
          <cell r="A4737" t="str">
            <v>London</v>
          </cell>
          <cell r="F4737" t="str">
            <v>Commercial</v>
          </cell>
          <cell r="N4737">
            <v>0</v>
          </cell>
          <cell r="Q4737" t="str">
            <v>E&amp;O</v>
          </cell>
          <cell r="AO4737">
            <v>0</v>
          </cell>
          <cell r="BO4737">
            <v>0</v>
          </cell>
          <cell r="BQ4737" t="str">
            <v>$0 - $50M</v>
          </cell>
          <cell r="BR4737" t="str">
            <v>$0 - $5M</v>
          </cell>
        </row>
        <row r="4738">
          <cell r="A4738" t="str">
            <v>US</v>
          </cell>
          <cell r="F4738" t="str">
            <v>Commercial</v>
          </cell>
          <cell r="N4738">
            <v>0</v>
          </cell>
          <cell r="Q4738" t="str">
            <v>D&amp;O</v>
          </cell>
          <cell r="AO4738">
            <v>30000000</v>
          </cell>
          <cell r="BO4738">
            <v>0</v>
          </cell>
          <cell r="BQ4738" t="str">
            <v>$0 - $50M</v>
          </cell>
          <cell r="BR4738" t="str">
            <v>$0 - $5M</v>
          </cell>
        </row>
        <row r="4739">
          <cell r="A4739" t="str">
            <v>US</v>
          </cell>
          <cell r="F4739" t="str">
            <v>Commercial</v>
          </cell>
          <cell r="N4739" t="str">
            <v>Lawyers</v>
          </cell>
          <cell r="Q4739" t="str">
            <v>E&amp;O</v>
          </cell>
          <cell r="AO4739">
            <v>0</v>
          </cell>
          <cell r="BO4739">
            <v>0</v>
          </cell>
          <cell r="BQ4739" t="str">
            <v>$0 - $50M</v>
          </cell>
          <cell r="BR4739" t="str">
            <v>$0 - $5M</v>
          </cell>
        </row>
        <row r="4740">
          <cell r="A4740" t="str">
            <v>US</v>
          </cell>
          <cell r="F4740" t="str">
            <v>Commercial</v>
          </cell>
          <cell r="N4740" t="str">
            <v>Lawyers</v>
          </cell>
          <cell r="Q4740" t="str">
            <v>E&amp;O</v>
          </cell>
          <cell r="AO4740">
            <v>0</v>
          </cell>
          <cell r="BO4740">
            <v>0</v>
          </cell>
          <cell r="BQ4740" t="str">
            <v>$0 - $50M</v>
          </cell>
          <cell r="BR4740" t="str">
            <v>$0 - $5M</v>
          </cell>
        </row>
        <row r="4741">
          <cell r="A4741" t="str">
            <v>US</v>
          </cell>
          <cell r="F4741" t="str">
            <v>Commercial</v>
          </cell>
          <cell r="N4741">
            <v>0</v>
          </cell>
          <cell r="Q4741" t="str">
            <v>D&amp;O</v>
          </cell>
          <cell r="AO4741">
            <v>50000000</v>
          </cell>
          <cell r="BO4741">
            <v>0</v>
          </cell>
          <cell r="BQ4741" t="str">
            <v>$0 - $50M</v>
          </cell>
          <cell r="BR4741" t="str">
            <v>$10.1M - $15M</v>
          </cell>
        </row>
        <row r="4742">
          <cell r="A4742" t="str">
            <v>London</v>
          </cell>
          <cell r="F4742" t="str">
            <v>Commercial</v>
          </cell>
          <cell r="N4742">
            <v>0</v>
          </cell>
          <cell r="Q4742" t="str">
            <v>Side A</v>
          </cell>
          <cell r="AO4742">
            <v>0</v>
          </cell>
          <cell r="BO4742">
            <v>0</v>
          </cell>
          <cell r="BQ4742" t="str">
            <v>$0 - $50M</v>
          </cell>
          <cell r="BR4742" t="str">
            <v>$0 - $5M</v>
          </cell>
        </row>
        <row r="4743">
          <cell r="A4743" t="str">
            <v>US</v>
          </cell>
          <cell r="F4743" t="str">
            <v>Commercial</v>
          </cell>
          <cell r="N4743">
            <v>0</v>
          </cell>
          <cell r="Q4743" t="str">
            <v>D&amp;O</v>
          </cell>
          <cell r="AO4743">
            <v>40000000</v>
          </cell>
          <cell r="BO4743">
            <v>0</v>
          </cell>
          <cell r="BQ4743" t="str">
            <v>$0 - $50M</v>
          </cell>
          <cell r="BR4743" t="str">
            <v>$5.1 - $10M</v>
          </cell>
        </row>
        <row r="4744">
          <cell r="A4744" t="str">
            <v>US</v>
          </cell>
          <cell r="F4744" t="str">
            <v>Commercial</v>
          </cell>
          <cell r="N4744">
            <v>0</v>
          </cell>
          <cell r="Q4744" t="str">
            <v>D&amp;O</v>
          </cell>
          <cell r="AO4744">
            <v>30000000</v>
          </cell>
          <cell r="BO4744">
            <v>0</v>
          </cell>
          <cell r="BQ4744" t="str">
            <v>$0 - $50M</v>
          </cell>
          <cell r="BR4744" t="str">
            <v>$0 - $5M</v>
          </cell>
        </row>
        <row r="4745">
          <cell r="A4745" t="str">
            <v>US</v>
          </cell>
          <cell r="F4745" t="str">
            <v>Commercial</v>
          </cell>
          <cell r="N4745">
            <v>0</v>
          </cell>
          <cell r="Q4745" t="str">
            <v>D&amp;O</v>
          </cell>
          <cell r="AO4745">
            <v>20000000</v>
          </cell>
          <cell r="BO4745">
            <v>0</v>
          </cell>
          <cell r="BQ4745" t="str">
            <v>$0 - $50M</v>
          </cell>
          <cell r="BR4745" t="str">
            <v>$10.1M - $15M</v>
          </cell>
        </row>
        <row r="4746">
          <cell r="A4746" t="str">
            <v>US</v>
          </cell>
          <cell r="F4746" t="str">
            <v>Commercial</v>
          </cell>
          <cell r="N4746">
            <v>0</v>
          </cell>
          <cell r="Q4746" t="str">
            <v>D&amp;O</v>
          </cell>
          <cell r="AO4746">
            <v>80000000</v>
          </cell>
          <cell r="BO4746">
            <v>0</v>
          </cell>
          <cell r="BQ4746" t="str">
            <v>$50.1 - $100M</v>
          </cell>
          <cell r="BR4746" t="str">
            <v>$5.1 - $10M</v>
          </cell>
        </row>
        <row r="4747">
          <cell r="A4747" t="str">
            <v>London</v>
          </cell>
          <cell r="F4747" t="str">
            <v>Commercial</v>
          </cell>
          <cell r="N4747">
            <v>0</v>
          </cell>
          <cell r="Q4747" t="str">
            <v>D&amp;O</v>
          </cell>
          <cell r="AO4747">
            <v>10000000</v>
          </cell>
          <cell r="BO4747">
            <v>0</v>
          </cell>
          <cell r="BQ4747" t="str">
            <v>$0 - $50M</v>
          </cell>
          <cell r="BR4747" t="str">
            <v>$10.1M - $15M</v>
          </cell>
        </row>
        <row r="4748">
          <cell r="A4748" t="str">
            <v>London</v>
          </cell>
          <cell r="F4748" t="str">
            <v>Commercial</v>
          </cell>
          <cell r="N4748">
            <v>0</v>
          </cell>
          <cell r="Q4748" t="str">
            <v>D&amp;O</v>
          </cell>
          <cell r="AO4748">
            <v>20000000</v>
          </cell>
          <cell r="BO4748">
            <v>0</v>
          </cell>
          <cell r="BQ4748" t="str">
            <v>$0 - $50M</v>
          </cell>
          <cell r="BR4748" t="str">
            <v>$0 - $5M</v>
          </cell>
        </row>
        <row r="4749">
          <cell r="A4749" t="str">
            <v>London</v>
          </cell>
          <cell r="F4749" t="str">
            <v>Commercial</v>
          </cell>
          <cell r="N4749">
            <v>0</v>
          </cell>
          <cell r="Q4749" t="str">
            <v>D&amp;O</v>
          </cell>
          <cell r="AO4749">
            <v>10000000</v>
          </cell>
          <cell r="BO4749">
            <v>0</v>
          </cell>
          <cell r="BQ4749" t="str">
            <v>$0 - $50M</v>
          </cell>
          <cell r="BR4749" t="str">
            <v>$10.1M - $15M</v>
          </cell>
        </row>
        <row r="4750">
          <cell r="A4750" t="str">
            <v>London</v>
          </cell>
          <cell r="F4750" t="str">
            <v>Commercial</v>
          </cell>
          <cell r="N4750">
            <v>0</v>
          </cell>
          <cell r="Q4750" t="str">
            <v>D&amp;O</v>
          </cell>
          <cell r="AO4750">
            <v>20000000</v>
          </cell>
          <cell r="BO4750">
            <v>0</v>
          </cell>
          <cell r="BQ4750" t="str">
            <v>$0 - $50M</v>
          </cell>
          <cell r="BR4750" t="str">
            <v>$0 - $5M</v>
          </cell>
        </row>
        <row r="4751">
          <cell r="A4751" t="str">
            <v>US</v>
          </cell>
          <cell r="F4751" t="str">
            <v>Financial Institutions</v>
          </cell>
          <cell r="N4751">
            <v>0</v>
          </cell>
          <cell r="Q4751" t="str">
            <v>Side A</v>
          </cell>
          <cell r="AO4751">
            <v>30000000</v>
          </cell>
          <cell r="BO4751" t="str">
            <v>Bank</v>
          </cell>
          <cell r="BQ4751" t="str">
            <v>$0 - $50M</v>
          </cell>
          <cell r="BR4751" t="str">
            <v>$5.1 - $10M</v>
          </cell>
        </row>
        <row r="4752">
          <cell r="A4752" t="str">
            <v>London</v>
          </cell>
          <cell r="F4752" t="str">
            <v>Commercial</v>
          </cell>
          <cell r="N4752">
            <v>0</v>
          </cell>
          <cell r="Q4752" t="str">
            <v>D&amp;O</v>
          </cell>
          <cell r="AO4752">
            <v>0</v>
          </cell>
          <cell r="BO4752">
            <v>0</v>
          </cell>
          <cell r="BQ4752" t="str">
            <v>$0 - $50M</v>
          </cell>
          <cell r="BR4752" t="str">
            <v>$5.1 - $10M</v>
          </cell>
        </row>
        <row r="4753">
          <cell r="A4753" t="str">
            <v>US</v>
          </cell>
          <cell r="F4753" t="str">
            <v>Commercial</v>
          </cell>
          <cell r="N4753" t="str">
            <v>Non-LPL</v>
          </cell>
          <cell r="Q4753" t="str">
            <v>E&amp;O</v>
          </cell>
          <cell r="AO4753">
            <v>0</v>
          </cell>
          <cell r="BO4753">
            <v>0</v>
          </cell>
          <cell r="BQ4753" t="str">
            <v>$0 - $50M</v>
          </cell>
          <cell r="BR4753" t="str">
            <v>$0 - $5M</v>
          </cell>
        </row>
        <row r="4754">
          <cell r="A4754" t="str">
            <v>US</v>
          </cell>
          <cell r="F4754" t="str">
            <v>Commercial</v>
          </cell>
          <cell r="N4754" t="str">
            <v>Non-LPL</v>
          </cell>
          <cell r="Q4754" t="str">
            <v>E&amp;O</v>
          </cell>
          <cell r="AO4754">
            <v>0</v>
          </cell>
          <cell r="BO4754">
            <v>0</v>
          </cell>
          <cell r="BQ4754" t="str">
            <v>$0 - $50M</v>
          </cell>
          <cell r="BR4754" t="str">
            <v>$0 - $5M</v>
          </cell>
        </row>
        <row r="4755">
          <cell r="A4755" t="str">
            <v>US</v>
          </cell>
          <cell r="F4755" t="str">
            <v>Commercial</v>
          </cell>
          <cell r="N4755" t="str">
            <v>Lawyers</v>
          </cell>
          <cell r="Q4755" t="str">
            <v>E&amp;O</v>
          </cell>
          <cell r="AO4755">
            <v>0</v>
          </cell>
          <cell r="BO4755">
            <v>0</v>
          </cell>
          <cell r="BQ4755" t="str">
            <v>$0 - $50M</v>
          </cell>
          <cell r="BR4755" t="str">
            <v>$0 - $5M</v>
          </cell>
        </row>
        <row r="4756">
          <cell r="A4756" t="str">
            <v>US</v>
          </cell>
          <cell r="F4756" t="str">
            <v>Financial Institutions</v>
          </cell>
          <cell r="N4756">
            <v>0</v>
          </cell>
          <cell r="Q4756" t="str">
            <v>D&amp;O</v>
          </cell>
          <cell r="AO4756">
            <v>0</v>
          </cell>
          <cell r="BO4756" t="str">
            <v>Venture Capital</v>
          </cell>
          <cell r="BQ4756" t="str">
            <v>$0 - $50M</v>
          </cell>
          <cell r="BR4756" t="str">
            <v>$0 - $5M</v>
          </cell>
        </row>
        <row r="4757">
          <cell r="A4757" t="str">
            <v>London</v>
          </cell>
          <cell r="F4757" t="str">
            <v>Commercial</v>
          </cell>
          <cell r="N4757">
            <v>0</v>
          </cell>
          <cell r="Q4757" t="str">
            <v>D&amp;O</v>
          </cell>
          <cell r="AO4757">
            <v>0</v>
          </cell>
          <cell r="BO4757">
            <v>0</v>
          </cell>
          <cell r="BQ4757" t="str">
            <v>$0 - $50M</v>
          </cell>
          <cell r="BR4757" t="str">
            <v>$5.1 - $10M</v>
          </cell>
        </row>
        <row r="4758">
          <cell r="A4758" t="str">
            <v>London</v>
          </cell>
          <cell r="F4758" t="str">
            <v>Commercial</v>
          </cell>
          <cell r="N4758">
            <v>0</v>
          </cell>
          <cell r="Q4758" t="str">
            <v>E&amp;O</v>
          </cell>
          <cell r="AO4758">
            <v>0</v>
          </cell>
          <cell r="BO4758">
            <v>0</v>
          </cell>
          <cell r="BQ4758" t="str">
            <v>$0 - $50M</v>
          </cell>
          <cell r="BR4758" t="str">
            <v>$0 - $5M</v>
          </cell>
        </row>
        <row r="4759">
          <cell r="A4759" t="str">
            <v>London</v>
          </cell>
          <cell r="F4759" t="str">
            <v>Commercial</v>
          </cell>
          <cell r="N4759">
            <v>0</v>
          </cell>
          <cell r="Q4759" t="str">
            <v>D&amp;O</v>
          </cell>
          <cell r="AO4759">
            <v>20483999.850000001</v>
          </cell>
          <cell r="BO4759">
            <v>0</v>
          </cell>
          <cell r="BQ4759" t="str">
            <v>$0 - $50M</v>
          </cell>
          <cell r="BR4759" t="str">
            <v>$5.1 - $10M</v>
          </cell>
        </row>
        <row r="4760">
          <cell r="A4760" t="str">
            <v>London</v>
          </cell>
          <cell r="F4760" t="str">
            <v>Commercial</v>
          </cell>
          <cell r="N4760">
            <v>0</v>
          </cell>
          <cell r="Q4760" t="str">
            <v>E&amp;O</v>
          </cell>
          <cell r="AO4760">
            <v>0</v>
          </cell>
          <cell r="BO4760">
            <v>0</v>
          </cell>
          <cell r="BQ4760" t="str">
            <v>$0 - $50M</v>
          </cell>
          <cell r="BR4760" t="str">
            <v>$0 - $5M</v>
          </cell>
        </row>
        <row r="4761">
          <cell r="A4761" t="str">
            <v>London</v>
          </cell>
          <cell r="F4761" t="str">
            <v>Commercial</v>
          </cell>
          <cell r="N4761">
            <v>0</v>
          </cell>
          <cell r="Q4761" t="str">
            <v>D&amp;O</v>
          </cell>
          <cell r="AO4761">
            <v>16810444.59</v>
          </cell>
          <cell r="BO4761">
            <v>0</v>
          </cell>
          <cell r="BQ4761" t="str">
            <v>$0 - $50M</v>
          </cell>
          <cell r="BR4761" t="str">
            <v>$5.1 - $10M</v>
          </cell>
        </row>
        <row r="4762">
          <cell r="A4762" t="str">
            <v>London</v>
          </cell>
          <cell r="F4762" t="str">
            <v>Commercial</v>
          </cell>
          <cell r="N4762">
            <v>0</v>
          </cell>
          <cell r="Q4762" t="str">
            <v>E&amp;O</v>
          </cell>
          <cell r="AO4762">
            <v>2607300.0440000002</v>
          </cell>
          <cell r="BO4762">
            <v>0</v>
          </cell>
          <cell r="BQ4762" t="str">
            <v>$0 - $50M</v>
          </cell>
          <cell r="BR4762" t="str">
            <v>$0 - $5M</v>
          </cell>
        </row>
        <row r="4763">
          <cell r="A4763" t="str">
            <v>London</v>
          </cell>
          <cell r="F4763" t="str">
            <v>Commercial</v>
          </cell>
          <cell r="N4763">
            <v>0</v>
          </cell>
          <cell r="Q4763" t="str">
            <v>E&amp;O</v>
          </cell>
          <cell r="AO4763">
            <v>0</v>
          </cell>
          <cell r="BO4763">
            <v>0</v>
          </cell>
          <cell r="BQ4763" t="str">
            <v>$0 - $50M</v>
          </cell>
          <cell r="BR4763" t="str">
            <v>$0 - $5M</v>
          </cell>
        </row>
        <row r="4764">
          <cell r="A4764" t="str">
            <v>US</v>
          </cell>
          <cell r="F4764" t="str">
            <v>Commercial</v>
          </cell>
          <cell r="N4764">
            <v>0</v>
          </cell>
          <cell r="Q4764" t="str">
            <v>D&amp;O</v>
          </cell>
          <cell r="AO4764">
            <v>15000000</v>
          </cell>
          <cell r="BO4764">
            <v>0</v>
          </cell>
          <cell r="BQ4764" t="str">
            <v>$0 - $50M</v>
          </cell>
          <cell r="BR4764" t="str">
            <v>$0 - $5M</v>
          </cell>
        </row>
        <row r="4765">
          <cell r="A4765" t="str">
            <v>US</v>
          </cell>
          <cell r="F4765" t="str">
            <v>Commercial</v>
          </cell>
          <cell r="N4765" t="str">
            <v>Non-LPL</v>
          </cell>
          <cell r="Q4765" t="str">
            <v>E&amp;O</v>
          </cell>
          <cell r="AO4765">
            <v>10000000</v>
          </cell>
          <cell r="BO4765">
            <v>0</v>
          </cell>
          <cell r="BQ4765" t="str">
            <v>$0 - $50M</v>
          </cell>
          <cell r="BR4765" t="str">
            <v>$5.1 - $10M</v>
          </cell>
        </row>
        <row r="4766">
          <cell r="A4766" t="str">
            <v>London</v>
          </cell>
          <cell r="F4766" t="str">
            <v>Commercial</v>
          </cell>
          <cell r="N4766">
            <v>0</v>
          </cell>
          <cell r="Q4766" t="str">
            <v>D&amp;O</v>
          </cell>
          <cell r="AO4766">
            <v>0</v>
          </cell>
          <cell r="BO4766">
            <v>0</v>
          </cell>
          <cell r="BQ4766" t="str">
            <v>$0 - $50M</v>
          </cell>
          <cell r="BR4766" t="str">
            <v>$0 - $5M</v>
          </cell>
        </row>
        <row r="4767">
          <cell r="A4767" t="str">
            <v>London</v>
          </cell>
          <cell r="F4767" t="str">
            <v>Commercial</v>
          </cell>
          <cell r="N4767">
            <v>0</v>
          </cell>
          <cell r="Q4767" t="str">
            <v>D&amp;O</v>
          </cell>
          <cell r="AO4767">
            <v>14196983.58</v>
          </cell>
          <cell r="BO4767">
            <v>0</v>
          </cell>
          <cell r="BQ4767" t="str">
            <v>$0 - $50M</v>
          </cell>
          <cell r="BR4767" t="str">
            <v>$5.1 - $10M</v>
          </cell>
        </row>
        <row r="4768">
          <cell r="A4768" t="str">
            <v>London</v>
          </cell>
          <cell r="F4768" t="str">
            <v>Commercial</v>
          </cell>
          <cell r="N4768">
            <v>0</v>
          </cell>
          <cell r="Q4768" t="str">
            <v>D&amp;O</v>
          </cell>
          <cell r="AO4768">
            <v>14196983.58</v>
          </cell>
          <cell r="BO4768">
            <v>0</v>
          </cell>
          <cell r="BQ4768" t="str">
            <v>$0 - $50M</v>
          </cell>
          <cell r="BR4768" t="str">
            <v>$5.1 - $10M</v>
          </cell>
        </row>
        <row r="4769">
          <cell r="A4769" t="str">
            <v>US</v>
          </cell>
          <cell r="F4769" t="str">
            <v>Commercial</v>
          </cell>
          <cell r="N4769" t="str">
            <v>Non-LPL</v>
          </cell>
          <cell r="Q4769" t="str">
            <v>E&amp;O</v>
          </cell>
          <cell r="AO4769">
            <v>0</v>
          </cell>
          <cell r="BO4769">
            <v>0</v>
          </cell>
          <cell r="BQ4769" t="str">
            <v>$0 - $50M</v>
          </cell>
          <cell r="BR4769" t="str">
            <v>$0 - $5M</v>
          </cell>
        </row>
        <row r="4770">
          <cell r="A4770" t="str">
            <v>London</v>
          </cell>
          <cell r="F4770" t="str">
            <v>Commercial</v>
          </cell>
          <cell r="N4770">
            <v>0</v>
          </cell>
          <cell r="Q4770" t="str">
            <v>E&amp;O</v>
          </cell>
          <cell r="AO4770">
            <v>0</v>
          </cell>
          <cell r="BO4770">
            <v>0</v>
          </cell>
          <cell r="BQ4770" t="str">
            <v>$0 - $50M</v>
          </cell>
          <cell r="BR4770" t="str">
            <v>$0 - $5M</v>
          </cell>
        </row>
        <row r="4771">
          <cell r="A4771" t="str">
            <v>US</v>
          </cell>
          <cell r="F4771" t="str">
            <v>Commercial</v>
          </cell>
          <cell r="N4771">
            <v>0</v>
          </cell>
          <cell r="Q4771" t="str">
            <v>D&amp;O</v>
          </cell>
          <cell r="AO4771">
            <v>50000000</v>
          </cell>
          <cell r="BO4771">
            <v>0</v>
          </cell>
          <cell r="BQ4771" t="str">
            <v>$0 - $50M</v>
          </cell>
          <cell r="BR4771" t="str">
            <v>$0 - $5M</v>
          </cell>
        </row>
        <row r="4772">
          <cell r="A4772" t="str">
            <v>US</v>
          </cell>
          <cell r="F4772" t="str">
            <v>Commercial</v>
          </cell>
          <cell r="N4772" t="str">
            <v>Non-LPL</v>
          </cell>
          <cell r="Q4772" t="str">
            <v>E&amp;O</v>
          </cell>
          <cell r="AO4772">
            <v>0</v>
          </cell>
          <cell r="BO4772">
            <v>0</v>
          </cell>
          <cell r="BQ4772" t="str">
            <v>$0 - $50M</v>
          </cell>
          <cell r="BR4772" t="str">
            <v>$0 - $5M</v>
          </cell>
        </row>
        <row r="4773">
          <cell r="A4773" t="str">
            <v>US</v>
          </cell>
          <cell r="F4773" t="str">
            <v>Commercial</v>
          </cell>
          <cell r="N4773">
            <v>0</v>
          </cell>
          <cell r="Q4773" t="str">
            <v>D&amp;O</v>
          </cell>
          <cell r="AO4773">
            <v>60000000</v>
          </cell>
          <cell r="BO4773">
            <v>0</v>
          </cell>
          <cell r="BQ4773" t="str">
            <v>$50.1 - $100M</v>
          </cell>
          <cell r="BR4773" t="str">
            <v>$5.1 - $10M</v>
          </cell>
        </row>
        <row r="4774">
          <cell r="A4774" t="str">
            <v>London</v>
          </cell>
          <cell r="F4774" t="str">
            <v>Commercial</v>
          </cell>
          <cell r="N4774">
            <v>0</v>
          </cell>
          <cell r="Q4774" t="str">
            <v>D&amp;O</v>
          </cell>
          <cell r="AO4774">
            <v>0</v>
          </cell>
          <cell r="BO4774">
            <v>0</v>
          </cell>
          <cell r="BQ4774" t="str">
            <v>$0 - $50M</v>
          </cell>
          <cell r="BR4774" t="str">
            <v>$0 - $5M</v>
          </cell>
        </row>
        <row r="4775">
          <cell r="A4775" t="str">
            <v>US</v>
          </cell>
          <cell r="F4775" t="str">
            <v>Commercial</v>
          </cell>
          <cell r="N4775" t="str">
            <v>Non-LPL</v>
          </cell>
          <cell r="Q4775" t="str">
            <v>E&amp;O</v>
          </cell>
          <cell r="AO4775">
            <v>0</v>
          </cell>
          <cell r="BO4775">
            <v>0</v>
          </cell>
          <cell r="BQ4775" t="str">
            <v>$0 - $50M</v>
          </cell>
          <cell r="BR4775" t="str">
            <v>$0 - $5M</v>
          </cell>
        </row>
        <row r="4776">
          <cell r="A4776" t="str">
            <v>US</v>
          </cell>
          <cell r="F4776" t="str">
            <v>Commercial</v>
          </cell>
          <cell r="N4776" t="str">
            <v>Non-LPL</v>
          </cell>
          <cell r="Q4776" t="str">
            <v>E&amp;O</v>
          </cell>
          <cell r="AO4776">
            <v>0</v>
          </cell>
          <cell r="BO4776">
            <v>0</v>
          </cell>
          <cell r="BQ4776" t="str">
            <v>$0 - $50M</v>
          </cell>
          <cell r="BR4776" t="str">
            <v>$0 - $5M</v>
          </cell>
        </row>
        <row r="4777">
          <cell r="A4777" t="str">
            <v>US</v>
          </cell>
          <cell r="F4777" t="str">
            <v>Commercial</v>
          </cell>
          <cell r="N4777" t="str">
            <v>Non-LPL</v>
          </cell>
          <cell r="Q4777" t="str">
            <v>E&amp;O</v>
          </cell>
          <cell r="AO4777">
            <v>0</v>
          </cell>
          <cell r="BO4777">
            <v>0</v>
          </cell>
          <cell r="BQ4777" t="str">
            <v>$0 - $50M</v>
          </cell>
          <cell r="BR4777" t="str">
            <v>$0 - $5M</v>
          </cell>
        </row>
        <row r="4778">
          <cell r="A4778" t="str">
            <v>US</v>
          </cell>
          <cell r="F4778" t="str">
            <v>Commercial</v>
          </cell>
          <cell r="N4778" t="str">
            <v>Non-LPL</v>
          </cell>
          <cell r="Q4778" t="str">
            <v>E&amp;O</v>
          </cell>
          <cell r="AO4778">
            <v>0</v>
          </cell>
          <cell r="BO4778">
            <v>0</v>
          </cell>
          <cell r="BQ4778" t="str">
            <v>$0 - $50M</v>
          </cell>
          <cell r="BR4778" t="str">
            <v>$0 - $5M</v>
          </cell>
        </row>
        <row r="4779">
          <cell r="A4779" t="str">
            <v>US</v>
          </cell>
          <cell r="F4779" t="str">
            <v>Commercial</v>
          </cell>
          <cell r="N4779" t="str">
            <v>Non-LPL</v>
          </cell>
          <cell r="Q4779" t="str">
            <v>E&amp;O</v>
          </cell>
          <cell r="AO4779">
            <v>0</v>
          </cell>
          <cell r="BO4779">
            <v>0</v>
          </cell>
          <cell r="BQ4779" t="str">
            <v>$0 - $50M</v>
          </cell>
          <cell r="BR4779" t="str">
            <v>$0 - $5M</v>
          </cell>
        </row>
        <row r="4780">
          <cell r="A4780" t="str">
            <v>US</v>
          </cell>
          <cell r="F4780" t="str">
            <v>Commercial</v>
          </cell>
          <cell r="N4780" t="str">
            <v>Non-LPL</v>
          </cell>
          <cell r="Q4780" t="str">
            <v>E&amp;O</v>
          </cell>
          <cell r="AO4780">
            <v>0</v>
          </cell>
          <cell r="BO4780">
            <v>0</v>
          </cell>
          <cell r="BQ4780" t="str">
            <v>$0 - $50M</v>
          </cell>
          <cell r="BR4780" t="str">
            <v>$0 - $5M</v>
          </cell>
        </row>
        <row r="4781">
          <cell r="A4781" t="str">
            <v>US</v>
          </cell>
          <cell r="F4781" t="str">
            <v>Commercial</v>
          </cell>
          <cell r="N4781" t="str">
            <v>Non-LPL</v>
          </cell>
          <cell r="Q4781" t="str">
            <v>E&amp;O</v>
          </cell>
          <cell r="AO4781">
            <v>0</v>
          </cell>
          <cell r="BO4781">
            <v>0</v>
          </cell>
          <cell r="BQ4781" t="str">
            <v>$0 - $50M</v>
          </cell>
          <cell r="BR4781" t="str">
            <v>$0 - $5M</v>
          </cell>
        </row>
        <row r="4782">
          <cell r="A4782" t="str">
            <v>US</v>
          </cell>
          <cell r="F4782" t="str">
            <v>Commercial</v>
          </cell>
          <cell r="N4782" t="str">
            <v>Non-LPL</v>
          </cell>
          <cell r="Q4782" t="str">
            <v>E&amp;O</v>
          </cell>
          <cell r="AO4782">
            <v>0</v>
          </cell>
          <cell r="BO4782">
            <v>0</v>
          </cell>
          <cell r="BQ4782" t="str">
            <v>$0 - $50M</v>
          </cell>
          <cell r="BR4782" t="str">
            <v>$0 - $5M</v>
          </cell>
        </row>
        <row r="4783">
          <cell r="A4783" t="str">
            <v>US</v>
          </cell>
          <cell r="F4783" t="str">
            <v>Commercial</v>
          </cell>
          <cell r="N4783" t="str">
            <v>Non-LPL</v>
          </cell>
          <cell r="Q4783" t="str">
            <v>E&amp;O</v>
          </cell>
          <cell r="AO4783">
            <v>0</v>
          </cell>
          <cell r="BO4783">
            <v>0</v>
          </cell>
          <cell r="BQ4783" t="str">
            <v>$0 - $50M</v>
          </cell>
          <cell r="BR4783" t="str">
            <v>$0 - $5M</v>
          </cell>
        </row>
        <row r="4784">
          <cell r="A4784" t="str">
            <v>US</v>
          </cell>
          <cell r="F4784" t="str">
            <v>Commercial</v>
          </cell>
          <cell r="N4784" t="str">
            <v>Non-LPL</v>
          </cell>
          <cell r="Q4784" t="str">
            <v>E&amp;O</v>
          </cell>
          <cell r="AO4784">
            <v>0</v>
          </cell>
          <cell r="BO4784">
            <v>0</v>
          </cell>
          <cell r="BQ4784" t="str">
            <v>$0 - $50M</v>
          </cell>
          <cell r="BR4784" t="str">
            <v>$0 - $5M</v>
          </cell>
        </row>
        <row r="4785">
          <cell r="A4785" t="str">
            <v>US</v>
          </cell>
          <cell r="F4785" t="str">
            <v>Commercial</v>
          </cell>
          <cell r="N4785" t="str">
            <v>Non-LPL</v>
          </cell>
          <cell r="Q4785" t="str">
            <v>E&amp;O</v>
          </cell>
          <cell r="AO4785">
            <v>0</v>
          </cell>
          <cell r="BO4785">
            <v>0</v>
          </cell>
          <cell r="BQ4785" t="str">
            <v>$0 - $50M</v>
          </cell>
          <cell r="BR4785" t="str">
            <v>$0 - $5M</v>
          </cell>
        </row>
        <row r="4786">
          <cell r="A4786" t="str">
            <v>US</v>
          </cell>
          <cell r="F4786" t="str">
            <v>Commercial</v>
          </cell>
          <cell r="N4786" t="str">
            <v>Non-LPL</v>
          </cell>
          <cell r="Q4786" t="str">
            <v>E&amp;O</v>
          </cell>
          <cell r="AO4786">
            <v>0</v>
          </cell>
          <cell r="BO4786">
            <v>0</v>
          </cell>
          <cell r="BQ4786" t="str">
            <v>$0 - $50M</v>
          </cell>
          <cell r="BR4786" t="str">
            <v>$0 - $5M</v>
          </cell>
        </row>
        <row r="4787">
          <cell r="A4787" t="str">
            <v>US</v>
          </cell>
          <cell r="F4787" t="str">
            <v>Commercial</v>
          </cell>
          <cell r="N4787" t="str">
            <v>Non-LPL</v>
          </cell>
          <cell r="Q4787" t="str">
            <v>E&amp;O</v>
          </cell>
          <cell r="AO4787">
            <v>0</v>
          </cell>
          <cell r="BO4787">
            <v>0</v>
          </cell>
          <cell r="BQ4787" t="str">
            <v>$0 - $50M</v>
          </cell>
          <cell r="BR4787" t="str">
            <v>$0 - $5M</v>
          </cell>
        </row>
        <row r="4788">
          <cell r="A4788" t="str">
            <v>US</v>
          </cell>
          <cell r="F4788" t="str">
            <v>Commercial</v>
          </cell>
          <cell r="N4788" t="str">
            <v>Non-LPL</v>
          </cell>
          <cell r="Q4788" t="str">
            <v>E&amp;O</v>
          </cell>
          <cell r="AO4788">
            <v>0</v>
          </cell>
          <cell r="BO4788">
            <v>0</v>
          </cell>
          <cell r="BQ4788" t="str">
            <v>$0 - $50M</v>
          </cell>
          <cell r="BR4788" t="str">
            <v>$0 - $5M</v>
          </cell>
        </row>
        <row r="4789">
          <cell r="A4789" t="str">
            <v>US</v>
          </cell>
          <cell r="F4789" t="str">
            <v>Commercial</v>
          </cell>
          <cell r="N4789" t="str">
            <v>Non-LPL</v>
          </cell>
          <cell r="Q4789" t="str">
            <v>E&amp;O</v>
          </cell>
          <cell r="AO4789">
            <v>0</v>
          </cell>
          <cell r="BO4789">
            <v>0</v>
          </cell>
          <cell r="BQ4789" t="str">
            <v>$0 - $50M</v>
          </cell>
          <cell r="BR4789" t="str">
            <v>$0 - $5M</v>
          </cell>
        </row>
        <row r="4790">
          <cell r="A4790" t="str">
            <v>US</v>
          </cell>
          <cell r="F4790" t="str">
            <v>Commercial</v>
          </cell>
          <cell r="N4790" t="str">
            <v>Non-LPL</v>
          </cell>
          <cell r="Q4790" t="str">
            <v>E&amp;O</v>
          </cell>
          <cell r="AO4790">
            <v>0</v>
          </cell>
          <cell r="BO4790">
            <v>0</v>
          </cell>
          <cell r="BQ4790" t="str">
            <v>$0 - $50M</v>
          </cell>
          <cell r="BR4790" t="str">
            <v>$0 - $5M</v>
          </cell>
        </row>
        <row r="4791">
          <cell r="A4791" t="str">
            <v>US</v>
          </cell>
          <cell r="F4791" t="str">
            <v>Commercial</v>
          </cell>
          <cell r="N4791" t="str">
            <v>Non-LPL</v>
          </cell>
          <cell r="Q4791" t="str">
            <v>E&amp;O</v>
          </cell>
          <cell r="AO4791">
            <v>0</v>
          </cell>
          <cell r="BO4791">
            <v>0</v>
          </cell>
          <cell r="BQ4791" t="str">
            <v>$0 - $50M</v>
          </cell>
          <cell r="BR4791" t="str">
            <v>$0 - $5M</v>
          </cell>
        </row>
        <row r="4792">
          <cell r="A4792" t="str">
            <v>US</v>
          </cell>
          <cell r="F4792" t="str">
            <v>Commercial</v>
          </cell>
          <cell r="N4792" t="str">
            <v>Non-LPL</v>
          </cell>
          <cell r="Q4792" t="str">
            <v>E&amp;O</v>
          </cell>
          <cell r="AO4792">
            <v>0</v>
          </cell>
          <cell r="BO4792">
            <v>0</v>
          </cell>
          <cell r="BQ4792" t="str">
            <v>$0 - $50M</v>
          </cell>
          <cell r="BR4792" t="str">
            <v>$0 - $5M</v>
          </cell>
        </row>
        <row r="4793">
          <cell r="A4793" t="str">
            <v>US</v>
          </cell>
          <cell r="F4793" t="str">
            <v>Commercial</v>
          </cell>
          <cell r="N4793" t="str">
            <v>Non-LPL</v>
          </cell>
          <cell r="Q4793" t="str">
            <v>E&amp;O</v>
          </cell>
          <cell r="AO4793">
            <v>0</v>
          </cell>
          <cell r="BO4793">
            <v>0</v>
          </cell>
          <cell r="BQ4793" t="str">
            <v>$0 - $50M</v>
          </cell>
          <cell r="BR4793" t="str">
            <v>$0 - $5M</v>
          </cell>
        </row>
        <row r="4794">
          <cell r="A4794" t="str">
            <v>US</v>
          </cell>
          <cell r="F4794" t="str">
            <v>Commercial</v>
          </cell>
          <cell r="N4794" t="str">
            <v>Non-LPL</v>
          </cell>
          <cell r="Q4794" t="str">
            <v>E&amp;O</v>
          </cell>
          <cell r="AO4794">
            <v>0</v>
          </cell>
          <cell r="BO4794">
            <v>0</v>
          </cell>
          <cell r="BQ4794" t="str">
            <v>$0 - $50M</v>
          </cell>
          <cell r="BR4794" t="str">
            <v>$0 - $5M</v>
          </cell>
        </row>
        <row r="4795">
          <cell r="A4795" t="str">
            <v>US</v>
          </cell>
          <cell r="F4795" t="str">
            <v>Commercial</v>
          </cell>
          <cell r="N4795" t="str">
            <v>Non-LPL</v>
          </cell>
          <cell r="Q4795" t="str">
            <v>E&amp;O</v>
          </cell>
          <cell r="AO4795">
            <v>0</v>
          </cell>
          <cell r="BO4795">
            <v>0</v>
          </cell>
          <cell r="BQ4795" t="str">
            <v>$0 - $50M</v>
          </cell>
          <cell r="BR4795" t="str">
            <v>$0 - $5M</v>
          </cell>
        </row>
        <row r="4796">
          <cell r="A4796" t="str">
            <v>US</v>
          </cell>
          <cell r="F4796" t="str">
            <v>Commercial</v>
          </cell>
          <cell r="N4796" t="str">
            <v>Non-LPL</v>
          </cell>
          <cell r="Q4796" t="str">
            <v>E&amp;O</v>
          </cell>
          <cell r="AO4796">
            <v>0</v>
          </cell>
          <cell r="BO4796">
            <v>0</v>
          </cell>
          <cell r="BQ4796" t="str">
            <v>$0 - $50M</v>
          </cell>
          <cell r="BR4796" t="str">
            <v>$0 - $5M</v>
          </cell>
        </row>
        <row r="4797">
          <cell r="A4797" t="str">
            <v>US</v>
          </cell>
          <cell r="F4797" t="str">
            <v>Commercial</v>
          </cell>
          <cell r="N4797" t="str">
            <v>Non-LPL</v>
          </cell>
          <cell r="Q4797" t="str">
            <v>E&amp;O</v>
          </cell>
          <cell r="AO4797">
            <v>0</v>
          </cell>
          <cell r="BO4797">
            <v>0</v>
          </cell>
          <cell r="BQ4797" t="str">
            <v>$0 - $50M</v>
          </cell>
          <cell r="BR4797" t="str">
            <v>$0 - $5M</v>
          </cell>
        </row>
        <row r="4798">
          <cell r="A4798" t="str">
            <v>US</v>
          </cell>
          <cell r="F4798" t="str">
            <v>Commercial</v>
          </cell>
          <cell r="N4798" t="str">
            <v>Non-LPL</v>
          </cell>
          <cell r="Q4798" t="str">
            <v>E&amp;O</v>
          </cell>
          <cell r="AO4798">
            <v>0</v>
          </cell>
          <cell r="BO4798">
            <v>0</v>
          </cell>
          <cell r="BQ4798" t="str">
            <v>$0 - $50M</v>
          </cell>
          <cell r="BR4798" t="str">
            <v>$0 - $5M</v>
          </cell>
        </row>
        <row r="4799">
          <cell r="A4799" t="str">
            <v>US</v>
          </cell>
          <cell r="F4799" t="str">
            <v>Commercial</v>
          </cell>
          <cell r="N4799" t="str">
            <v>Non-LPL</v>
          </cell>
          <cell r="Q4799" t="str">
            <v>E&amp;O</v>
          </cell>
          <cell r="AO4799">
            <v>0</v>
          </cell>
          <cell r="BO4799">
            <v>0</v>
          </cell>
          <cell r="BQ4799" t="str">
            <v>$0 - $50M</v>
          </cell>
          <cell r="BR4799" t="str">
            <v>$0 - $5M</v>
          </cell>
        </row>
        <row r="4800">
          <cell r="A4800" t="str">
            <v>US</v>
          </cell>
          <cell r="F4800" t="str">
            <v>Commercial</v>
          </cell>
          <cell r="N4800" t="str">
            <v>Non-LPL</v>
          </cell>
          <cell r="Q4800" t="str">
            <v>E&amp;O</v>
          </cell>
          <cell r="AO4800">
            <v>0</v>
          </cell>
          <cell r="BO4800">
            <v>0</v>
          </cell>
          <cell r="BQ4800" t="str">
            <v>$0 - $50M</v>
          </cell>
          <cell r="BR4800" t="str">
            <v>$0 - $5M</v>
          </cell>
        </row>
        <row r="4801">
          <cell r="A4801" t="str">
            <v>US</v>
          </cell>
          <cell r="F4801" t="str">
            <v>Commercial</v>
          </cell>
          <cell r="N4801" t="str">
            <v>Non-LPL</v>
          </cell>
          <cell r="Q4801" t="str">
            <v>E&amp;O</v>
          </cell>
          <cell r="AO4801">
            <v>0</v>
          </cell>
          <cell r="BO4801">
            <v>0</v>
          </cell>
          <cell r="BQ4801" t="str">
            <v>$0 - $50M</v>
          </cell>
          <cell r="BR4801" t="str">
            <v>$0 - $5M</v>
          </cell>
        </row>
        <row r="4802">
          <cell r="A4802" t="str">
            <v>US</v>
          </cell>
          <cell r="F4802" t="str">
            <v>Commercial</v>
          </cell>
          <cell r="N4802" t="str">
            <v>Non-LPL</v>
          </cell>
          <cell r="Q4802" t="str">
            <v>E&amp;O</v>
          </cell>
          <cell r="AO4802">
            <v>0</v>
          </cell>
          <cell r="BO4802">
            <v>0</v>
          </cell>
          <cell r="BQ4802" t="str">
            <v>$0 - $50M</v>
          </cell>
          <cell r="BR4802" t="str">
            <v>$0 - $5M</v>
          </cell>
        </row>
        <row r="4803">
          <cell r="A4803" t="str">
            <v>US</v>
          </cell>
          <cell r="F4803" t="str">
            <v>Commercial</v>
          </cell>
          <cell r="N4803" t="str">
            <v>Non-LPL</v>
          </cell>
          <cell r="Q4803" t="str">
            <v>E&amp;O</v>
          </cell>
          <cell r="AO4803">
            <v>0</v>
          </cell>
          <cell r="BO4803">
            <v>0</v>
          </cell>
          <cell r="BQ4803" t="str">
            <v>$0 - $50M</v>
          </cell>
          <cell r="BR4803" t="str">
            <v>$0 - $5M</v>
          </cell>
        </row>
        <row r="4804">
          <cell r="A4804" t="str">
            <v>US</v>
          </cell>
          <cell r="F4804" t="str">
            <v>Commercial</v>
          </cell>
          <cell r="N4804" t="str">
            <v>Non-LPL</v>
          </cell>
          <cell r="Q4804" t="str">
            <v>E&amp;O</v>
          </cell>
          <cell r="AO4804">
            <v>0</v>
          </cell>
          <cell r="BO4804">
            <v>0</v>
          </cell>
          <cell r="BQ4804" t="str">
            <v>$0 - $50M</v>
          </cell>
          <cell r="BR4804" t="str">
            <v>$0 - $5M</v>
          </cell>
        </row>
        <row r="4805">
          <cell r="A4805" t="str">
            <v>US</v>
          </cell>
          <cell r="F4805" t="str">
            <v>Commercial</v>
          </cell>
          <cell r="N4805" t="str">
            <v>Non-LPL</v>
          </cell>
          <cell r="Q4805" t="str">
            <v>E&amp;O</v>
          </cell>
          <cell r="AO4805">
            <v>0</v>
          </cell>
          <cell r="BO4805">
            <v>0</v>
          </cell>
          <cell r="BQ4805" t="str">
            <v>$0 - $50M</v>
          </cell>
          <cell r="BR4805" t="str">
            <v>$0 - $5M</v>
          </cell>
        </row>
        <row r="4806">
          <cell r="A4806" t="str">
            <v>US</v>
          </cell>
          <cell r="F4806" t="str">
            <v>Commercial</v>
          </cell>
          <cell r="N4806" t="str">
            <v>Non-LPL</v>
          </cell>
          <cell r="Q4806" t="str">
            <v>E&amp;O</v>
          </cell>
          <cell r="AO4806">
            <v>0</v>
          </cell>
          <cell r="BO4806">
            <v>0</v>
          </cell>
          <cell r="BQ4806" t="str">
            <v>$0 - $50M</v>
          </cell>
          <cell r="BR4806" t="str">
            <v>$0 - $5M</v>
          </cell>
        </row>
        <row r="4807">
          <cell r="A4807" t="str">
            <v>US</v>
          </cell>
          <cell r="F4807" t="str">
            <v>Commercial</v>
          </cell>
          <cell r="N4807" t="str">
            <v>Non-LPL</v>
          </cell>
          <cell r="Q4807" t="str">
            <v>E&amp;O</v>
          </cell>
          <cell r="AO4807">
            <v>0</v>
          </cell>
          <cell r="BO4807">
            <v>0</v>
          </cell>
          <cell r="BQ4807" t="str">
            <v>$0 - $50M</v>
          </cell>
          <cell r="BR4807" t="str">
            <v>$0 - $5M</v>
          </cell>
        </row>
        <row r="4808">
          <cell r="A4808" t="str">
            <v>US</v>
          </cell>
          <cell r="F4808" t="str">
            <v>Commercial</v>
          </cell>
          <cell r="N4808" t="str">
            <v>Non-LPL</v>
          </cell>
          <cell r="Q4808" t="str">
            <v>E&amp;O</v>
          </cell>
          <cell r="AO4808">
            <v>0</v>
          </cell>
          <cell r="BO4808">
            <v>0</v>
          </cell>
          <cell r="BQ4808" t="str">
            <v>$0 - $50M</v>
          </cell>
          <cell r="BR4808" t="str">
            <v>$0 - $5M</v>
          </cell>
        </row>
        <row r="4809">
          <cell r="A4809" t="str">
            <v>US</v>
          </cell>
          <cell r="F4809" t="str">
            <v>Commercial</v>
          </cell>
          <cell r="N4809" t="str">
            <v>Non-LPL</v>
          </cell>
          <cell r="Q4809" t="str">
            <v>E&amp;O</v>
          </cell>
          <cell r="AO4809">
            <v>0</v>
          </cell>
          <cell r="BO4809">
            <v>0</v>
          </cell>
          <cell r="BQ4809" t="str">
            <v>$0 - $50M</v>
          </cell>
          <cell r="BR4809" t="str">
            <v>$0 - $5M</v>
          </cell>
        </row>
        <row r="4810">
          <cell r="A4810" t="str">
            <v>US</v>
          </cell>
          <cell r="F4810" t="str">
            <v>Commercial</v>
          </cell>
          <cell r="N4810" t="str">
            <v>Non-LPL</v>
          </cell>
          <cell r="Q4810" t="str">
            <v>E&amp;O</v>
          </cell>
          <cell r="AO4810">
            <v>0</v>
          </cell>
          <cell r="BO4810">
            <v>0</v>
          </cell>
          <cell r="BQ4810" t="str">
            <v>$0 - $50M</v>
          </cell>
          <cell r="BR4810" t="str">
            <v>$0 - $5M</v>
          </cell>
        </row>
        <row r="4811">
          <cell r="A4811" t="str">
            <v>US</v>
          </cell>
          <cell r="F4811" t="str">
            <v>Commercial</v>
          </cell>
          <cell r="N4811">
            <v>0</v>
          </cell>
          <cell r="Q4811" t="str">
            <v>D&amp;O</v>
          </cell>
          <cell r="AO4811">
            <v>125000000</v>
          </cell>
          <cell r="BO4811">
            <v>0</v>
          </cell>
          <cell r="BQ4811" t="str">
            <v>$100.1M - $150M</v>
          </cell>
          <cell r="BR4811" t="str">
            <v>$10.1M - $15M</v>
          </cell>
        </row>
        <row r="4812">
          <cell r="A4812" t="str">
            <v>London</v>
          </cell>
          <cell r="F4812" t="str">
            <v>Commercial</v>
          </cell>
          <cell r="N4812">
            <v>0</v>
          </cell>
          <cell r="Q4812" t="str">
            <v>E&amp;O</v>
          </cell>
          <cell r="AO4812">
            <v>0</v>
          </cell>
          <cell r="BO4812">
            <v>0</v>
          </cell>
          <cell r="BQ4812" t="str">
            <v>$0 - $50M</v>
          </cell>
          <cell r="BR4812" t="str">
            <v>$0 - $5M</v>
          </cell>
        </row>
        <row r="4813">
          <cell r="A4813" t="str">
            <v>US</v>
          </cell>
          <cell r="F4813" t="str">
            <v>Commercial</v>
          </cell>
          <cell r="N4813" t="str">
            <v>Non-LPL</v>
          </cell>
          <cell r="Q4813" t="str">
            <v>E&amp;O</v>
          </cell>
          <cell r="AO4813">
            <v>0</v>
          </cell>
          <cell r="BO4813">
            <v>0</v>
          </cell>
          <cell r="BQ4813" t="str">
            <v>$0 - $50M</v>
          </cell>
          <cell r="BR4813" t="str">
            <v>$0 - $5M</v>
          </cell>
        </row>
        <row r="4814">
          <cell r="A4814" t="str">
            <v>US</v>
          </cell>
          <cell r="F4814" t="str">
            <v>Commercial</v>
          </cell>
          <cell r="N4814">
            <v>0</v>
          </cell>
          <cell r="Q4814" t="str">
            <v>D&amp;O</v>
          </cell>
          <cell r="AO4814">
            <v>40000000</v>
          </cell>
          <cell r="BO4814">
            <v>0</v>
          </cell>
          <cell r="BQ4814" t="str">
            <v>$0 - $50M</v>
          </cell>
          <cell r="BR4814" t="str">
            <v>$15.1M - $20M</v>
          </cell>
        </row>
        <row r="4815">
          <cell r="A4815" t="str">
            <v>Bermuda</v>
          </cell>
          <cell r="F4815" t="str">
            <v>Commercial</v>
          </cell>
          <cell r="N4815">
            <v>0</v>
          </cell>
          <cell r="Q4815" t="str">
            <v>D&amp;O</v>
          </cell>
          <cell r="AO4815">
            <v>195000000</v>
          </cell>
          <cell r="BO4815">
            <v>0</v>
          </cell>
          <cell r="BQ4815" t="str">
            <v>$150.1M - $200M</v>
          </cell>
          <cell r="BR4815" t="str">
            <v>$5.1 - $10M</v>
          </cell>
        </row>
        <row r="4816">
          <cell r="A4816" t="str">
            <v>US</v>
          </cell>
          <cell r="F4816" t="str">
            <v>Financial Institutions</v>
          </cell>
          <cell r="N4816">
            <v>0</v>
          </cell>
          <cell r="Q4816" t="str">
            <v>D&amp;O</v>
          </cell>
          <cell r="AO4816">
            <v>0</v>
          </cell>
          <cell r="BO4816" t="str">
            <v>Private Equity</v>
          </cell>
          <cell r="BQ4816" t="str">
            <v>$0 - $50M</v>
          </cell>
          <cell r="BR4816" t="str">
            <v>$0 - $5M</v>
          </cell>
        </row>
        <row r="4817">
          <cell r="A4817" t="str">
            <v>London</v>
          </cell>
          <cell r="F4817" t="str">
            <v>Commercial</v>
          </cell>
          <cell r="N4817">
            <v>0</v>
          </cell>
          <cell r="Q4817" t="str">
            <v>E&amp;O</v>
          </cell>
          <cell r="AO4817">
            <v>0</v>
          </cell>
          <cell r="BO4817">
            <v>0</v>
          </cell>
          <cell r="BQ4817" t="str">
            <v>$0 - $50M</v>
          </cell>
          <cell r="BR4817" t="str">
            <v>$0 - $5M</v>
          </cell>
        </row>
        <row r="4818">
          <cell r="A4818" t="str">
            <v>US</v>
          </cell>
          <cell r="F4818" t="str">
            <v>Commercial</v>
          </cell>
          <cell r="N4818" t="str">
            <v>Non-LPL</v>
          </cell>
          <cell r="Q4818" t="str">
            <v>E&amp;O</v>
          </cell>
          <cell r="AO4818">
            <v>0</v>
          </cell>
          <cell r="BO4818">
            <v>0</v>
          </cell>
          <cell r="BQ4818" t="str">
            <v>$0 - $50M</v>
          </cell>
          <cell r="BR4818" t="str">
            <v>$0 - $5M</v>
          </cell>
        </row>
        <row r="4819">
          <cell r="A4819" t="str">
            <v>Bermuda</v>
          </cell>
          <cell r="F4819" t="str">
            <v>Commercial</v>
          </cell>
          <cell r="N4819">
            <v>0</v>
          </cell>
          <cell r="Q4819" t="str">
            <v>Side A</v>
          </cell>
          <cell r="AO4819">
            <v>235000000</v>
          </cell>
          <cell r="BO4819">
            <v>0</v>
          </cell>
          <cell r="BQ4819" t="str">
            <v>$200.1M - $300M</v>
          </cell>
          <cell r="BR4819" t="str">
            <v>$20.1M - $25M</v>
          </cell>
        </row>
        <row r="4820">
          <cell r="A4820" t="str">
            <v>US</v>
          </cell>
          <cell r="F4820" t="str">
            <v>Commercial</v>
          </cell>
          <cell r="N4820" t="str">
            <v>Non-LPL</v>
          </cell>
          <cell r="Q4820" t="str">
            <v>E&amp;O</v>
          </cell>
          <cell r="AO4820">
            <v>0</v>
          </cell>
          <cell r="BO4820">
            <v>0</v>
          </cell>
          <cell r="BQ4820" t="str">
            <v>$0 - $50M</v>
          </cell>
          <cell r="BR4820" t="str">
            <v>$5.1 - $10M</v>
          </cell>
        </row>
        <row r="4821">
          <cell r="A4821" t="str">
            <v>US</v>
          </cell>
          <cell r="F4821" t="str">
            <v>Financial Institutions</v>
          </cell>
          <cell r="N4821">
            <v>0</v>
          </cell>
          <cell r="Q4821" t="str">
            <v>D&amp;O</v>
          </cell>
          <cell r="AO4821">
            <v>15000000</v>
          </cell>
          <cell r="BO4821" t="str">
            <v>Bank</v>
          </cell>
          <cell r="BQ4821" t="str">
            <v>$0 - $50M</v>
          </cell>
          <cell r="BR4821" t="str">
            <v>$0 - $5M</v>
          </cell>
        </row>
        <row r="4822">
          <cell r="A4822" t="str">
            <v>US</v>
          </cell>
          <cell r="F4822" t="str">
            <v>Financial Institutions</v>
          </cell>
          <cell r="N4822">
            <v>0</v>
          </cell>
          <cell r="Q4822" t="str">
            <v>E&amp;O</v>
          </cell>
          <cell r="AO4822">
            <v>10000000</v>
          </cell>
          <cell r="BO4822" t="str">
            <v>Bank</v>
          </cell>
          <cell r="BQ4822" t="str">
            <v>$0 - $50M</v>
          </cell>
          <cell r="BR4822" t="str">
            <v>$0 - $5M</v>
          </cell>
        </row>
        <row r="4823">
          <cell r="A4823" t="str">
            <v>US</v>
          </cell>
          <cell r="F4823" t="str">
            <v>Commercial</v>
          </cell>
          <cell r="N4823" t="str">
            <v>Non-LPL</v>
          </cell>
          <cell r="Q4823" t="str">
            <v>E&amp;O</v>
          </cell>
          <cell r="AO4823">
            <v>0</v>
          </cell>
          <cell r="BO4823">
            <v>0</v>
          </cell>
          <cell r="BQ4823" t="str">
            <v>$0 - $50M</v>
          </cell>
          <cell r="BR4823" t="str">
            <v>$0 - $5M</v>
          </cell>
        </row>
        <row r="4824">
          <cell r="A4824" t="str">
            <v>London</v>
          </cell>
          <cell r="F4824" t="str">
            <v>Commercial</v>
          </cell>
          <cell r="N4824">
            <v>0</v>
          </cell>
          <cell r="Q4824" t="str">
            <v>D&amp;O</v>
          </cell>
          <cell r="AO4824">
            <v>0</v>
          </cell>
          <cell r="BO4824">
            <v>0</v>
          </cell>
          <cell r="BQ4824" t="str">
            <v>$0 - $50M</v>
          </cell>
          <cell r="BR4824" t="str">
            <v>$5.1 - $10M</v>
          </cell>
        </row>
        <row r="4825">
          <cell r="A4825" t="str">
            <v>London</v>
          </cell>
          <cell r="F4825" t="str">
            <v>Commercial</v>
          </cell>
          <cell r="N4825">
            <v>0</v>
          </cell>
          <cell r="Q4825" t="str">
            <v>D&amp;O</v>
          </cell>
          <cell r="AO4825">
            <v>100000</v>
          </cell>
          <cell r="BO4825">
            <v>0</v>
          </cell>
          <cell r="BQ4825" t="str">
            <v>$0 - $50M</v>
          </cell>
          <cell r="BR4825" t="str">
            <v>$5.1 - $10M</v>
          </cell>
        </row>
        <row r="4826">
          <cell r="A4826" t="str">
            <v>London</v>
          </cell>
          <cell r="F4826" t="str">
            <v>Commercial</v>
          </cell>
          <cell r="N4826">
            <v>0</v>
          </cell>
          <cell r="Q4826" t="str">
            <v>D&amp;O</v>
          </cell>
          <cell r="AO4826">
            <v>10000000</v>
          </cell>
          <cell r="BO4826">
            <v>0</v>
          </cell>
          <cell r="BQ4826" t="str">
            <v>$0 - $50M</v>
          </cell>
          <cell r="BR4826" t="str">
            <v>$0 - $5M</v>
          </cell>
        </row>
        <row r="4827">
          <cell r="A4827" t="str">
            <v>US</v>
          </cell>
          <cell r="F4827" t="str">
            <v>Commercial</v>
          </cell>
          <cell r="N4827" t="str">
            <v>Non-LPL</v>
          </cell>
          <cell r="Q4827" t="str">
            <v>E&amp;O</v>
          </cell>
          <cell r="AO4827">
            <v>0</v>
          </cell>
          <cell r="BO4827">
            <v>0</v>
          </cell>
          <cell r="BQ4827" t="str">
            <v>$0 - $50M</v>
          </cell>
          <cell r="BR4827" t="str">
            <v>$0 - $5M</v>
          </cell>
        </row>
        <row r="4828">
          <cell r="A4828" t="str">
            <v>US</v>
          </cell>
          <cell r="F4828" t="str">
            <v>Financial Institutions</v>
          </cell>
          <cell r="N4828">
            <v>0</v>
          </cell>
          <cell r="Q4828" t="str">
            <v>D&amp;O</v>
          </cell>
          <cell r="AO4828">
            <v>35000000</v>
          </cell>
          <cell r="BO4828" t="str">
            <v>Investment Advisor</v>
          </cell>
          <cell r="BQ4828" t="str">
            <v>$0 - $50M</v>
          </cell>
          <cell r="BR4828" t="str">
            <v>$0 - $5M</v>
          </cell>
        </row>
        <row r="4829">
          <cell r="A4829" t="str">
            <v>London</v>
          </cell>
          <cell r="F4829" t="str">
            <v>Commercial</v>
          </cell>
          <cell r="N4829">
            <v>0</v>
          </cell>
          <cell r="Q4829" t="str">
            <v>E&amp;O</v>
          </cell>
          <cell r="AO4829">
            <v>0</v>
          </cell>
          <cell r="BO4829">
            <v>0</v>
          </cell>
          <cell r="BQ4829" t="str">
            <v>$0 - $50M</v>
          </cell>
          <cell r="BR4829" t="str">
            <v>$0 - $5M</v>
          </cell>
        </row>
        <row r="4830">
          <cell r="A4830" t="str">
            <v>Bermuda</v>
          </cell>
          <cell r="F4830" t="str">
            <v>Commercial</v>
          </cell>
          <cell r="N4830">
            <v>0</v>
          </cell>
          <cell r="Q4830" t="str">
            <v>E&amp;O</v>
          </cell>
          <cell r="AO4830">
            <v>131000000</v>
          </cell>
          <cell r="BO4830">
            <v>0</v>
          </cell>
          <cell r="BQ4830" t="str">
            <v>$100.1M - $150M</v>
          </cell>
          <cell r="BR4830" t="str">
            <v>$5.1 - $10M</v>
          </cell>
        </row>
        <row r="4831">
          <cell r="A4831" t="str">
            <v>US</v>
          </cell>
          <cell r="F4831" t="str">
            <v>Commercial</v>
          </cell>
          <cell r="N4831" t="str">
            <v>Non-LPL</v>
          </cell>
          <cell r="Q4831" t="str">
            <v>E&amp;O</v>
          </cell>
          <cell r="AO4831">
            <v>20000000</v>
          </cell>
          <cell r="BO4831">
            <v>0</v>
          </cell>
          <cell r="BQ4831" t="str">
            <v>$0 - $50M</v>
          </cell>
          <cell r="BR4831" t="str">
            <v>$5.1 - $10M</v>
          </cell>
        </row>
        <row r="4832">
          <cell r="A4832" t="str">
            <v>London</v>
          </cell>
          <cell r="F4832" t="str">
            <v>Crime</v>
          </cell>
          <cell r="N4832">
            <v>0</v>
          </cell>
          <cell r="Q4832" t="str">
            <v>Fidelity/ Crime</v>
          </cell>
          <cell r="AO4832">
            <v>34720000</v>
          </cell>
          <cell r="BO4832">
            <v>0</v>
          </cell>
          <cell r="BQ4832" t="str">
            <v>$0 - $50M</v>
          </cell>
          <cell r="BR4832" t="str">
            <v>$5.1 - $10M</v>
          </cell>
        </row>
        <row r="4833">
          <cell r="A4833" t="str">
            <v>US</v>
          </cell>
          <cell r="F4833" t="str">
            <v>Commercial</v>
          </cell>
          <cell r="N4833">
            <v>0</v>
          </cell>
          <cell r="Q4833" t="str">
            <v>D&amp;O</v>
          </cell>
          <cell r="AO4833">
            <v>10000000</v>
          </cell>
          <cell r="BO4833">
            <v>0</v>
          </cell>
          <cell r="BQ4833" t="str">
            <v>$0 - $50M</v>
          </cell>
          <cell r="BR4833" t="str">
            <v>$0 - $5M</v>
          </cell>
        </row>
        <row r="4834">
          <cell r="A4834" t="str">
            <v>London</v>
          </cell>
          <cell r="F4834" t="str">
            <v>Commercial</v>
          </cell>
          <cell r="N4834">
            <v>0</v>
          </cell>
          <cell r="Q4834" t="str">
            <v>D&amp;O</v>
          </cell>
          <cell r="AO4834">
            <v>0</v>
          </cell>
          <cell r="BO4834">
            <v>0</v>
          </cell>
          <cell r="BQ4834" t="str">
            <v>$0 - $50M</v>
          </cell>
          <cell r="BR4834" t="str">
            <v>$5.1 - $10M</v>
          </cell>
        </row>
        <row r="4835">
          <cell r="A4835" t="str">
            <v>London</v>
          </cell>
          <cell r="F4835" t="str">
            <v>Commercial</v>
          </cell>
          <cell r="N4835">
            <v>0</v>
          </cell>
          <cell r="Q4835" t="str">
            <v>D&amp;O</v>
          </cell>
          <cell r="AO4835">
            <v>0</v>
          </cell>
          <cell r="BO4835">
            <v>0</v>
          </cell>
          <cell r="BQ4835" t="str">
            <v>$0 - $50M</v>
          </cell>
          <cell r="BR4835" t="str">
            <v>$5.1 - $10M</v>
          </cell>
        </row>
        <row r="4836">
          <cell r="A4836" t="str">
            <v>London</v>
          </cell>
          <cell r="F4836" t="str">
            <v>Commercial</v>
          </cell>
          <cell r="N4836">
            <v>0</v>
          </cell>
          <cell r="Q4836" t="str">
            <v>Side A</v>
          </cell>
          <cell r="AO4836">
            <v>0</v>
          </cell>
          <cell r="BO4836">
            <v>0</v>
          </cell>
          <cell r="BQ4836" t="str">
            <v>$0 - $50M</v>
          </cell>
          <cell r="BR4836" t="str">
            <v>$0 - $5M</v>
          </cell>
        </row>
        <row r="4837">
          <cell r="A4837" t="str">
            <v>London</v>
          </cell>
          <cell r="F4837" t="str">
            <v>Commercial</v>
          </cell>
          <cell r="N4837">
            <v>0</v>
          </cell>
          <cell r="Q4837" t="str">
            <v>D&amp;O</v>
          </cell>
          <cell r="AO4837">
            <v>0</v>
          </cell>
          <cell r="BO4837">
            <v>0</v>
          </cell>
          <cell r="BQ4837" t="str">
            <v>$0 - $50M</v>
          </cell>
          <cell r="BR4837" t="str">
            <v>$5.1 - $10M</v>
          </cell>
        </row>
        <row r="4838">
          <cell r="A4838" t="str">
            <v>US</v>
          </cell>
          <cell r="F4838" t="str">
            <v>Commercial</v>
          </cell>
          <cell r="N4838">
            <v>0</v>
          </cell>
          <cell r="Q4838" t="str">
            <v>D&amp;O</v>
          </cell>
          <cell r="AO4838">
            <v>140000000</v>
          </cell>
          <cell r="BO4838">
            <v>0</v>
          </cell>
          <cell r="BQ4838" t="str">
            <v>$100.1M - $150M</v>
          </cell>
          <cell r="BR4838" t="str">
            <v>$5.1 - $10M</v>
          </cell>
        </row>
        <row r="4839">
          <cell r="A4839" t="str">
            <v>US</v>
          </cell>
          <cell r="F4839" t="str">
            <v>Commercial</v>
          </cell>
          <cell r="N4839" t="str">
            <v>Non-LPL</v>
          </cell>
          <cell r="Q4839" t="str">
            <v>E&amp;O</v>
          </cell>
          <cell r="AO4839">
            <v>35000000</v>
          </cell>
          <cell r="BO4839">
            <v>0</v>
          </cell>
          <cell r="BQ4839" t="str">
            <v>$0 - $50M</v>
          </cell>
          <cell r="BR4839" t="str">
            <v>$5.1 - $10M</v>
          </cell>
        </row>
        <row r="4840">
          <cell r="A4840" t="str">
            <v>London</v>
          </cell>
          <cell r="F4840" t="str">
            <v>Commercial</v>
          </cell>
          <cell r="N4840">
            <v>0</v>
          </cell>
          <cell r="Q4840" t="str">
            <v>E&amp;O</v>
          </cell>
          <cell r="AO4840">
            <v>8000000</v>
          </cell>
          <cell r="BO4840">
            <v>0</v>
          </cell>
          <cell r="BQ4840" t="str">
            <v>$0 - $50M</v>
          </cell>
          <cell r="BR4840" t="str">
            <v>$0 - $5M</v>
          </cell>
        </row>
        <row r="4841">
          <cell r="A4841" t="str">
            <v>US</v>
          </cell>
          <cell r="F4841" t="str">
            <v>Commercial</v>
          </cell>
          <cell r="N4841">
            <v>0</v>
          </cell>
          <cell r="Q4841" t="str">
            <v>D&amp;O</v>
          </cell>
          <cell r="AO4841">
            <v>260000000</v>
          </cell>
          <cell r="BO4841">
            <v>0</v>
          </cell>
          <cell r="BQ4841" t="str">
            <v>$200.1M - $300M</v>
          </cell>
          <cell r="BR4841" t="str">
            <v>$0 - $5M</v>
          </cell>
        </row>
        <row r="4842">
          <cell r="A4842" t="str">
            <v>Bermuda</v>
          </cell>
          <cell r="F4842" t="str">
            <v>Commercial</v>
          </cell>
          <cell r="N4842">
            <v>0</v>
          </cell>
          <cell r="Q4842" t="str">
            <v>Side A</v>
          </cell>
          <cell r="AO4842">
            <v>260000000</v>
          </cell>
          <cell r="BO4842">
            <v>0</v>
          </cell>
          <cell r="BQ4842" t="str">
            <v>$200.1M - $300M</v>
          </cell>
          <cell r="BR4842" t="str">
            <v>$5.1 - $10M</v>
          </cell>
        </row>
        <row r="4843">
          <cell r="A4843" t="str">
            <v>US</v>
          </cell>
          <cell r="F4843" t="str">
            <v>Commercial</v>
          </cell>
          <cell r="N4843" t="str">
            <v>Non-LPL</v>
          </cell>
          <cell r="Q4843" t="str">
            <v>E&amp;O</v>
          </cell>
          <cell r="AO4843">
            <v>0</v>
          </cell>
          <cell r="BO4843">
            <v>0</v>
          </cell>
          <cell r="BQ4843" t="str">
            <v>$0 - $50M</v>
          </cell>
          <cell r="BR4843" t="str">
            <v>$0 - $5M</v>
          </cell>
        </row>
        <row r="4844">
          <cell r="A4844" t="str">
            <v>US</v>
          </cell>
          <cell r="F4844" t="str">
            <v>Commercial</v>
          </cell>
          <cell r="N4844">
            <v>0</v>
          </cell>
          <cell r="Q4844" t="str">
            <v>D&amp;O</v>
          </cell>
          <cell r="AO4844">
            <v>25000000</v>
          </cell>
          <cell r="BO4844">
            <v>0</v>
          </cell>
          <cell r="BQ4844" t="str">
            <v>$0 - $50M</v>
          </cell>
          <cell r="BR4844" t="str">
            <v>$0 - $5M</v>
          </cell>
        </row>
        <row r="4845">
          <cell r="A4845" t="str">
            <v>London</v>
          </cell>
          <cell r="F4845" t="str">
            <v>Commercial</v>
          </cell>
          <cell r="N4845">
            <v>0</v>
          </cell>
          <cell r="Q4845" t="str">
            <v>D&amp;O</v>
          </cell>
          <cell r="AO4845">
            <v>20000000</v>
          </cell>
          <cell r="BO4845">
            <v>0</v>
          </cell>
          <cell r="BQ4845" t="str">
            <v>$0 - $50M</v>
          </cell>
          <cell r="BR4845" t="str">
            <v>$5.1 - $10M</v>
          </cell>
        </row>
        <row r="4846">
          <cell r="A4846" t="str">
            <v>US</v>
          </cell>
          <cell r="F4846" t="str">
            <v>Commercial</v>
          </cell>
          <cell r="N4846">
            <v>0</v>
          </cell>
          <cell r="Q4846" t="str">
            <v>D&amp;O</v>
          </cell>
          <cell r="AO4846">
            <v>20000000</v>
          </cell>
          <cell r="BO4846">
            <v>0</v>
          </cell>
          <cell r="BQ4846" t="str">
            <v>$0 - $50M</v>
          </cell>
          <cell r="BR4846" t="str">
            <v>$0 - $5M</v>
          </cell>
        </row>
        <row r="4847">
          <cell r="A4847" t="str">
            <v>US</v>
          </cell>
          <cell r="F4847" t="str">
            <v>Commercial</v>
          </cell>
          <cell r="N4847">
            <v>0</v>
          </cell>
          <cell r="Q4847" t="str">
            <v>D&amp;O</v>
          </cell>
          <cell r="AO4847">
            <v>5000000</v>
          </cell>
          <cell r="BO4847">
            <v>0</v>
          </cell>
          <cell r="BQ4847" t="str">
            <v>$0 - $50M</v>
          </cell>
          <cell r="BR4847" t="str">
            <v>$0 - $5M</v>
          </cell>
        </row>
        <row r="4848">
          <cell r="A4848" t="str">
            <v>US</v>
          </cell>
          <cell r="F4848" t="str">
            <v>Commercial</v>
          </cell>
          <cell r="N4848" t="str">
            <v>Non-LPL</v>
          </cell>
          <cell r="Q4848" t="str">
            <v>E&amp;O</v>
          </cell>
          <cell r="AO4848">
            <v>0</v>
          </cell>
          <cell r="BO4848">
            <v>0</v>
          </cell>
          <cell r="BQ4848" t="str">
            <v>$0 - $50M</v>
          </cell>
          <cell r="BR4848" t="str">
            <v>$0 - $5M</v>
          </cell>
        </row>
        <row r="4849">
          <cell r="A4849" t="str">
            <v>London</v>
          </cell>
          <cell r="F4849" t="str">
            <v>Commercial</v>
          </cell>
          <cell r="N4849">
            <v>0</v>
          </cell>
          <cell r="Q4849" t="str">
            <v>E&amp;O</v>
          </cell>
          <cell r="AO4849">
            <v>0</v>
          </cell>
          <cell r="BO4849">
            <v>0</v>
          </cell>
          <cell r="BQ4849" t="str">
            <v>$0 - $50M</v>
          </cell>
          <cell r="BR4849" t="str">
            <v>$0 - $5M</v>
          </cell>
        </row>
        <row r="4850">
          <cell r="A4850" t="str">
            <v>US</v>
          </cell>
          <cell r="F4850" t="str">
            <v>Commercial</v>
          </cell>
          <cell r="N4850" t="str">
            <v>Non-LPL</v>
          </cell>
          <cell r="Q4850" t="str">
            <v>E&amp;O</v>
          </cell>
          <cell r="AO4850">
            <v>0</v>
          </cell>
          <cell r="BO4850">
            <v>0</v>
          </cell>
          <cell r="BQ4850" t="str">
            <v>$0 - $50M</v>
          </cell>
          <cell r="BR4850" t="str">
            <v>$0 - $5M</v>
          </cell>
        </row>
        <row r="4851">
          <cell r="A4851" t="str">
            <v>US</v>
          </cell>
          <cell r="F4851" t="str">
            <v>Commercial</v>
          </cell>
          <cell r="N4851">
            <v>0</v>
          </cell>
          <cell r="Q4851" t="str">
            <v>D&amp;O</v>
          </cell>
          <cell r="AO4851">
            <v>40000000</v>
          </cell>
          <cell r="BO4851">
            <v>0</v>
          </cell>
          <cell r="BQ4851" t="str">
            <v>$0 - $50M</v>
          </cell>
          <cell r="BR4851" t="str">
            <v>$5.1 - $10M</v>
          </cell>
        </row>
        <row r="4852">
          <cell r="A4852" t="str">
            <v>London</v>
          </cell>
          <cell r="F4852" t="str">
            <v>Crime</v>
          </cell>
          <cell r="N4852">
            <v>0</v>
          </cell>
          <cell r="Q4852" t="str">
            <v>Fidelity/ Crime</v>
          </cell>
          <cell r="AO4852">
            <v>10897699.699999999</v>
          </cell>
          <cell r="BO4852">
            <v>0</v>
          </cell>
          <cell r="BQ4852" t="str">
            <v>$0 - $50M</v>
          </cell>
          <cell r="BR4852" t="str">
            <v>$5.1 - $10M</v>
          </cell>
        </row>
        <row r="4853">
          <cell r="A4853" t="str">
            <v>London</v>
          </cell>
          <cell r="F4853" t="str">
            <v>Commercial</v>
          </cell>
          <cell r="N4853">
            <v>0</v>
          </cell>
          <cell r="Q4853" t="str">
            <v>D&amp;O</v>
          </cell>
          <cell r="AO4853">
            <v>0</v>
          </cell>
          <cell r="BO4853">
            <v>0</v>
          </cell>
          <cell r="BQ4853" t="str">
            <v>$0 - $50M</v>
          </cell>
          <cell r="BR4853" t="str">
            <v>$5.1 - $10M</v>
          </cell>
        </row>
        <row r="4854">
          <cell r="A4854" t="str">
            <v>London</v>
          </cell>
          <cell r="F4854" t="str">
            <v>Commercial</v>
          </cell>
          <cell r="N4854">
            <v>0</v>
          </cell>
          <cell r="Q4854" t="str">
            <v>D&amp;O</v>
          </cell>
          <cell r="AO4854">
            <v>0</v>
          </cell>
          <cell r="BO4854">
            <v>0</v>
          </cell>
          <cell r="BQ4854" t="str">
            <v>$0 - $50M</v>
          </cell>
          <cell r="BR4854" t="str">
            <v>$5.1 - $10M</v>
          </cell>
        </row>
        <row r="4855">
          <cell r="A4855" t="str">
            <v>London</v>
          </cell>
          <cell r="F4855" t="str">
            <v>Commercial</v>
          </cell>
          <cell r="N4855">
            <v>0</v>
          </cell>
          <cell r="Q4855" t="str">
            <v>D&amp;O</v>
          </cell>
          <cell r="AO4855">
            <v>40000000</v>
          </cell>
          <cell r="BO4855">
            <v>0</v>
          </cell>
          <cell r="BQ4855" t="str">
            <v>$0 - $50M</v>
          </cell>
          <cell r="BR4855" t="str">
            <v>$0 - $5M</v>
          </cell>
        </row>
        <row r="4856">
          <cell r="A4856" t="str">
            <v>US</v>
          </cell>
          <cell r="F4856" t="str">
            <v>Commercial</v>
          </cell>
          <cell r="N4856" t="str">
            <v>Non-LPL</v>
          </cell>
          <cell r="Q4856" t="str">
            <v>E&amp;O</v>
          </cell>
          <cell r="AO4856">
            <v>0</v>
          </cell>
          <cell r="BO4856">
            <v>0</v>
          </cell>
          <cell r="BQ4856" t="str">
            <v>$0 - $50M</v>
          </cell>
          <cell r="BR4856" t="str">
            <v>$0 - $5M</v>
          </cell>
        </row>
        <row r="4857">
          <cell r="A4857" t="str">
            <v>London</v>
          </cell>
          <cell r="F4857" t="str">
            <v>Commercial</v>
          </cell>
          <cell r="N4857">
            <v>0</v>
          </cell>
          <cell r="Q4857" t="str">
            <v>E&amp;O</v>
          </cell>
          <cell r="AO4857">
            <v>6567282.0800000001</v>
          </cell>
          <cell r="BO4857">
            <v>0</v>
          </cell>
          <cell r="BQ4857" t="str">
            <v>$0 - $50M</v>
          </cell>
          <cell r="BR4857" t="str">
            <v>$5.1 - $10M</v>
          </cell>
        </row>
        <row r="4858">
          <cell r="A4858" t="str">
            <v>US</v>
          </cell>
          <cell r="F4858" t="str">
            <v>Commercial</v>
          </cell>
          <cell r="N4858" t="str">
            <v>Non-LPL</v>
          </cell>
          <cell r="Q4858" t="str">
            <v>E&amp;O</v>
          </cell>
          <cell r="AO4858">
            <v>0</v>
          </cell>
          <cell r="BO4858">
            <v>0</v>
          </cell>
          <cell r="BQ4858" t="str">
            <v>$0 - $50M</v>
          </cell>
          <cell r="BR4858" t="str">
            <v>$0 - $5M</v>
          </cell>
        </row>
        <row r="4859">
          <cell r="A4859" t="str">
            <v>US</v>
          </cell>
          <cell r="F4859" t="str">
            <v>Commercial</v>
          </cell>
          <cell r="N4859" t="str">
            <v>Non-LPL</v>
          </cell>
          <cell r="Q4859" t="str">
            <v>E&amp;O</v>
          </cell>
          <cell r="AO4859">
            <v>0</v>
          </cell>
          <cell r="BO4859">
            <v>0</v>
          </cell>
          <cell r="BQ4859" t="str">
            <v>$0 - $50M</v>
          </cell>
          <cell r="BR4859" t="str">
            <v>$0 - $5M</v>
          </cell>
        </row>
        <row r="4860">
          <cell r="A4860" t="str">
            <v>London</v>
          </cell>
          <cell r="F4860" t="str">
            <v>FIPI</v>
          </cell>
          <cell r="N4860">
            <v>0</v>
          </cell>
          <cell r="Q4860" t="str">
            <v>E&amp;O</v>
          </cell>
          <cell r="AO4860">
            <v>0</v>
          </cell>
          <cell r="BO4860">
            <v>0</v>
          </cell>
          <cell r="BQ4860" t="str">
            <v>$0 - $50M</v>
          </cell>
          <cell r="BR4860" t="str">
            <v>$0 - $5M</v>
          </cell>
        </row>
        <row r="4861">
          <cell r="A4861" t="str">
            <v>London</v>
          </cell>
          <cell r="F4861" t="str">
            <v>FIPI</v>
          </cell>
          <cell r="N4861">
            <v>0</v>
          </cell>
          <cell r="Q4861" t="str">
            <v>E&amp;O</v>
          </cell>
          <cell r="AO4861">
            <v>0</v>
          </cell>
          <cell r="BO4861">
            <v>0</v>
          </cell>
          <cell r="BQ4861" t="str">
            <v>$0 - $50M</v>
          </cell>
          <cell r="BR4861" t="str">
            <v>$0 - $5M</v>
          </cell>
        </row>
        <row r="4862">
          <cell r="A4862" t="str">
            <v>London</v>
          </cell>
          <cell r="F4862" t="str">
            <v>Commercial</v>
          </cell>
          <cell r="N4862">
            <v>0</v>
          </cell>
          <cell r="Q4862" t="str">
            <v>D&amp;O</v>
          </cell>
          <cell r="AO4862">
            <v>14196983.58</v>
          </cell>
          <cell r="BO4862">
            <v>0</v>
          </cell>
          <cell r="BQ4862" t="str">
            <v>$0 - $50M</v>
          </cell>
          <cell r="BR4862" t="str">
            <v>$5.1 - $10M</v>
          </cell>
        </row>
        <row r="4863">
          <cell r="A4863" t="str">
            <v>London</v>
          </cell>
          <cell r="F4863" t="str">
            <v>Commercial</v>
          </cell>
          <cell r="N4863">
            <v>0</v>
          </cell>
          <cell r="Q4863" t="str">
            <v>E&amp;O</v>
          </cell>
          <cell r="AO4863">
            <v>12801250.220000001</v>
          </cell>
          <cell r="BO4863">
            <v>0</v>
          </cell>
          <cell r="BQ4863" t="str">
            <v>$0 - $50M</v>
          </cell>
          <cell r="BR4863" t="str">
            <v>$5.1 - $10M</v>
          </cell>
        </row>
        <row r="4864">
          <cell r="A4864" t="str">
            <v>US</v>
          </cell>
          <cell r="F4864" t="str">
            <v>Commercial</v>
          </cell>
          <cell r="N4864">
            <v>0</v>
          </cell>
          <cell r="Q4864" t="str">
            <v>D&amp;O</v>
          </cell>
          <cell r="AO4864">
            <v>10000000</v>
          </cell>
          <cell r="BO4864">
            <v>0</v>
          </cell>
          <cell r="BQ4864" t="str">
            <v>$0 - $50M</v>
          </cell>
          <cell r="BR4864" t="str">
            <v>$15.1M - $20M</v>
          </cell>
        </row>
        <row r="4865">
          <cell r="A4865" t="str">
            <v>US</v>
          </cell>
          <cell r="F4865" t="str">
            <v>Commercial</v>
          </cell>
          <cell r="N4865">
            <v>0</v>
          </cell>
          <cell r="Q4865" t="str">
            <v>D&amp;O</v>
          </cell>
          <cell r="AO4865">
            <v>110000000</v>
          </cell>
          <cell r="BO4865">
            <v>0</v>
          </cell>
          <cell r="BQ4865" t="str">
            <v>$100.1M - $150M</v>
          </cell>
          <cell r="BR4865" t="str">
            <v>$5.1 - $10M</v>
          </cell>
        </row>
        <row r="4866">
          <cell r="A4866" t="str">
            <v>US</v>
          </cell>
          <cell r="F4866" t="str">
            <v>Commercial</v>
          </cell>
          <cell r="N4866">
            <v>0</v>
          </cell>
          <cell r="Q4866" t="str">
            <v>D&amp;O</v>
          </cell>
          <cell r="AO4866">
            <v>45000000</v>
          </cell>
          <cell r="BO4866">
            <v>0</v>
          </cell>
          <cell r="BQ4866" t="str">
            <v>$0 - $50M</v>
          </cell>
          <cell r="BR4866" t="str">
            <v>$10.1M - $15M</v>
          </cell>
        </row>
        <row r="4867">
          <cell r="A4867" t="str">
            <v>London</v>
          </cell>
          <cell r="F4867" t="str">
            <v>Commercial</v>
          </cell>
          <cell r="N4867">
            <v>0</v>
          </cell>
          <cell r="Q4867" t="str">
            <v>D&amp;O</v>
          </cell>
          <cell r="AO4867">
            <v>0</v>
          </cell>
          <cell r="BO4867">
            <v>0</v>
          </cell>
          <cell r="BQ4867" t="str">
            <v>$0 - $50M</v>
          </cell>
          <cell r="BR4867" t="str">
            <v>$0 - $5M</v>
          </cell>
        </row>
        <row r="4868">
          <cell r="A4868" t="str">
            <v>US</v>
          </cell>
          <cell r="F4868" t="str">
            <v>Financial Institutions</v>
          </cell>
          <cell r="N4868">
            <v>0</v>
          </cell>
          <cell r="Q4868" t="str">
            <v>D&amp;O</v>
          </cell>
          <cell r="AO4868">
            <v>60000000</v>
          </cell>
          <cell r="BO4868" t="str">
            <v>Private Equity</v>
          </cell>
          <cell r="BQ4868" t="str">
            <v>$50.1 - $100M</v>
          </cell>
          <cell r="BR4868" t="str">
            <v>$5.1 - $10M</v>
          </cell>
        </row>
        <row r="4869">
          <cell r="A4869" t="str">
            <v>US</v>
          </cell>
          <cell r="F4869" t="str">
            <v>Financial Institutions</v>
          </cell>
          <cell r="N4869">
            <v>0</v>
          </cell>
          <cell r="Q4869" t="str">
            <v>D&amp;O</v>
          </cell>
          <cell r="AO4869">
            <v>60000000</v>
          </cell>
          <cell r="BO4869" t="str">
            <v>Private Equity</v>
          </cell>
          <cell r="BQ4869" t="str">
            <v>$50.1 - $100M</v>
          </cell>
          <cell r="BR4869" t="str">
            <v>$5.1 - $10M</v>
          </cell>
        </row>
        <row r="4870">
          <cell r="A4870" t="str">
            <v>US</v>
          </cell>
          <cell r="F4870" t="str">
            <v>Financial Institutions</v>
          </cell>
          <cell r="N4870">
            <v>0</v>
          </cell>
          <cell r="Q4870" t="str">
            <v>D&amp;O</v>
          </cell>
          <cell r="AO4870">
            <v>30000000</v>
          </cell>
          <cell r="BO4870" t="str">
            <v>Private Equity</v>
          </cell>
          <cell r="BQ4870" t="str">
            <v>$0 - $50M</v>
          </cell>
          <cell r="BR4870" t="str">
            <v>$5.1 - $10M</v>
          </cell>
        </row>
        <row r="4871">
          <cell r="A4871" t="str">
            <v>US</v>
          </cell>
          <cell r="F4871" t="str">
            <v>Commercial</v>
          </cell>
          <cell r="N4871" t="str">
            <v>Non-LPL</v>
          </cell>
          <cell r="Q4871" t="str">
            <v>E&amp;O</v>
          </cell>
          <cell r="AO4871">
            <v>0</v>
          </cell>
          <cell r="BO4871">
            <v>0</v>
          </cell>
          <cell r="BQ4871" t="str">
            <v>$0 - $50M</v>
          </cell>
          <cell r="BR4871" t="str">
            <v>$0 - $5M</v>
          </cell>
        </row>
        <row r="4872">
          <cell r="A4872" t="str">
            <v>US</v>
          </cell>
          <cell r="F4872" t="str">
            <v>Commercial</v>
          </cell>
          <cell r="N4872">
            <v>0</v>
          </cell>
          <cell r="Q4872" t="str">
            <v>D&amp;O</v>
          </cell>
          <cell r="AO4872">
            <v>40000000</v>
          </cell>
          <cell r="BO4872">
            <v>0</v>
          </cell>
          <cell r="BQ4872" t="str">
            <v>$0 - $50M</v>
          </cell>
          <cell r="BR4872" t="str">
            <v>$5.1 - $10M</v>
          </cell>
        </row>
        <row r="4873">
          <cell r="A4873" t="str">
            <v>US</v>
          </cell>
          <cell r="F4873" t="str">
            <v>Financial Institutions</v>
          </cell>
          <cell r="N4873">
            <v>0</v>
          </cell>
          <cell r="Q4873" t="str">
            <v>Side A</v>
          </cell>
          <cell r="AO4873">
            <v>11000000</v>
          </cell>
          <cell r="BO4873" t="str">
            <v>Mutual Fund</v>
          </cell>
          <cell r="BQ4873" t="str">
            <v>$0 - $50M</v>
          </cell>
          <cell r="BR4873" t="str">
            <v>$0 - $5M</v>
          </cell>
        </row>
        <row r="4874">
          <cell r="A4874" t="str">
            <v>US</v>
          </cell>
          <cell r="F4874" t="str">
            <v>Commercial</v>
          </cell>
          <cell r="N4874" t="str">
            <v>Non-LPL</v>
          </cell>
          <cell r="Q4874" t="str">
            <v>E&amp;O</v>
          </cell>
          <cell r="AO4874">
            <v>0</v>
          </cell>
          <cell r="BO4874">
            <v>0</v>
          </cell>
          <cell r="BQ4874" t="str">
            <v>$0 - $50M</v>
          </cell>
          <cell r="BR4874" t="str">
            <v>$0 - $5M</v>
          </cell>
        </row>
        <row r="4875">
          <cell r="A4875" t="str">
            <v>US</v>
          </cell>
          <cell r="F4875" t="str">
            <v>Commercial</v>
          </cell>
          <cell r="N4875" t="str">
            <v>Non-LPL</v>
          </cell>
          <cell r="Q4875" t="str">
            <v>E&amp;O</v>
          </cell>
          <cell r="AO4875">
            <v>0</v>
          </cell>
          <cell r="BO4875">
            <v>0</v>
          </cell>
          <cell r="BQ4875" t="str">
            <v>$0 - $50M</v>
          </cell>
          <cell r="BR4875" t="str">
            <v>$0 - $5M</v>
          </cell>
        </row>
        <row r="4876">
          <cell r="A4876" t="str">
            <v>London</v>
          </cell>
          <cell r="F4876" t="str">
            <v>Commercial</v>
          </cell>
          <cell r="N4876">
            <v>0</v>
          </cell>
          <cell r="Q4876" t="str">
            <v>E&amp;O</v>
          </cell>
          <cell r="AO4876">
            <v>0</v>
          </cell>
          <cell r="BO4876">
            <v>0</v>
          </cell>
          <cell r="BQ4876" t="str">
            <v>$0 - $50M</v>
          </cell>
          <cell r="BR4876" t="str">
            <v>$10.1M - $15M</v>
          </cell>
        </row>
        <row r="4877">
          <cell r="A4877" t="str">
            <v>London</v>
          </cell>
          <cell r="F4877" t="str">
            <v>Commercial</v>
          </cell>
          <cell r="N4877">
            <v>0</v>
          </cell>
          <cell r="Q4877" t="str">
            <v>E&amp;O</v>
          </cell>
          <cell r="AO4877">
            <v>6644999.9800000004</v>
          </cell>
          <cell r="BO4877">
            <v>0</v>
          </cell>
          <cell r="BQ4877" t="str">
            <v>$0 - $50M</v>
          </cell>
          <cell r="BR4877" t="str">
            <v>$0 - $5M</v>
          </cell>
        </row>
        <row r="4878">
          <cell r="A4878" t="str">
            <v>US</v>
          </cell>
          <cell r="F4878" t="str">
            <v>Commercial</v>
          </cell>
          <cell r="N4878" t="str">
            <v>Non-LPL</v>
          </cell>
          <cell r="Q4878" t="str">
            <v>E&amp;O</v>
          </cell>
          <cell r="AO4878">
            <v>0</v>
          </cell>
          <cell r="BO4878">
            <v>0</v>
          </cell>
          <cell r="BQ4878" t="str">
            <v>$0 - $50M</v>
          </cell>
          <cell r="BR4878" t="str">
            <v>$0 - $5M</v>
          </cell>
        </row>
        <row r="4879">
          <cell r="A4879" t="str">
            <v>US</v>
          </cell>
          <cell r="F4879" t="str">
            <v>Commercial</v>
          </cell>
          <cell r="N4879" t="str">
            <v>Non-LPL</v>
          </cell>
          <cell r="Q4879" t="str">
            <v>E&amp;O</v>
          </cell>
          <cell r="AO4879">
            <v>0</v>
          </cell>
          <cell r="BO4879">
            <v>0</v>
          </cell>
          <cell r="BQ4879" t="str">
            <v>$0 - $50M</v>
          </cell>
          <cell r="BR4879" t="str">
            <v>$0 - $5M</v>
          </cell>
        </row>
        <row r="4880">
          <cell r="A4880" t="str">
            <v>US</v>
          </cell>
          <cell r="F4880" t="str">
            <v>Commercial</v>
          </cell>
          <cell r="N4880" t="str">
            <v>Non-LPL</v>
          </cell>
          <cell r="Q4880" t="str">
            <v>E&amp;O</v>
          </cell>
          <cell r="AO4880">
            <v>0</v>
          </cell>
          <cell r="BO4880">
            <v>0</v>
          </cell>
          <cell r="BQ4880" t="str">
            <v>$0 - $50M</v>
          </cell>
          <cell r="BR4880" t="str">
            <v>$0 - $5M</v>
          </cell>
        </row>
        <row r="4881">
          <cell r="A4881" t="str">
            <v>US</v>
          </cell>
          <cell r="F4881" t="str">
            <v>Commercial</v>
          </cell>
          <cell r="N4881">
            <v>0</v>
          </cell>
          <cell r="Q4881" t="str">
            <v>D&amp;O</v>
          </cell>
          <cell r="AO4881">
            <v>50000000</v>
          </cell>
          <cell r="BO4881">
            <v>0</v>
          </cell>
          <cell r="BQ4881" t="str">
            <v>$0 - $50M</v>
          </cell>
          <cell r="BR4881" t="str">
            <v>$5.1 - $10M</v>
          </cell>
        </row>
        <row r="4882">
          <cell r="A4882" t="str">
            <v>US</v>
          </cell>
          <cell r="F4882" t="str">
            <v>Financial Institutions</v>
          </cell>
          <cell r="N4882">
            <v>0</v>
          </cell>
          <cell r="Q4882" t="str">
            <v>D&amp;O</v>
          </cell>
          <cell r="AO4882">
            <v>10000000</v>
          </cell>
          <cell r="BO4882" t="str">
            <v>Mutual Fund</v>
          </cell>
          <cell r="BQ4882" t="str">
            <v>$0 - $50M</v>
          </cell>
          <cell r="BR4882" t="str">
            <v>$0 - $5M</v>
          </cell>
        </row>
        <row r="4883">
          <cell r="A4883" t="str">
            <v>US</v>
          </cell>
          <cell r="F4883" t="str">
            <v>Commercial</v>
          </cell>
          <cell r="N4883">
            <v>0</v>
          </cell>
          <cell r="Q4883" t="str">
            <v>D&amp;O</v>
          </cell>
          <cell r="AO4883">
            <v>30000000</v>
          </cell>
          <cell r="BO4883">
            <v>0</v>
          </cell>
          <cell r="BQ4883" t="str">
            <v>$0 - $50M</v>
          </cell>
          <cell r="BR4883" t="str">
            <v>$15.1M - $20M</v>
          </cell>
        </row>
        <row r="4884">
          <cell r="A4884" t="str">
            <v>US</v>
          </cell>
          <cell r="F4884" t="str">
            <v>Commercial</v>
          </cell>
          <cell r="N4884">
            <v>0</v>
          </cell>
          <cell r="Q4884" t="str">
            <v>D&amp;O</v>
          </cell>
          <cell r="AO4884">
            <v>255000000</v>
          </cell>
          <cell r="BO4884">
            <v>0</v>
          </cell>
          <cell r="BQ4884" t="str">
            <v>$200.1M - $300M</v>
          </cell>
          <cell r="BR4884" t="str">
            <v>$5.1 - $10M</v>
          </cell>
        </row>
        <row r="4885">
          <cell r="A4885" t="str">
            <v>US</v>
          </cell>
          <cell r="F4885" t="str">
            <v>Commercial</v>
          </cell>
          <cell r="N4885">
            <v>0</v>
          </cell>
          <cell r="Q4885" t="str">
            <v>Fiduciary</v>
          </cell>
          <cell r="AO4885">
            <v>20000000</v>
          </cell>
          <cell r="BO4885">
            <v>0</v>
          </cell>
          <cell r="BQ4885" t="str">
            <v>$0 - $50M</v>
          </cell>
          <cell r="BR4885" t="str">
            <v>$5.1 - $10M</v>
          </cell>
        </row>
        <row r="4886">
          <cell r="A4886" t="str">
            <v>London</v>
          </cell>
          <cell r="F4886" t="str">
            <v>Commercial</v>
          </cell>
          <cell r="N4886">
            <v>0</v>
          </cell>
          <cell r="Q4886" t="str">
            <v>E&amp;O</v>
          </cell>
          <cell r="AO4886">
            <v>0</v>
          </cell>
          <cell r="BO4886">
            <v>0</v>
          </cell>
          <cell r="BQ4886" t="str">
            <v>$0 - $50M</v>
          </cell>
          <cell r="BR4886" t="str">
            <v>$0 - $5M</v>
          </cell>
        </row>
        <row r="4887">
          <cell r="A4887" t="str">
            <v>London</v>
          </cell>
          <cell r="F4887" t="str">
            <v>Commercial</v>
          </cell>
          <cell r="N4887">
            <v>0</v>
          </cell>
          <cell r="Q4887" t="str">
            <v>D&amp;O</v>
          </cell>
          <cell r="AO4887">
            <v>0</v>
          </cell>
          <cell r="BO4887">
            <v>0</v>
          </cell>
          <cell r="BQ4887" t="str">
            <v>$0 - $50M</v>
          </cell>
          <cell r="BR4887" t="str">
            <v>$0 - $5M</v>
          </cell>
        </row>
        <row r="4888">
          <cell r="A4888" t="str">
            <v>US</v>
          </cell>
          <cell r="F4888" t="str">
            <v>Commercial</v>
          </cell>
          <cell r="N4888" t="str">
            <v>Non-LPL</v>
          </cell>
          <cell r="Q4888" t="str">
            <v>E&amp;O</v>
          </cell>
          <cell r="AO4888">
            <v>0</v>
          </cell>
          <cell r="BO4888">
            <v>0</v>
          </cell>
          <cell r="BQ4888" t="str">
            <v>$0 - $50M</v>
          </cell>
          <cell r="BR4888" t="str">
            <v>$0 - $5M</v>
          </cell>
        </row>
        <row r="4889">
          <cell r="A4889" t="str">
            <v>US</v>
          </cell>
          <cell r="F4889" t="str">
            <v>Commercial</v>
          </cell>
          <cell r="N4889" t="str">
            <v>Non-LPL</v>
          </cell>
          <cell r="Q4889" t="str">
            <v>E&amp;O</v>
          </cell>
          <cell r="AO4889">
            <v>0</v>
          </cell>
          <cell r="BO4889">
            <v>0</v>
          </cell>
          <cell r="BQ4889" t="str">
            <v>$0 - $50M</v>
          </cell>
          <cell r="BR4889" t="str">
            <v>$0 - $5M</v>
          </cell>
        </row>
        <row r="4890">
          <cell r="A4890" t="str">
            <v>US</v>
          </cell>
          <cell r="F4890" t="str">
            <v>Commercial</v>
          </cell>
          <cell r="N4890" t="str">
            <v>Non-LPL</v>
          </cell>
          <cell r="Q4890" t="str">
            <v>E&amp;O</v>
          </cell>
          <cell r="AO4890">
            <v>0</v>
          </cell>
          <cell r="BO4890">
            <v>0</v>
          </cell>
          <cell r="BQ4890" t="str">
            <v>$0 - $50M</v>
          </cell>
          <cell r="BR4890" t="str">
            <v>$0 - $5M</v>
          </cell>
        </row>
        <row r="4891">
          <cell r="A4891" t="str">
            <v>London</v>
          </cell>
          <cell r="F4891" t="str">
            <v>FIPI</v>
          </cell>
          <cell r="N4891">
            <v>0</v>
          </cell>
          <cell r="Q4891" t="str">
            <v>E&amp;O</v>
          </cell>
          <cell r="AO4891">
            <v>8272000</v>
          </cell>
          <cell r="BO4891">
            <v>0</v>
          </cell>
          <cell r="BQ4891" t="str">
            <v>$0 - $50M</v>
          </cell>
          <cell r="BR4891" t="str">
            <v>$5.1 - $10M</v>
          </cell>
        </row>
        <row r="4892">
          <cell r="A4892" t="str">
            <v>London</v>
          </cell>
          <cell r="F4892" t="str">
            <v>Financial Institutions</v>
          </cell>
          <cell r="N4892">
            <v>0</v>
          </cell>
          <cell r="Q4892" t="str">
            <v>D&amp;O</v>
          </cell>
          <cell r="AO4892">
            <v>0</v>
          </cell>
          <cell r="BO4892">
            <v>0</v>
          </cell>
          <cell r="BQ4892" t="str">
            <v>$0 - $50M</v>
          </cell>
          <cell r="BR4892" t="str">
            <v>$5.1 - $10M</v>
          </cell>
        </row>
        <row r="4893">
          <cell r="A4893" t="str">
            <v>London</v>
          </cell>
          <cell r="F4893" t="str">
            <v>Commercial</v>
          </cell>
          <cell r="N4893">
            <v>0</v>
          </cell>
          <cell r="Q4893" t="str">
            <v>E&amp;O</v>
          </cell>
          <cell r="AO4893">
            <v>25529088.98</v>
          </cell>
          <cell r="BO4893">
            <v>0</v>
          </cell>
          <cell r="BQ4893" t="str">
            <v>$0 - $50M</v>
          </cell>
          <cell r="BR4893" t="str">
            <v>$5.1 - $10M</v>
          </cell>
        </row>
        <row r="4894">
          <cell r="A4894" t="str">
            <v>London</v>
          </cell>
          <cell r="F4894" t="str">
            <v>Commercial</v>
          </cell>
          <cell r="N4894">
            <v>0</v>
          </cell>
          <cell r="Q4894" t="str">
            <v>E&amp;O</v>
          </cell>
          <cell r="AO4894">
            <v>38293633.469999999</v>
          </cell>
          <cell r="BO4894">
            <v>0</v>
          </cell>
          <cell r="BQ4894" t="str">
            <v>$0 - $50M</v>
          </cell>
          <cell r="BR4894" t="str">
            <v>$0 - $5M</v>
          </cell>
        </row>
        <row r="4895">
          <cell r="A4895" t="str">
            <v>US</v>
          </cell>
          <cell r="F4895" t="str">
            <v>Commercial</v>
          </cell>
          <cell r="N4895">
            <v>0</v>
          </cell>
          <cell r="Q4895" t="str">
            <v>D&amp;O</v>
          </cell>
          <cell r="AO4895">
            <v>20000000</v>
          </cell>
          <cell r="BO4895">
            <v>0</v>
          </cell>
          <cell r="BQ4895" t="str">
            <v>$0 - $50M</v>
          </cell>
          <cell r="BR4895" t="str">
            <v>$5.1 - $10M</v>
          </cell>
        </row>
        <row r="4896">
          <cell r="A4896" t="str">
            <v>US</v>
          </cell>
          <cell r="F4896" t="str">
            <v>Commercial</v>
          </cell>
          <cell r="N4896" t="str">
            <v>Non-LPL</v>
          </cell>
          <cell r="Q4896" t="str">
            <v>E&amp;O</v>
          </cell>
          <cell r="AO4896">
            <v>0</v>
          </cell>
          <cell r="BO4896">
            <v>0</v>
          </cell>
          <cell r="BQ4896" t="str">
            <v>$0 - $50M</v>
          </cell>
          <cell r="BR4896" t="str">
            <v>$0 - $5M</v>
          </cell>
        </row>
        <row r="4897">
          <cell r="A4897" t="str">
            <v>US</v>
          </cell>
          <cell r="F4897" t="str">
            <v>Commercial</v>
          </cell>
          <cell r="N4897" t="str">
            <v>Non-LPL</v>
          </cell>
          <cell r="Q4897" t="str">
            <v>E&amp;O</v>
          </cell>
          <cell r="AO4897">
            <v>0</v>
          </cell>
          <cell r="BO4897">
            <v>0</v>
          </cell>
          <cell r="BQ4897" t="str">
            <v>$0 - $50M</v>
          </cell>
          <cell r="BR4897" t="str">
            <v>$0 - $5M</v>
          </cell>
        </row>
        <row r="4898">
          <cell r="A4898" t="str">
            <v>US</v>
          </cell>
          <cell r="F4898" t="str">
            <v>Financial Institutions</v>
          </cell>
          <cell r="N4898">
            <v>0</v>
          </cell>
          <cell r="Q4898" t="str">
            <v>D&amp;O</v>
          </cell>
          <cell r="AO4898">
            <v>10000000</v>
          </cell>
          <cell r="BO4898" t="str">
            <v>Private Equity</v>
          </cell>
          <cell r="BQ4898" t="str">
            <v>$0 - $50M</v>
          </cell>
          <cell r="BR4898" t="str">
            <v>$5.1 - $10M</v>
          </cell>
        </row>
        <row r="4899">
          <cell r="A4899" t="str">
            <v>London</v>
          </cell>
          <cell r="F4899" t="str">
            <v>Commercial</v>
          </cell>
          <cell r="N4899">
            <v>0</v>
          </cell>
          <cell r="Q4899" t="str">
            <v>E&amp;O</v>
          </cell>
          <cell r="AO4899">
            <v>10000</v>
          </cell>
          <cell r="BO4899">
            <v>0</v>
          </cell>
          <cell r="BQ4899" t="str">
            <v>$0 - $50M</v>
          </cell>
          <cell r="BR4899" t="str">
            <v>$0 - $5M</v>
          </cell>
        </row>
        <row r="4900">
          <cell r="A4900" t="str">
            <v>US</v>
          </cell>
          <cell r="F4900" t="str">
            <v>Commercial</v>
          </cell>
          <cell r="N4900" t="str">
            <v>Non-LPL</v>
          </cell>
          <cell r="Q4900" t="str">
            <v>E&amp;O</v>
          </cell>
          <cell r="AO4900">
            <v>0</v>
          </cell>
          <cell r="BO4900">
            <v>0</v>
          </cell>
          <cell r="BQ4900" t="str">
            <v>$0 - $50M</v>
          </cell>
          <cell r="BR4900" t="str">
            <v>$0 - $5M</v>
          </cell>
        </row>
        <row r="4901">
          <cell r="A4901" t="str">
            <v>US</v>
          </cell>
          <cell r="F4901" t="str">
            <v>Commercial</v>
          </cell>
          <cell r="N4901" t="str">
            <v>Non-LPL</v>
          </cell>
          <cell r="Q4901" t="str">
            <v>E&amp;O</v>
          </cell>
          <cell r="AO4901">
            <v>0</v>
          </cell>
          <cell r="BO4901">
            <v>0</v>
          </cell>
          <cell r="BQ4901" t="str">
            <v>$0 - $50M</v>
          </cell>
          <cell r="BR4901" t="str">
            <v>$0 - $5M</v>
          </cell>
        </row>
        <row r="4902">
          <cell r="A4902" t="str">
            <v>London</v>
          </cell>
          <cell r="F4902" t="str">
            <v>Commercial</v>
          </cell>
          <cell r="N4902">
            <v>0</v>
          </cell>
          <cell r="Q4902" t="str">
            <v>E&amp;O</v>
          </cell>
          <cell r="AO4902">
            <v>0</v>
          </cell>
          <cell r="BO4902">
            <v>0</v>
          </cell>
          <cell r="BQ4902" t="str">
            <v>$0 - $50M</v>
          </cell>
          <cell r="BR4902" t="str">
            <v>$0 - $5M</v>
          </cell>
        </row>
        <row r="4903">
          <cell r="A4903" t="str">
            <v>US</v>
          </cell>
          <cell r="F4903" t="str">
            <v>Commercial</v>
          </cell>
          <cell r="N4903" t="str">
            <v>Non-LPL</v>
          </cell>
          <cell r="Q4903" t="str">
            <v>E&amp;O</v>
          </cell>
          <cell r="AO4903">
            <v>0</v>
          </cell>
          <cell r="BO4903">
            <v>0</v>
          </cell>
          <cell r="BQ4903" t="str">
            <v>$0 - $50M</v>
          </cell>
          <cell r="BR4903" t="str">
            <v>$0 - $5M</v>
          </cell>
        </row>
        <row r="4904">
          <cell r="A4904" t="str">
            <v>US</v>
          </cell>
          <cell r="F4904" t="str">
            <v>Commercial</v>
          </cell>
          <cell r="N4904" t="str">
            <v>Non-LPL</v>
          </cell>
          <cell r="Q4904" t="str">
            <v>E&amp;O</v>
          </cell>
          <cell r="AO4904">
            <v>0</v>
          </cell>
          <cell r="BO4904">
            <v>0</v>
          </cell>
          <cell r="BQ4904" t="str">
            <v>$0 - $50M</v>
          </cell>
          <cell r="BR4904" t="str">
            <v>$0 - $5M</v>
          </cell>
        </row>
        <row r="4905">
          <cell r="A4905" t="str">
            <v>US</v>
          </cell>
          <cell r="F4905" t="str">
            <v>Commercial</v>
          </cell>
          <cell r="N4905" t="str">
            <v>Non-LPL</v>
          </cell>
          <cell r="Q4905" t="str">
            <v>E&amp;O</v>
          </cell>
          <cell r="AO4905">
            <v>0</v>
          </cell>
          <cell r="BO4905">
            <v>0</v>
          </cell>
          <cell r="BQ4905" t="str">
            <v>$0 - $50M</v>
          </cell>
          <cell r="BR4905" t="str">
            <v>$0 - $5M</v>
          </cell>
        </row>
        <row r="4906">
          <cell r="A4906" t="str">
            <v>US</v>
          </cell>
          <cell r="F4906" t="str">
            <v>Commercial</v>
          </cell>
          <cell r="N4906" t="str">
            <v>Non-LPL</v>
          </cell>
          <cell r="Q4906" t="str">
            <v>E&amp;O</v>
          </cell>
          <cell r="AO4906">
            <v>5000000</v>
          </cell>
          <cell r="BO4906">
            <v>0</v>
          </cell>
          <cell r="BQ4906" t="str">
            <v>$0 - $50M</v>
          </cell>
          <cell r="BR4906" t="str">
            <v>$0 - $5M</v>
          </cell>
        </row>
        <row r="4907">
          <cell r="A4907" t="str">
            <v>US</v>
          </cell>
          <cell r="F4907" t="str">
            <v>Commercial</v>
          </cell>
          <cell r="N4907" t="str">
            <v>Non-LPL</v>
          </cell>
          <cell r="Q4907" t="str">
            <v>E&amp;O</v>
          </cell>
          <cell r="AO4907">
            <v>0</v>
          </cell>
          <cell r="BO4907">
            <v>0</v>
          </cell>
          <cell r="BQ4907" t="str">
            <v>$0 - $50M</v>
          </cell>
          <cell r="BR4907" t="str">
            <v>$0 - $5M</v>
          </cell>
        </row>
        <row r="4908">
          <cell r="A4908" t="str">
            <v>US</v>
          </cell>
          <cell r="F4908" t="str">
            <v>Commercial</v>
          </cell>
          <cell r="N4908">
            <v>0</v>
          </cell>
          <cell r="Q4908" t="str">
            <v>D&amp;O</v>
          </cell>
          <cell r="AO4908">
            <v>10000000</v>
          </cell>
          <cell r="BO4908">
            <v>0</v>
          </cell>
          <cell r="BQ4908" t="str">
            <v>$0 - $50M</v>
          </cell>
          <cell r="BR4908" t="str">
            <v>$5.1 - $10M</v>
          </cell>
        </row>
        <row r="4909">
          <cell r="A4909" t="str">
            <v>US</v>
          </cell>
          <cell r="F4909" t="str">
            <v>Commercial</v>
          </cell>
          <cell r="N4909">
            <v>0</v>
          </cell>
          <cell r="Q4909" t="str">
            <v>EPLI</v>
          </cell>
          <cell r="AO4909">
            <v>5000000</v>
          </cell>
          <cell r="BO4909">
            <v>0</v>
          </cell>
          <cell r="BQ4909" t="str">
            <v>$0 - $50M</v>
          </cell>
          <cell r="BR4909" t="str">
            <v>$0 - $5M</v>
          </cell>
        </row>
        <row r="4910">
          <cell r="A4910" t="str">
            <v>US</v>
          </cell>
          <cell r="F4910" t="str">
            <v>Financial Institutions</v>
          </cell>
          <cell r="N4910">
            <v>0</v>
          </cell>
          <cell r="Q4910" t="str">
            <v>D&amp;O</v>
          </cell>
          <cell r="AO4910">
            <v>80000000</v>
          </cell>
          <cell r="BO4910" t="str">
            <v>Investment Advisor</v>
          </cell>
          <cell r="BQ4910" t="str">
            <v>$50.1 - $100M</v>
          </cell>
          <cell r="BR4910" t="str">
            <v>$5.1 - $10M</v>
          </cell>
        </row>
        <row r="4911">
          <cell r="A4911" t="str">
            <v>London</v>
          </cell>
          <cell r="F4911" t="str">
            <v>Commercial</v>
          </cell>
          <cell r="N4911">
            <v>0</v>
          </cell>
          <cell r="Q4911" t="str">
            <v>D&amp;O</v>
          </cell>
          <cell r="AO4911">
            <v>10000000</v>
          </cell>
          <cell r="BO4911">
            <v>0</v>
          </cell>
          <cell r="BQ4911" t="str">
            <v>$0 - $50M</v>
          </cell>
          <cell r="BR4911" t="str">
            <v>$5.1 - $10M</v>
          </cell>
        </row>
        <row r="4912">
          <cell r="A4912" t="str">
            <v>London</v>
          </cell>
          <cell r="F4912" t="str">
            <v>Commercial</v>
          </cell>
          <cell r="N4912">
            <v>0</v>
          </cell>
          <cell r="Q4912" t="str">
            <v>E&amp;O</v>
          </cell>
          <cell r="AO4912">
            <v>0</v>
          </cell>
          <cell r="BO4912">
            <v>0</v>
          </cell>
          <cell r="BQ4912" t="str">
            <v>$0 - $50M</v>
          </cell>
          <cell r="BR4912" t="str">
            <v>$0 - $5M</v>
          </cell>
        </row>
        <row r="4913">
          <cell r="A4913" t="str">
            <v>London</v>
          </cell>
          <cell r="F4913" t="str">
            <v>Commercial</v>
          </cell>
          <cell r="N4913">
            <v>0</v>
          </cell>
          <cell r="Q4913" t="str">
            <v>E&amp;O</v>
          </cell>
          <cell r="AO4913">
            <v>6513825.6550000003</v>
          </cell>
          <cell r="BO4913">
            <v>0</v>
          </cell>
          <cell r="BQ4913" t="str">
            <v>$0 - $50M</v>
          </cell>
          <cell r="BR4913" t="str">
            <v>$5.1 - $10M</v>
          </cell>
        </row>
        <row r="4914">
          <cell r="A4914" t="str">
            <v>US</v>
          </cell>
          <cell r="F4914" t="str">
            <v>Commercial</v>
          </cell>
          <cell r="N4914" t="str">
            <v>Non-LPL</v>
          </cell>
          <cell r="Q4914" t="str">
            <v>E&amp;O</v>
          </cell>
          <cell r="AO4914">
            <v>0</v>
          </cell>
          <cell r="BO4914">
            <v>0</v>
          </cell>
          <cell r="BQ4914" t="str">
            <v>$0 - $50M</v>
          </cell>
          <cell r="BR4914" t="str">
            <v>$0 - $5M</v>
          </cell>
        </row>
        <row r="4915">
          <cell r="A4915" t="str">
            <v>US</v>
          </cell>
          <cell r="F4915" t="str">
            <v>Commercial</v>
          </cell>
          <cell r="N4915" t="str">
            <v>Non-LPL</v>
          </cell>
          <cell r="Q4915" t="str">
            <v>E&amp;O</v>
          </cell>
          <cell r="AO4915">
            <v>0</v>
          </cell>
          <cell r="BO4915">
            <v>0</v>
          </cell>
          <cell r="BQ4915" t="str">
            <v>$0 - $50M</v>
          </cell>
          <cell r="BR4915" t="str">
            <v>$0 - $5M</v>
          </cell>
        </row>
        <row r="4916">
          <cell r="A4916" t="str">
            <v>US</v>
          </cell>
          <cell r="F4916" t="str">
            <v>Commercial</v>
          </cell>
          <cell r="N4916" t="str">
            <v>Non-LPL</v>
          </cell>
          <cell r="Q4916" t="str">
            <v>E&amp;O</v>
          </cell>
          <cell r="AO4916">
            <v>0</v>
          </cell>
          <cell r="BO4916">
            <v>0</v>
          </cell>
          <cell r="BQ4916" t="str">
            <v>$0 - $50M</v>
          </cell>
          <cell r="BR4916" t="str">
            <v>$0 - $5M</v>
          </cell>
        </row>
        <row r="4917">
          <cell r="A4917" t="str">
            <v>US</v>
          </cell>
          <cell r="F4917" t="str">
            <v>Commercial</v>
          </cell>
          <cell r="N4917" t="str">
            <v>Non-LPL</v>
          </cell>
          <cell r="Q4917" t="str">
            <v>E&amp;O</v>
          </cell>
          <cell r="AO4917">
            <v>0</v>
          </cell>
          <cell r="BO4917">
            <v>0</v>
          </cell>
          <cell r="BQ4917" t="str">
            <v>$0 - $50M</v>
          </cell>
          <cell r="BR4917" t="str">
            <v>$0 - $5M</v>
          </cell>
        </row>
        <row r="4918">
          <cell r="A4918" t="str">
            <v>US</v>
          </cell>
          <cell r="F4918" t="str">
            <v>Commercial</v>
          </cell>
          <cell r="N4918" t="str">
            <v>Lawyers</v>
          </cell>
          <cell r="Q4918" t="str">
            <v>E&amp;O</v>
          </cell>
          <cell r="AO4918">
            <v>0</v>
          </cell>
          <cell r="BO4918">
            <v>0</v>
          </cell>
          <cell r="BQ4918" t="str">
            <v>$0 - $50M</v>
          </cell>
          <cell r="BR4918" t="str">
            <v>$0 - $5M</v>
          </cell>
        </row>
        <row r="4919">
          <cell r="A4919" t="str">
            <v>US</v>
          </cell>
          <cell r="F4919" t="str">
            <v>Commercial</v>
          </cell>
          <cell r="N4919" t="str">
            <v>Non-LPL</v>
          </cell>
          <cell r="Q4919" t="str">
            <v>E&amp;O</v>
          </cell>
          <cell r="AO4919">
            <v>0</v>
          </cell>
          <cell r="BO4919">
            <v>0</v>
          </cell>
          <cell r="BQ4919" t="str">
            <v>$0 - $50M</v>
          </cell>
          <cell r="BR4919" t="str">
            <v>$0 - $5M</v>
          </cell>
        </row>
        <row r="4920">
          <cell r="A4920" t="str">
            <v>US</v>
          </cell>
          <cell r="F4920" t="str">
            <v>Commercial</v>
          </cell>
          <cell r="N4920" t="str">
            <v>Non-LPL</v>
          </cell>
          <cell r="Q4920" t="str">
            <v>E&amp;O</v>
          </cell>
          <cell r="AO4920">
            <v>0</v>
          </cell>
          <cell r="BO4920">
            <v>0</v>
          </cell>
          <cell r="BQ4920" t="str">
            <v>$0 - $50M</v>
          </cell>
          <cell r="BR4920" t="str">
            <v>$0 - $5M</v>
          </cell>
        </row>
        <row r="4921">
          <cell r="A4921" t="str">
            <v>US</v>
          </cell>
          <cell r="F4921" t="str">
            <v>Commercial</v>
          </cell>
          <cell r="N4921" t="str">
            <v>Non-LPL</v>
          </cell>
          <cell r="Q4921" t="str">
            <v>E&amp;O</v>
          </cell>
          <cell r="AO4921">
            <v>0</v>
          </cell>
          <cell r="BO4921">
            <v>0</v>
          </cell>
          <cell r="BQ4921" t="str">
            <v>$0 - $50M</v>
          </cell>
          <cell r="BR4921" t="str">
            <v>$0 - $5M</v>
          </cell>
        </row>
        <row r="4922">
          <cell r="A4922" t="str">
            <v>US</v>
          </cell>
          <cell r="F4922" t="str">
            <v>Financial Institutions</v>
          </cell>
          <cell r="N4922">
            <v>0</v>
          </cell>
          <cell r="Q4922" t="str">
            <v>D&amp;O</v>
          </cell>
          <cell r="AO4922">
            <v>10000000</v>
          </cell>
          <cell r="BO4922" t="str">
            <v>Other</v>
          </cell>
          <cell r="BQ4922" t="str">
            <v>$0 - $50M</v>
          </cell>
          <cell r="BR4922" t="str">
            <v>$0 - $5M</v>
          </cell>
        </row>
        <row r="4923">
          <cell r="A4923" t="str">
            <v>London</v>
          </cell>
          <cell r="F4923" t="str">
            <v>FIPI</v>
          </cell>
          <cell r="N4923">
            <v>0</v>
          </cell>
          <cell r="Q4923" t="str">
            <v>E&amp;O</v>
          </cell>
          <cell r="AO4923">
            <v>0</v>
          </cell>
          <cell r="BO4923">
            <v>0</v>
          </cell>
          <cell r="BQ4923" t="str">
            <v>$0 - $50M</v>
          </cell>
          <cell r="BR4923" t="str">
            <v>$10.1M - $15M</v>
          </cell>
        </row>
        <row r="4924">
          <cell r="A4924" t="str">
            <v>US</v>
          </cell>
          <cell r="F4924" t="str">
            <v>Commercial</v>
          </cell>
          <cell r="N4924" t="str">
            <v>Non-LPL</v>
          </cell>
          <cell r="Q4924" t="str">
            <v>E&amp;O</v>
          </cell>
          <cell r="AO4924">
            <v>100000000</v>
          </cell>
          <cell r="BO4924">
            <v>0</v>
          </cell>
          <cell r="BQ4924" t="str">
            <v>$50.1 - $100M</v>
          </cell>
          <cell r="BR4924" t="str">
            <v>$5.1 - $10M</v>
          </cell>
        </row>
        <row r="4925">
          <cell r="A4925" t="str">
            <v>London</v>
          </cell>
          <cell r="F4925" t="str">
            <v>Crime</v>
          </cell>
          <cell r="N4925">
            <v>0</v>
          </cell>
          <cell r="Q4925" t="str">
            <v>Fidelity/ Crime</v>
          </cell>
          <cell r="AO4925">
            <v>5000000</v>
          </cell>
          <cell r="BO4925">
            <v>0</v>
          </cell>
          <cell r="BQ4925" t="str">
            <v>$0 - $50M</v>
          </cell>
          <cell r="BR4925" t="str">
            <v>$0 - $5M</v>
          </cell>
        </row>
        <row r="4926">
          <cell r="A4926" t="str">
            <v>London</v>
          </cell>
          <cell r="F4926" t="str">
            <v>Crime</v>
          </cell>
          <cell r="N4926">
            <v>0</v>
          </cell>
          <cell r="Q4926" t="str">
            <v>Fidelity/ Crime</v>
          </cell>
          <cell r="AO4926">
            <v>50000000</v>
          </cell>
          <cell r="BO4926">
            <v>0</v>
          </cell>
          <cell r="BQ4926" t="str">
            <v>$0 - $50M</v>
          </cell>
          <cell r="BR4926" t="str">
            <v>$0 - $5M</v>
          </cell>
        </row>
        <row r="4927">
          <cell r="A4927" t="str">
            <v>US</v>
          </cell>
          <cell r="F4927" t="str">
            <v>Commercial</v>
          </cell>
          <cell r="N4927" t="str">
            <v>Non-LPL</v>
          </cell>
          <cell r="Q4927" t="str">
            <v>E&amp;O</v>
          </cell>
          <cell r="AO4927">
            <v>0</v>
          </cell>
          <cell r="BO4927">
            <v>0</v>
          </cell>
          <cell r="BQ4927" t="str">
            <v>$0 - $50M</v>
          </cell>
          <cell r="BR4927" t="str">
            <v>$0 - $5M</v>
          </cell>
        </row>
        <row r="4928">
          <cell r="A4928" t="str">
            <v>London</v>
          </cell>
          <cell r="F4928" t="str">
            <v>Commercial</v>
          </cell>
          <cell r="N4928">
            <v>0</v>
          </cell>
          <cell r="Q4928" t="str">
            <v>E&amp;O</v>
          </cell>
          <cell r="AO4928">
            <v>0</v>
          </cell>
          <cell r="BO4928">
            <v>0</v>
          </cell>
          <cell r="BQ4928" t="str">
            <v>$0 - $50M</v>
          </cell>
          <cell r="BR4928" t="str">
            <v>$0 - $5M</v>
          </cell>
        </row>
        <row r="4929">
          <cell r="A4929" t="str">
            <v>US</v>
          </cell>
          <cell r="F4929" t="str">
            <v>Financial Institutions</v>
          </cell>
          <cell r="N4929">
            <v>0</v>
          </cell>
          <cell r="Q4929" t="str">
            <v>D&amp;O</v>
          </cell>
          <cell r="AO4929">
            <v>10000000</v>
          </cell>
          <cell r="BO4929" t="str">
            <v>Private Equity</v>
          </cell>
          <cell r="BQ4929" t="str">
            <v>$0 - $50M</v>
          </cell>
          <cell r="BR4929" t="str">
            <v>$5.1 - $10M</v>
          </cell>
        </row>
        <row r="4930">
          <cell r="A4930" t="str">
            <v>London</v>
          </cell>
          <cell r="F4930" t="str">
            <v>Commercial</v>
          </cell>
          <cell r="N4930">
            <v>0</v>
          </cell>
          <cell r="Q4930" t="str">
            <v>D&amp;O</v>
          </cell>
          <cell r="AO4930">
            <v>0</v>
          </cell>
          <cell r="BO4930">
            <v>0</v>
          </cell>
          <cell r="BQ4930" t="str">
            <v>$0 - $50M</v>
          </cell>
          <cell r="BR4930" t="str">
            <v>$0 - $5M</v>
          </cell>
        </row>
        <row r="4931">
          <cell r="A4931" t="str">
            <v>US</v>
          </cell>
          <cell r="F4931" t="str">
            <v>Financial Institutions</v>
          </cell>
          <cell r="N4931">
            <v>0</v>
          </cell>
          <cell r="Q4931" t="str">
            <v>D&amp;O</v>
          </cell>
          <cell r="AO4931">
            <v>25000000</v>
          </cell>
          <cell r="BO4931" t="str">
            <v>Other</v>
          </cell>
          <cell r="BQ4931" t="str">
            <v>$0 - $50M</v>
          </cell>
          <cell r="BR4931" t="str">
            <v>$0 - $5M</v>
          </cell>
        </row>
        <row r="4932">
          <cell r="A4932" t="str">
            <v>US</v>
          </cell>
          <cell r="F4932" t="str">
            <v>Commercial</v>
          </cell>
          <cell r="N4932">
            <v>0</v>
          </cell>
          <cell r="Q4932" t="str">
            <v>D&amp;O</v>
          </cell>
          <cell r="AO4932">
            <v>35000000</v>
          </cell>
          <cell r="BO4932">
            <v>0</v>
          </cell>
          <cell r="BQ4932" t="str">
            <v>$0 - $50M</v>
          </cell>
          <cell r="BR4932" t="str">
            <v>$0 - $5M</v>
          </cell>
        </row>
        <row r="4933">
          <cell r="A4933" t="str">
            <v>Bermuda</v>
          </cell>
          <cell r="F4933" t="str">
            <v>Commercial</v>
          </cell>
          <cell r="N4933">
            <v>0</v>
          </cell>
          <cell r="Q4933" t="str">
            <v>Side A</v>
          </cell>
          <cell r="AO4933">
            <v>340000000</v>
          </cell>
          <cell r="BO4933">
            <v>0</v>
          </cell>
          <cell r="BQ4933" t="str">
            <v>&gt; $300M</v>
          </cell>
          <cell r="BR4933" t="str">
            <v>$5.1 - $10M</v>
          </cell>
        </row>
        <row r="4934">
          <cell r="A4934" t="str">
            <v>US</v>
          </cell>
          <cell r="F4934" t="str">
            <v>Commercial</v>
          </cell>
          <cell r="N4934">
            <v>0</v>
          </cell>
          <cell r="Q4934" t="str">
            <v>D&amp;O</v>
          </cell>
          <cell r="AO4934">
            <v>380000000</v>
          </cell>
          <cell r="BO4934">
            <v>0</v>
          </cell>
          <cell r="BQ4934" t="str">
            <v>&gt; $300M</v>
          </cell>
          <cell r="BR4934" t="str">
            <v>$5.1 - $10M</v>
          </cell>
        </row>
        <row r="4935">
          <cell r="A4935" t="str">
            <v>London</v>
          </cell>
          <cell r="F4935" t="str">
            <v>Commercial</v>
          </cell>
          <cell r="N4935">
            <v>0</v>
          </cell>
          <cell r="Q4935" t="str">
            <v>E&amp;O</v>
          </cell>
          <cell r="AO4935">
            <v>0</v>
          </cell>
          <cell r="BO4935">
            <v>0</v>
          </cell>
          <cell r="BQ4935" t="str">
            <v>$0 - $50M</v>
          </cell>
          <cell r="BR4935" t="str">
            <v>$0 - $5M</v>
          </cell>
        </row>
        <row r="4936">
          <cell r="A4936" t="str">
            <v>London</v>
          </cell>
          <cell r="F4936" t="str">
            <v>Commercial</v>
          </cell>
          <cell r="N4936">
            <v>0</v>
          </cell>
          <cell r="Q4936" t="str">
            <v>E&amp;O</v>
          </cell>
          <cell r="AO4936">
            <v>10000499.49</v>
          </cell>
          <cell r="BO4936">
            <v>0</v>
          </cell>
          <cell r="BQ4936" t="str">
            <v>$0 - $50M</v>
          </cell>
          <cell r="BR4936" t="str">
            <v>$5.1 - $10M</v>
          </cell>
        </row>
        <row r="4937">
          <cell r="A4937" t="str">
            <v>London</v>
          </cell>
          <cell r="F4937" t="str">
            <v>Commercial</v>
          </cell>
          <cell r="N4937">
            <v>0</v>
          </cell>
          <cell r="Q4937" t="str">
            <v>D&amp;O</v>
          </cell>
          <cell r="AO4937">
            <v>409788083.94999999</v>
          </cell>
          <cell r="BO4937">
            <v>0</v>
          </cell>
          <cell r="BQ4937" t="str">
            <v>&gt; $300M</v>
          </cell>
          <cell r="BR4937" t="str">
            <v>$10.1M - $15M</v>
          </cell>
        </row>
        <row r="4938">
          <cell r="A4938" t="str">
            <v>US</v>
          </cell>
          <cell r="F4938" t="str">
            <v>Commercial</v>
          </cell>
          <cell r="N4938" t="str">
            <v>Non-LPL</v>
          </cell>
          <cell r="Q4938" t="str">
            <v>E&amp;O</v>
          </cell>
          <cell r="AO4938">
            <v>10000000</v>
          </cell>
          <cell r="BO4938">
            <v>0</v>
          </cell>
          <cell r="BQ4938" t="str">
            <v>$0 - $50M</v>
          </cell>
          <cell r="BR4938" t="str">
            <v>$0 - $5M</v>
          </cell>
        </row>
        <row r="4939">
          <cell r="A4939" t="str">
            <v>London</v>
          </cell>
          <cell r="F4939" t="str">
            <v>Commercial</v>
          </cell>
          <cell r="N4939">
            <v>0</v>
          </cell>
          <cell r="Q4939" t="str">
            <v>E&amp;O</v>
          </cell>
          <cell r="AO4939">
            <v>6400625.1100000003</v>
          </cell>
          <cell r="BO4939">
            <v>0</v>
          </cell>
          <cell r="BQ4939" t="str">
            <v>$0 - $50M</v>
          </cell>
          <cell r="BR4939" t="str">
            <v>$5.1 - $10M</v>
          </cell>
        </row>
        <row r="4940">
          <cell r="A4940" t="str">
            <v>London</v>
          </cell>
          <cell r="F4940" t="str">
            <v>Commercial</v>
          </cell>
          <cell r="N4940">
            <v>0</v>
          </cell>
          <cell r="Q4940" t="str">
            <v>E&amp;O</v>
          </cell>
          <cell r="AO4940">
            <v>0</v>
          </cell>
          <cell r="BO4940">
            <v>0</v>
          </cell>
          <cell r="BQ4940" t="str">
            <v>$0 - $50M</v>
          </cell>
          <cell r="BR4940" t="str">
            <v>$0 - $5M</v>
          </cell>
        </row>
        <row r="4941">
          <cell r="A4941" t="str">
            <v>London</v>
          </cell>
          <cell r="F4941" t="str">
            <v>Commercial</v>
          </cell>
          <cell r="N4941">
            <v>0</v>
          </cell>
          <cell r="Q4941" t="str">
            <v>E&amp;O</v>
          </cell>
          <cell r="AO4941">
            <v>0</v>
          </cell>
          <cell r="BO4941">
            <v>0</v>
          </cell>
          <cell r="BQ4941" t="str">
            <v>$0 - $50M</v>
          </cell>
          <cell r="BR4941" t="str">
            <v>$0 - $5M</v>
          </cell>
        </row>
        <row r="4942">
          <cell r="A4942" t="str">
            <v>London</v>
          </cell>
          <cell r="F4942" t="str">
            <v>Commercial</v>
          </cell>
          <cell r="N4942">
            <v>0</v>
          </cell>
          <cell r="Q4942" t="str">
            <v>E&amp;O</v>
          </cell>
          <cell r="AO4942">
            <v>0</v>
          </cell>
          <cell r="BO4942">
            <v>0</v>
          </cell>
          <cell r="BQ4942" t="str">
            <v>$0 - $50M</v>
          </cell>
          <cell r="BR4942" t="str">
            <v>$5.1 - $10M</v>
          </cell>
        </row>
        <row r="4943">
          <cell r="A4943" t="str">
            <v>London</v>
          </cell>
          <cell r="F4943" t="str">
            <v>Commercial</v>
          </cell>
          <cell r="N4943">
            <v>0</v>
          </cell>
          <cell r="Q4943" t="str">
            <v>E&amp;O</v>
          </cell>
          <cell r="AO4943">
            <v>0</v>
          </cell>
          <cell r="BO4943">
            <v>0</v>
          </cell>
          <cell r="BQ4943" t="str">
            <v>$0 - $50M</v>
          </cell>
          <cell r="BR4943" t="str">
            <v>$15.1M - $20M</v>
          </cell>
        </row>
        <row r="4944">
          <cell r="A4944" t="str">
            <v>London</v>
          </cell>
          <cell r="F4944" t="str">
            <v>Commercial</v>
          </cell>
          <cell r="N4944">
            <v>0</v>
          </cell>
          <cell r="Q4944" t="str">
            <v>E&amp;O</v>
          </cell>
          <cell r="AO4944">
            <v>104292001.76000001</v>
          </cell>
          <cell r="BO4944">
            <v>0</v>
          </cell>
          <cell r="BQ4944" t="str">
            <v>$100.1M - $150M</v>
          </cell>
          <cell r="BR4944" t="str">
            <v>$10.1M - $15M</v>
          </cell>
        </row>
        <row r="4945">
          <cell r="A4945" t="str">
            <v>London</v>
          </cell>
          <cell r="F4945" t="str">
            <v>Commercial</v>
          </cell>
          <cell r="N4945">
            <v>0</v>
          </cell>
          <cell r="Q4945" t="str">
            <v>E&amp;O</v>
          </cell>
          <cell r="AO4945">
            <v>189029253.19</v>
          </cell>
          <cell r="BO4945">
            <v>0</v>
          </cell>
          <cell r="BQ4945" t="str">
            <v>$150.1M - $200M</v>
          </cell>
          <cell r="BR4945" t="str">
            <v>$0 - $5M</v>
          </cell>
        </row>
        <row r="4946">
          <cell r="A4946" t="str">
            <v>Bermuda</v>
          </cell>
          <cell r="F4946" t="str">
            <v>Commercial</v>
          </cell>
          <cell r="N4946">
            <v>0</v>
          </cell>
          <cell r="Q4946" t="str">
            <v>E&amp;O</v>
          </cell>
          <cell r="AO4946">
            <v>189029250</v>
          </cell>
          <cell r="BO4946">
            <v>0</v>
          </cell>
          <cell r="BQ4946" t="str">
            <v>$150.1M - $200M</v>
          </cell>
          <cell r="BR4946" t="str">
            <v>$0 - $5M</v>
          </cell>
        </row>
        <row r="4947">
          <cell r="A4947" t="str">
            <v>London</v>
          </cell>
          <cell r="F4947" t="str">
            <v>Commercial</v>
          </cell>
          <cell r="N4947">
            <v>0</v>
          </cell>
          <cell r="Q4947" t="str">
            <v>D&amp;O</v>
          </cell>
          <cell r="AO4947">
            <v>0</v>
          </cell>
          <cell r="BO4947">
            <v>0</v>
          </cell>
          <cell r="BQ4947" t="str">
            <v>$0 - $50M</v>
          </cell>
          <cell r="BR4947" t="str">
            <v>$0 - $5M</v>
          </cell>
        </row>
        <row r="4948">
          <cell r="A4948" t="str">
            <v>US</v>
          </cell>
          <cell r="F4948" t="str">
            <v>Commercial</v>
          </cell>
          <cell r="N4948" t="str">
            <v>Non-LPL</v>
          </cell>
          <cell r="Q4948" t="str">
            <v>E&amp;O</v>
          </cell>
          <cell r="AO4948">
            <v>0</v>
          </cell>
          <cell r="BO4948">
            <v>0</v>
          </cell>
          <cell r="BQ4948" t="str">
            <v>$0 - $50M</v>
          </cell>
          <cell r="BR4948" t="str">
            <v>$5.1 - $10M</v>
          </cell>
        </row>
        <row r="4949">
          <cell r="A4949" t="str">
            <v>US</v>
          </cell>
          <cell r="F4949" t="str">
            <v>Commercial</v>
          </cell>
          <cell r="N4949" t="str">
            <v>Lawyers</v>
          </cell>
          <cell r="Q4949" t="str">
            <v>E&amp;O</v>
          </cell>
          <cell r="AO4949">
            <v>0</v>
          </cell>
          <cell r="BO4949">
            <v>0</v>
          </cell>
          <cell r="BQ4949" t="str">
            <v>$0 - $50M</v>
          </cell>
          <cell r="BR4949" t="str">
            <v>$5.1 - $10M</v>
          </cell>
        </row>
        <row r="4950">
          <cell r="A4950" t="str">
            <v>US</v>
          </cell>
          <cell r="F4950" t="str">
            <v>Commercial</v>
          </cell>
          <cell r="N4950" t="str">
            <v>Lawyers</v>
          </cell>
          <cell r="Q4950" t="str">
            <v>E&amp;O</v>
          </cell>
          <cell r="AO4950">
            <v>30000000</v>
          </cell>
          <cell r="BO4950">
            <v>0</v>
          </cell>
          <cell r="BQ4950" t="str">
            <v>$0 - $50M</v>
          </cell>
          <cell r="BR4950" t="str">
            <v>$20.1M - $25M</v>
          </cell>
        </row>
        <row r="4951">
          <cell r="A4951" t="str">
            <v>US</v>
          </cell>
          <cell r="F4951" t="str">
            <v>Commercial</v>
          </cell>
          <cell r="N4951" t="str">
            <v>Lawyers</v>
          </cell>
          <cell r="Q4951" t="str">
            <v>E&amp;O</v>
          </cell>
          <cell r="AO4951">
            <v>50000000</v>
          </cell>
          <cell r="BO4951">
            <v>0</v>
          </cell>
          <cell r="BQ4951" t="str">
            <v>$0 - $50M</v>
          </cell>
          <cell r="BR4951" t="str">
            <v>$15.1M - $20M</v>
          </cell>
        </row>
        <row r="4952">
          <cell r="A4952" t="str">
            <v>Bermuda</v>
          </cell>
          <cell r="F4952" t="str">
            <v>Commercial</v>
          </cell>
          <cell r="N4952">
            <v>0</v>
          </cell>
          <cell r="Q4952" t="str">
            <v>E&amp;O</v>
          </cell>
          <cell r="AO4952">
            <v>150000000</v>
          </cell>
          <cell r="BO4952">
            <v>0</v>
          </cell>
          <cell r="BQ4952" t="str">
            <v>$100.1M - $150M</v>
          </cell>
          <cell r="BR4952" t="str">
            <v>$10.1M - $15M</v>
          </cell>
        </row>
        <row r="4953">
          <cell r="A4953" t="str">
            <v>Bermuda</v>
          </cell>
          <cell r="F4953" t="str">
            <v>Commercial</v>
          </cell>
          <cell r="N4953">
            <v>0</v>
          </cell>
          <cell r="Q4953" t="str">
            <v>E&amp;O</v>
          </cell>
          <cell r="AO4953">
            <v>200000000</v>
          </cell>
          <cell r="BO4953">
            <v>0</v>
          </cell>
          <cell r="BQ4953" t="str">
            <v>$150.1M - $200M</v>
          </cell>
          <cell r="BR4953" t="str">
            <v>$0 - $5M</v>
          </cell>
        </row>
        <row r="4954">
          <cell r="A4954" t="str">
            <v>US</v>
          </cell>
          <cell r="F4954" t="str">
            <v>Commercial</v>
          </cell>
          <cell r="N4954" t="str">
            <v>Lawyers</v>
          </cell>
          <cell r="Q4954" t="str">
            <v>E&amp;O</v>
          </cell>
          <cell r="AO4954">
            <v>0</v>
          </cell>
          <cell r="BO4954">
            <v>0</v>
          </cell>
          <cell r="BQ4954" t="str">
            <v>$0 - $50M</v>
          </cell>
          <cell r="BR4954" t="str">
            <v>$0 - $5M</v>
          </cell>
        </row>
        <row r="4955">
          <cell r="A4955" t="str">
            <v>US</v>
          </cell>
          <cell r="F4955" t="str">
            <v>Commercial</v>
          </cell>
          <cell r="N4955" t="str">
            <v>Non-LPL</v>
          </cell>
          <cell r="Q4955" t="str">
            <v>E&amp;O</v>
          </cell>
          <cell r="AO4955">
            <v>0</v>
          </cell>
          <cell r="BO4955">
            <v>0</v>
          </cell>
          <cell r="BQ4955" t="str">
            <v>$0 - $50M</v>
          </cell>
          <cell r="BR4955" t="str">
            <v>$0 - $5M</v>
          </cell>
        </row>
        <row r="4956">
          <cell r="A4956" t="str">
            <v>US</v>
          </cell>
          <cell r="F4956" t="str">
            <v>Commercial</v>
          </cell>
          <cell r="N4956" t="str">
            <v>Non-LPL</v>
          </cell>
          <cell r="Q4956" t="str">
            <v>E&amp;O</v>
          </cell>
          <cell r="AO4956">
            <v>0</v>
          </cell>
          <cell r="BO4956">
            <v>0</v>
          </cell>
          <cell r="BQ4956" t="str">
            <v>$0 - $50M</v>
          </cell>
          <cell r="BR4956" t="str">
            <v>$0 - $5M</v>
          </cell>
        </row>
        <row r="4957">
          <cell r="A4957" t="str">
            <v>US</v>
          </cell>
          <cell r="F4957" t="str">
            <v>Commercial</v>
          </cell>
          <cell r="N4957" t="str">
            <v>Non-LPL</v>
          </cell>
          <cell r="Q4957" t="str">
            <v>E&amp;O</v>
          </cell>
          <cell r="AO4957">
            <v>0</v>
          </cell>
          <cell r="BO4957">
            <v>0</v>
          </cell>
          <cell r="BQ4957" t="str">
            <v>$0 - $50M</v>
          </cell>
          <cell r="BR4957" t="str">
            <v>$0 - $5M</v>
          </cell>
        </row>
        <row r="4958">
          <cell r="A4958" t="str">
            <v>US</v>
          </cell>
          <cell r="F4958" t="str">
            <v>Commercial</v>
          </cell>
          <cell r="N4958" t="str">
            <v>Non-LPL</v>
          </cell>
          <cell r="Q4958" t="str">
            <v>E&amp;O</v>
          </cell>
          <cell r="AO4958">
            <v>0</v>
          </cell>
          <cell r="BO4958">
            <v>0</v>
          </cell>
          <cell r="BQ4958" t="str">
            <v>$0 - $50M</v>
          </cell>
          <cell r="BR4958" t="str">
            <v>$0 - $5M</v>
          </cell>
        </row>
        <row r="4959">
          <cell r="A4959" t="str">
            <v>London</v>
          </cell>
          <cell r="F4959" t="str">
            <v>Commercial</v>
          </cell>
          <cell r="N4959">
            <v>0</v>
          </cell>
          <cell r="Q4959" t="str">
            <v>E&amp;O</v>
          </cell>
          <cell r="AO4959">
            <v>19701.8462</v>
          </cell>
          <cell r="BO4959">
            <v>0</v>
          </cell>
          <cell r="BQ4959" t="str">
            <v>$0 - $50M</v>
          </cell>
          <cell r="BR4959" t="str">
            <v>$0 - $5M</v>
          </cell>
        </row>
        <row r="4960">
          <cell r="A4960" t="str">
            <v>London</v>
          </cell>
          <cell r="F4960" t="str">
            <v>Commercial</v>
          </cell>
          <cell r="N4960">
            <v>0</v>
          </cell>
          <cell r="Q4960" t="str">
            <v>E&amp;O</v>
          </cell>
          <cell r="AO4960">
            <v>656.72820000000002</v>
          </cell>
          <cell r="BO4960">
            <v>0</v>
          </cell>
          <cell r="BQ4960" t="str">
            <v>$0 - $50M</v>
          </cell>
          <cell r="BR4960" t="str">
            <v>$0 - $5M</v>
          </cell>
        </row>
        <row r="4961">
          <cell r="A4961" t="str">
            <v>US</v>
          </cell>
          <cell r="F4961" t="str">
            <v>Commercial</v>
          </cell>
          <cell r="N4961">
            <v>0</v>
          </cell>
          <cell r="Q4961" t="str">
            <v>EPLI</v>
          </cell>
          <cell r="AO4961">
            <v>5000000</v>
          </cell>
          <cell r="BO4961">
            <v>0</v>
          </cell>
          <cell r="BQ4961" t="str">
            <v>$0 - $50M</v>
          </cell>
          <cell r="BR4961" t="str">
            <v>$0 - $5M</v>
          </cell>
        </row>
        <row r="4962">
          <cell r="A4962" t="str">
            <v>London</v>
          </cell>
          <cell r="F4962" t="str">
            <v>Commercial</v>
          </cell>
          <cell r="N4962">
            <v>0</v>
          </cell>
          <cell r="Q4962" t="str">
            <v>E&amp;O</v>
          </cell>
          <cell r="AO4962">
            <v>7623404.2599999998</v>
          </cell>
          <cell r="BO4962">
            <v>0</v>
          </cell>
          <cell r="BQ4962" t="str">
            <v>$0 - $50M</v>
          </cell>
          <cell r="BR4962" t="str">
            <v>$0 - $5M</v>
          </cell>
        </row>
        <row r="4963">
          <cell r="A4963" t="str">
            <v>US</v>
          </cell>
          <cell r="F4963" t="str">
            <v>Commercial</v>
          </cell>
          <cell r="N4963">
            <v>0</v>
          </cell>
          <cell r="Q4963" t="str">
            <v>D&amp;O</v>
          </cell>
          <cell r="AO4963">
            <v>80000000</v>
          </cell>
          <cell r="BO4963">
            <v>0</v>
          </cell>
          <cell r="BQ4963" t="str">
            <v>$50.1 - $100M</v>
          </cell>
          <cell r="BR4963" t="str">
            <v>$10.1M - $15M</v>
          </cell>
        </row>
        <row r="4964">
          <cell r="A4964" t="str">
            <v>US</v>
          </cell>
          <cell r="F4964" t="str">
            <v>Commercial</v>
          </cell>
          <cell r="N4964" t="str">
            <v>Non-LPL</v>
          </cell>
          <cell r="Q4964" t="str">
            <v>E&amp;O</v>
          </cell>
          <cell r="AO4964">
            <v>25000000</v>
          </cell>
          <cell r="BO4964">
            <v>0</v>
          </cell>
          <cell r="BQ4964" t="str">
            <v>$0 - $50M</v>
          </cell>
          <cell r="BR4964" t="str">
            <v>$5.1 - $10M</v>
          </cell>
        </row>
        <row r="4965">
          <cell r="A4965" t="str">
            <v>US</v>
          </cell>
          <cell r="F4965" t="str">
            <v>Commercial</v>
          </cell>
          <cell r="N4965" t="str">
            <v>Non-LPL</v>
          </cell>
          <cell r="Q4965" t="str">
            <v>E&amp;O</v>
          </cell>
          <cell r="AO4965">
            <v>7500000</v>
          </cell>
          <cell r="BO4965">
            <v>0</v>
          </cell>
          <cell r="BQ4965" t="str">
            <v>$0 - $50M</v>
          </cell>
          <cell r="BR4965" t="str">
            <v>$5.1 - $10M</v>
          </cell>
        </row>
        <row r="4966">
          <cell r="A4966" t="str">
            <v>US</v>
          </cell>
          <cell r="F4966" t="str">
            <v>Commercial</v>
          </cell>
          <cell r="N4966">
            <v>0</v>
          </cell>
          <cell r="Q4966" t="str">
            <v>D&amp;O</v>
          </cell>
          <cell r="AO4966">
            <v>80000000</v>
          </cell>
          <cell r="BO4966">
            <v>0</v>
          </cell>
          <cell r="BQ4966" t="str">
            <v>$50.1 - $100M</v>
          </cell>
          <cell r="BR4966" t="str">
            <v>$5.1 - $10M</v>
          </cell>
        </row>
        <row r="4967">
          <cell r="A4967" t="str">
            <v>London</v>
          </cell>
          <cell r="F4967" t="str">
            <v>Commercial</v>
          </cell>
          <cell r="N4967">
            <v>0</v>
          </cell>
          <cell r="Q4967" t="str">
            <v>D&amp;O</v>
          </cell>
          <cell r="AO4967">
            <v>180799.1268</v>
          </cell>
          <cell r="BO4967">
            <v>0</v>
          </cell>
          <cell r="BQ4967" t="str">
            <v>$0 - $50M</v>
          </cell>
          <cell r="BR4967" t="str">
            <v>$5.1 - $10M</v>
          </cell>
        </row>
        <row r="4968">
          <cell r="A4968" t="str">
            <v>London</v>
          </cell>
          <cell r="F4968" t="str">
            <v>Commercial</v>
          </cell>
          <cell r="N4968">
            <v>0</v>
          </cell>
          <cell r="Q4968" t="str">
            <v>D&amp;O</v>
          </cell>
          <cell r="AO4968">
            <v>0</v>
          </cell>
          <cell r="BO4968">
            <v>0</v>
          </cell>
          <cell r="BQ4968" t="str">
            <v>$0 - $50M</v>
          </cell>
          <cell r="BR4968" t="str">
            <v>$10.1M - $15M</v>
          </cell>
        </row>
        <row r="4969">
          <cell r="A4969" t="str">
            <v>London</v>
          </cell>
          <cell r="F4969" t="str">
            <v>Commercial</v>
          </cell>
          <cell r="N4969">
            <v>0</v>
          </cell>
          <cell r="Q4969" t="str">
            <v>D&amp;O</v>
          </cell>
          <cell r="AO4969">
            <v>7524650</v>
          </cell>
          <cell r="BO4969">
            <v>0</v>
          </cell>
          <cell r="BQ4969" t="str">
            <v>$0 - $50M</v>
          </cell>
          <cell r="BR4969" t="str">
            <v>$5.1 - $10M</v>
          </cell>
        </row>
        <row r="4970">
          <cell r="A4970" t="str">
            <v>US</v>
          </cell>
          <cell r="F4970" t="str">
            <v>Commercial</v>
          </cell>
          <cell r="N4970">
            <v>0</v>
          </cell>
          <cell r="Q4970" t="str">
            <v>D&amp;O</v>
          </cell>
          <cell r="AO4970">
            <v>0</v>
          </cell>
          <cell r="BO4970">
            <v>0</v>
          </cell>
          <cell r="BQ4970" t="str">
            <v>$0 - $50M</v>
          </cell>
          <cell r="BR4970" t="str">
            <v>&gt; $25M</v>
          </cell>
        </row>
        <row r="4971">
          <cell r="A4971" t="str">
            <v>US</v>
          </cell>
          <cell r="F4971" t="str">
            <v>Commercial</v>
          </cell>
          <cell r="N4971">
            <v>0</v>
          </cell>
          <cell r="Q4971" t="str">
            <v>D&amp;O</v>
          </cell>
          <cell r="AO4971">
            <v>55000000</v>
          </cell>
          <cell r="BO4971">
            <v>0</v>
          </cell>
          <cell r="BQ4971" t="str">
            <v>$50.1 - $100M</v>
          </cell>
          <cell r="BR4971" t="str">
            <v>$5.1 - $10M</v>
          </cell>
        </row>
        <row r="4972">
          <cell r="A4972" t="str">
            <v>London</v>
          </cell>
          <cell r="F4972" t="str">
            <v>Commercial</v>
          </cell>
          <cell r="N4972">
            <v>0</v>
          </cell>
          <cell r="Q4972" t="str">
            <v>D&amp;O</v>
          </cell>
          <cell r="AO4972">
            <v>40000000</v>
          </cell>
          <cell r="BO4972">
            <v>0</v>
          </cell>
          <cell r="BQ4972" t="str">
            <v>$0 - $50M</v>
          </cell>
          <cell r="BR4972" t="str">
            <v>$0 - $5M</v>
          </cell>
        </row>
        <row r="4973">
          <cell r="A4973" t="str">
            <v>London</v>
          </cell>
          <cell r="F4973" t="str">
            <v>Commercial</v>
          </cell>
          <cell r="N4973">
            <v>0</v>
          </cell>
          <cell r="Q4973" t="str">
            <v>E&amp;O</v>
          </cell>
          <cell r="AO4973">
            <v>6382272.2450000001</v>
          </cell>
          <cell r="BO4973">
            <v>0</v>
          </cell>
          <cell r="BQ4973" t="str">
            <v>$0 - $50M</v>
          </cell>
          <cell r="BR4973" t="str">
            <v>$5.1 - $10M</v>
          </cell>
        </row>
        <row r="4974">
          <cell r="A4974" t="str">
            <v>US</v>
          </cell>
          <cell r="F4974" t="str">
            <v>Commercial</v>
          </cell>
          <cell r="N4974" t="str">
            <v>Non-LPL</v>
          </cell>
          <cell r="Q4974" t="str">
            <v>E&amp;O</v>
          </cell>
          <cell r="AO4974">
            <v>0</v>
          </cell>
          <cell r="BO4974">
            <v>0</v>
          </cell>
          <cell r="BQ4974" t="str">
            <v>$0 - $50M</v>
          </cell>
          <cell r="BR4974" t="str">
            <v>$0 - $5M</v>
          </cell>
        </row>
        <row r="4975">
          <cell r="A4975" t="str">
            <v>London</v>
          </cell>
          <cell r="F4975" t="str">
            <v>Commercial</v>
          </cell>
          <cell r="N4975">
            <v>0</v>
          </cell>
          <cell r="Q4975" t="str">
            <v>D&amp;O</v>
          </cell>
          <cell r="AO4975">
            <v>0</v>
          </cell>
          <cell r="BO4975">
            <v>0</v>
          </cell>
          <cell r="BQ4975" t="str">
            <v>$0 - $50M</v>
          </cell>
          <cell r="BR4975" t="str">
            <v>$5.1 - $10M</v>
          </cell>
        </row>
        <row r="4976">
          <cell r="A4976" t="str">
            <v>London</v>
          </cell>
          <cell r="F4976" t="str">
            <v>Commercial</v>
          </cell>
          <cell r="N4976">
            <v>0</v>
          </cell>
          <cell r="Q4976" t="str">
            <v>D&amp;O</v>
          </cell>
          <cell r="AO4976">
            <v>0</v>
          </cell>
          <cell r="BO4976">
            <v>0</v>
          </cell>
          <cell r="BQ4976" t="str">
            <v>$0 - $50M</v>
          </cell>
          <cell r="BR4976" t="str">
            <v>$0 - $5M</v>
          </cell>
        </row>
        <row r="4977">
          <cell r="A4977" t="str">
            <v>US</v>
          </cell>
          <cell r="F4977" t="str">
            <v>Commercial</v>
          </cell>
          <cell r="N4977" t="str">
            <v>Non-LPL</v>
          </cell>
          <cell r="Q4977" t="str">
            <v>E&amp;O</v>
          </cell>
          <cell r="AO4977">
            <v>10000000</v>
          </cell>
          <cell r="BO4977">
            <v>0</v>
          </cell>
          <cell r="BQ4977" t="str">
            <v>$0 - $50M</v>
          </cell>
          <cell r="BR4977" t="str">
            <v>$0 - $5M</v>
          </cell>
        </row>
        <row r="4978">
          <cell r="A4978" t="str">
            <v>London</v>
          </cell>
          <cell r="F4978" t="str">
            <v>Commercial</v>
          </cell>
          <cell r="N4978">
            <v>0</v>
          </cell>
          <cell r="Q4978" t="str">
            <v>Side A</v>
          </cell>
          <cell r="AO4978">
            <v>10000000</v>
          </cell>
          <cell r="BO4978">
            <v>0</v>
          </cell>
          <cell r="BQ4978" t="str">
            <v>$0 - $50M</v>
          </cell>
          <cell r="BR4978" t="str">
            <v>$10.1M - $15M</v>
          </cell>
        </row>
        <row r="4979">
          <cell r="A4979" t="str">
            <v>London</v>
          </cell>
          <cell r="F4979" t="str">
            <v>Commercial</v>
          </cell>
          <cell r="N4979">
            <v>0</v>
          </cell>
          <cell r="Q4979" t="str">
            <v>Side A</v>
          </cell>
          <cell r="AO4979">
            <v>40000000</v>
          </cell>
          <cell r="BO4979">
            <v>0</v>
          </cell>
          <cell r="BQ4979" t="str">
            <v>$0 - $50M</v>
          </cell>
          <cell r="BR4979" t="str">
            <v>$0 - $5M</v>
          </cell>
        </row>
        <row r="4980">
          <cell r="A4980" t="str">
            <v>US</v>
          </cell>
          <cell r="F4980" t="str">
            <v>Financial Institutions</v>
          </cell>
          <cell r="N4980">
            <v>0</v>
          </cell>
          <cell r="Q4980" t="str">
            <v>D&amp;O</v>
          </cell>
          <cell r="AO4980">
            <v>60000000</v>
          </cell>
          <cell r="BO4980" t="str">
            <v>Investment Advisor</v>
          </cell>
          <cell r="BQ4980" t="str">
            <v>$50.1 - $100M</v>
          </cell>
          <cell r="BR4980" t="str">
            <v>$5.1 - $10M</v>
          </cell>
        </row>
        <row r="4981">
          <cell r="A4981" t="str">
            <v>London</v>
          </cell>
          <cell r="F4981" t="str">
            <v>Commercial</v>
          </cell>
          <cell r="N4981">
            <v>0</v>
          </cell>
          <cell r="Q4981" t="str">
            <v>E&amp;O</v>
          </cell>
          <cell r="AO4981">
            <v>0</v>
          </cell>
          <cell r="BO4981">
            <v>0</v>
          </cell>
          <cell r="BQ4981" t="str">
            <v>$0 - $50M</v>
          </cell>
          <cell r="BR4981" t="str">
            <v>$0 - $5M</v>
          </cell>
        </row>
        <row r="4982">
          <cell r="A4982" t="str">
            <v>US</v>
          </cell>
          <cell r="F4982" t="str">
            <v>Commercial</v>
          </cell>
          <cell r="N4982">
            <v>0</v>
          </cell>
          <cell r="Q4982" t="str">
            <v>D&amp;O</v>
          </cell>
          <cell r="AO4982">
            <v>40000000</v>
          </cell>
          <cell r="BO4982">
            <v>0</v>
          </cell>
          <cell r="BQ4982" t="str">
            <v>$0 - $50M</v>
          </cell>
          <cell r="BR4982" t="str">
            <v>$5.1 - $10M</v>
          </cell>
        </row>
        <row r="4983">
          <cell r="A4983" t="str">
            <v>US</v>
          </cell>
          <cell r="F4983" t="str">
            <v>Commercial</v>
          </cell>
          <cell r="N4983" t="str">
            <v>Non-LPL</v>
          </cell>
          <cell r="Q4983" t="str">
            <v>E&amp;O</v>
          </cell>
          <cell r="AO4983">
            <v>40000000</v>
          </cell>
          <cell r="BO4983">
            <v>0</v>
          </cell>
          <cell r="BQ4983" t="str">
            <v>$0 - $50M</v>
          </cell>
          <cell r="BR4983" t="str">
            <v>$5.1 - $10M</v>
          </cell>
        </row>
        <row r="4984">
          <cell r="A4984" t="str">
            <v>US</v>
          </cell>
          <cell r="F4984" t="str">
            <v>Commercial</v>
          </cell>
          <cell r="N4984">
            <v>0</v>
          </cell>
          <cell r="Q4984" t="str">
            <v>D&amp;O</v>
          </cell>
          <cell r="AO4984">
            <v>10000000</v>
          </cell>
          <cell r="BO4984">
            <v>0</v>
          </cell>
          <cell r="BQ4984" t="str">
            <v>$0 - $50M</v>
          </cell>
          <cell r="BR4984" t="str">
            <v>$5.1 - $10M</v>
          </cell>
        </row>
        <row r="4985">
          <cell r="A4985" t="str">
            <v>US</v>
          </cell>
          <cell r="F4985" t="str">
            <v>Commercial</v>
          </cell>
          <cell r="N4985" t="str">
            <v>Non-LPL</v>
          </cell>
          <cell r="Q4985" t="str">
            <v>E&amp;O</v>
          </cell>
          <cell r="AO4985">
            <v>0</v>
          </cell>
          <cell r="BO4985">
            <v>0</v>
          </cell>
          <cell r="BQ4985" t="str">
            <v>$0 - $50M</v>
          </cell>
          <cell r="BR4985" t="str">
            <v>$0 - $5M</v>
          </cell>
        </row>
        <row r="4986">
          <cell r="A4986" t="str">
            <v>US</v>
          </cell>
          <cell r="F4986" t="str">
            <v>Commercial</v>
          </cell>
          <cell r="N4986" t="str">
            <v>Non-LPL</v>
          </cell>
          <cell r="Q4986" t="str">
            <v>E&amp;O</v>
          </cell>
          <cell r="AO4986">
            <v>0</v>
          </cell>
          <cell r="BO4986">
            <v>0</v>
          </cell>
          <cell r="BQ4986" t="str">
            <v>$0 - $50M</v>
          </cell>
          <cell r="BR4986" t="str">
            <v>$0 - $5M</v>
          </cell>
        </row>
        <row r="4987">
          <cell r="A4987" t="str">
            <v>US</v>
          </cell>
          <cell r="F4987" t="str">
            <v>Commercial</v>
          </cell>
          <cell r="N4987" t="str">
            <v>Non-LPL</v>
          </cell>
          <cell r="Q4987" t="str">
            <v>E&amp;O</v>
          </cell>
          <cell r="AO4987">
            <v>0</v>
          </cell>
          <cell r="BO4987">
            <v>0</v>
          </cell>
          <cell r="BQ4987" t="str">
            <v>$0 - $50M</v>
          </cell>
          <cell r="BR4987" t="str">
            <v>$5.1 - $10M</v>
          </cell>
        </row>
        <row r="4988">
          <cell r="A4988" t="str">
            <v>US</v>
          </cell>
          <cell r="F4988" t="str">
            <v>Commercial</v>
          </cell>
          <cell r="N4988" t="str">
            <v>Non-LPL</v>
          </cell>
          <cell r="Q4988" t="str">
            <v>E&amp;O</v>
          </cell>
          <cell r="AO4988">
            <v>0</v>
          </cell>
          <cell r="BO4988">
            <v>0</v>
          </cell>
          <cell r="BQ4988" t="str">
            <v>$0 - $50M</v>
          </cell>
          <cell r="BR4988" t="str">
            <v>$0 - $5M</v>
          </cell>
        </row>
        <row r="4989">
          <cell r="A4989" t="str">
            <v>US</v>
          </cell>
          <cell r="F4989" t="str">
            <v>Commercial</v>
          </cell>
          <cell r="N4989">
            <v>0</v>
          </cell>
          <cell r="Q4989" t="str">
            <v>D&amp;O</v>
          </cell>
          <cell r="AO4989">
            <v>20000000</v>
          </cell>
          <cell r="BO4989">
            <v>0</v>
          </cell>
          <cell r="BQ4989" t="str">
            <v>$0 - $50M</v>
          </cell>
          <cell r="BR4989" t="str">
            <v>$5.1 - $10M</v>
          </cell>
        </row>
        <row r="4990">
          <cell r="A4990" t="str">
            <v>US</v>
          </cell>
          <cell r="F4990" t="str">
            <v>Commercial</v>
          </cell>
          <cell r="N4990">
            <v>0</v>
          </cell>
          <cell r="Q4990" t="str">
            <v>D&amp;O</v>
          </cell>
          <cell r="AO4990">
            <v>25000000</v>
          </cell>
          <cell r="BO4990">
            <v>0</v>
          </cell>
          <cell r="BQ4990" t="str">
            <v>$0 - $50M</v>
          </cell>
          <cell r="BR4990" t="str">
            <v>$0 - $5M</v>
          </cell>
        </row>
        <row r="4991">
          <cell r="A4991" t="str">
            <v>US</v>
          </cell>
          <cell r="F4991" t="str">
            <v>Financial Institutions</v>
          </cell>
          <cell r="N4991">
            <v>0</v>
          </cell>
          <cell r="Q4991" t="str">
            <v>Side A</v>
          </cell>
          <cell r="AO4991">
            <v>65000000</v>
          </cell>
          <cell r="BO4991" t="str">
            <v>Bank</v>
          </cell>
          <cell r="BQ4991" t="str">
            <v>$50.1 - $100M</v>
          </cell>
          <cell r="BR4991" t="str">
            <v>$0 - $5M</v>
          </cell>
        </row>
        <row r="4992">
          <cell r="A4992" t="str">
            <v>London</v>
          </cell>
          <cell r="F4992" t="str">
            <v>Commercial</v>
          </cell>
          <cell r="N4992">
            <v>0</v>
          </cell>
          <cell r="Q4992" t="str">
            <v>D&amp;O</v>
          </cell>
          <cell r="AO4992">
            <v>0</v>
          </cell>
          <cell r="BO4992">
            <v>0</v>
          </cell>
          <cell r="BQ4992" t="str">
            <v>$0 - $50M</v>
          </cell>
          <cell r="BR4992" t="str">
            <v>$5.1 - $10M</v>
          </cell>
        </row>
        <row r="4993">
          <cell r="A4993" t="str">
            <v>US</v>
          </cell>
          <cell r="F4993" t="str">
            <v>Commercial</v>
          </cell>
          <cell r="N4993" t="str">
            <v>Non-LPL</v>
          </cell>
          <cell r="Q4993" t="str">
            <v>E&amp;O</v>
          </cell>
          <cell r="AO4993">
            <v>0</v>
          </cell>
          <cell r="BO4993">
            <v>0</v>
          </cell>
          <cell r="BQ4993" t="str">
            <v>$0 - $50M</v>
          </cell>
          <cell r="BR4993" t="str">
            <v>$0 - $5M</v>
          </cell>
        </row>
        <row r="4994">
          <cell r="A4994" t="str">
            <v>US</v>
          </cell>
          <cell r="F4994" t="str">
            <v>Financial Institutions</v>
          </cell>
          <cell r="N4994">
            <v>0</v>
          </cell>
          <cell r="Q4994" t="str">
            <v>D&amp;O</v>
          </cell>
          <cell r="AO4994">
            <v>30000000</v>
          </cell>
          <cell r="BO4994" t="str">
            <v>Private Equity</v>
          </cell>
          <cell r="BQ4994" t="str">
            <v>$0 - $50M</v>
          </cell>
          <cell r="BR4994" t="str">
            <v>$0 - $5M</v>
          </cell>
        </row>
        <row r="4995">
          <cell r="A4995" t="str">
            <v>London</v>
          </cell>
          <cell r="F4995" t="str">
            <v>Financial Institutions</v>
          </cell>
          <cell r="N4995">
            <v>0</v>
          </cell>
          <cell r="Q4995" t="str">
            <v>D&amp;O</v>
          </cell>
          <cell r="AO4995">
            <v>0</v>
          </cell>
          <cell r="BO4995">
            <v>0</v>
          </cell>
          <cell r="BQ4995" t="str">
            <v>$0 - $50M</v>
          </cell>
          <cell r="BR4995" t="str">
            <v>$5.1 - $10M</v>
          </cell>
        </row>
        <row r="4996">
          <cell r="A4996" t="str">
            <v>London</v>
          </cell>
          <cell r="F4996" t="str">
            <v>Financial Institutions</v>
          </cell>
          <cell r="N4996">
            <v>0</v>
          </cell>
          <cell r="Q4996" t="str">
            <v>D&amp;O</v>
          </cell>
          <cell r="AO4996">
            <v>0</v>
          </cell>
          <cell r="BO4996">
            <v>0</v>
          </cell>
          <cell r="BQ4996" t="str">
            <v>$0 - $50M</v>
          </cell>
          <cell r="BR4996" t="str">
            <v>$5.1 - $10M</v>
          </cell>
        </row>
        <row r="4997">
          <cell r="A4997" t="str">
            <v>London</v>
          </cell>
          <cell r="F4997" t="str">
            <v>POSI</v>
          </cell>
          <cell r="N4997">
            <v>0</v>
          </cell>
          <cell r="Q4997" t="str">
            <v>POSI</v>
          </cell>
          <cell r="AO4997">
            <v>0</v>
          </cell>
          <cell r="BO4997">
            <v>0</v>
          </cell>
          <cell r="BQ4997" t="str">
            <v>$0 - $50M</v>
          </cell>
          <cell r="BR4997" t="str">
            <v>$5.1 - $10M</v>
          </cell>
        </row>
        <row r="4998">
          <cell r="A4998" t="str">
            <v>US</v>
          </cell>
          <cell r="F4998" t="str">
            <v>Commercial</v>
          </cell>
          <cell r="N4998">
            <v>0</v>
          </cell>
          <cell r="Q4998" t="str">
            <v>D&amp;O</v>
          </cell>
          <cell r="AO4998">
            <v>0</v>
          </cell>
          <cell r="BO4998">
            <v>0</v>
          </cell>
          <cell r="BQ4998" t="str">
            <v>$0 - $50M</v>
          </cell>
          <cell r="BR4998" t="str">
            <v>$10.1M - $15M</v>
          </cell>
        </row>
        <row r="4999">
          <cell r="A4999" t="str">
            <v>London</v>
          </cell>
          <cell r="F4999" t="str">
            <v>Commercial</v>
          </cell>
          <cell r="N4999">
            <v>0</v>
          </cell>
          <cell r="Q4999" t="str">
            <v>D&amp;O</v>
          </cell>
          <cell r="AO4999">
            <v>0</v>
          </cell>
          <cell r="BO4999">
            <v>0</v>
          </cell>
          <cell r="BQ4999" t="str">
            <v>$0 - $50M</v>
          </cell>
          <cell r="BR4999" t="str">
            <v>$5.1 - $10M</v>
          </cell>
        </row>
        <row r="5000">
          <cell r="A5000" t="str">
            <v>US</v>
          </cell>
          <cell r="F5000" t="str">
            <v>Financial Institutions</v>
          </cell>
          <cell r="N5000">
            <v>0</v>
          </cell>
          <cell r="Q5000" t="str">
            <v>D&amp;O</v>
          </cell>
          <cell r="AO5000">
            <v>0</v>
          </cell>
          <cell r="BO5000" t="str">
            <v>Private Equity</v>
          </cell>
          <cell r="BQ5000" t="str">
            <v>$0 - $50M</v>
          </cell>
          <cell r="BR5000" t="str">
            <v>$0 - $5M</v>
          </cell>
        </row>
        <row r="5001">
          <cell r="A5001" t="str">
            <v>London</v>
          </cell>
          <cell r="F5001" t="str">
            <v>Commercial</v>
          </cell>
          <cell r="N5001">
            <v>0</v>
          </cell>
          <cell r="Q5001" t="str">
            <v>D&amp;O</v>
          </cell>
          <cell r="AO5001">
            <v>0</v>
          </cell>
          <cell r="BO5001">
            <v>0</v>
          </cell>
          <cell r="BQ5001" t="str">
            <v>$0 - $50M</v>
          </cell>
          <cell r="BR5001" t="str">
            <v>$0 - $5M</v>
          </cell>
        </row>
        <row r="5002">
          <cell r="A5002" t="str">
            <v>London</v>
          </cell>
          <cell r="F5002" t="str">
            <v>Commercial</v>
          </cell>
          <cell r="N5002">
            <v>0</v>
          </cell>
          <cell r="Q5002" t="str">
            <v>D&amp;O</v>
          </cell>
          <cell r="AO5002">
            <v>0</v>
          </cell>
          <cell r="BO5002">
            <v>0</v>
          </cell>
          <cell r="BQ5002" t="str">
            <v>$0 - $50M</v>
          </cell>
          <cell r="BR5002" t="str">
            <v>$5.1 - $10M</v>
          </cell>
        </row>
        <row r="5003">
          <cell r="A5003" t="str">
            <v>US</v>
          </cell>
          <cell r="F5003" t="str">
            <v>Commercial</v>
          </cell>
          <cell r="N5003" t="str">
            <v>Non-LPL</v>
          </cell>
          <cell r="Q5003" t="str">
            <v>E&amp;O</v>
          </cell>
          <cell r="AO5003">
            <v>0</v>
          </cell>
          <cell r="BO5003">
            <v>0</v>
          </cell>
          <cell r="BQ5003" t="str">
            <v>$0 - $50M</v>
          </cell>
          <cell r="BR5003" t="str">
            <v>$5.1 - $10M</v>
          </cell>
        </row>
        <row r="5004">
          <cell r="A5004" t="str">
            <v>London</v>
          </cell>
          <cell r="F5004" t="str">
            <v>Commercial</v>
          </cell>
          <cell r="N5004">
            <v>0</v>
          </cell>
          <cell r="Q5004" t="str">
            <v>D&amp;O</v>
          </cell>
          <cell r="AO5004">
            <v>14196983.58</v>
          </cell>
          <cell r="BO5004">
            <v>0</v>
          </cell>
          <cell r="BQ5004" t="str">
            <v>$0 - $50M</v>
          </cell>
          <cell r="BR5004" t="str">
            <v>$5.1 - $10M</v>
          </cell>
        </row>
        <row r="5005">
          <cell r="A5005" t="str">
            <v>London</v>
          </cell>
          <cell r="F5005" t="str">
            <v>Commercial</v>
          </cell>
          <cell r="N5005">
            <v>0</v>
          </cell>
          <cell r="Q5005" t="str">
            <v>D&amp;O</v>
          </cell>
          <cell r="AO5005">
            <v>14196983.58</v>
          </cell>
          <cell r="BO5005">
            <v>0</v>
          </cell>
          <cell r="BQ5005" t="str">
            <v>$0 - $50M</v>
          </cell>
          <cell r="BR5005" t="str">
            <v>$5.1 - $10M</v>
          </cell>
        </row>
        <row r="5006">
          <cell r="A5006" t="str">
            <v>London</v>
          </cell>
          <cell r="F5006" t="str">
            <v>Financial Institutions</v>
          </cell>
          <cell r="N5006">
            <v>0</v>
          </cell>
          <cell r="Q5006" t="str">
            <v>D&amp;O</v>
          </cell>
          <cell r="AO5006">
            <v>17531558.280000001</v>
          </cell>
          <cell r="BO5006">
            <v>0</v>
          </cell>
          <cell r="BQ5006" t="str">
            <v>$0 - $50M</v>
          </cell>
          <cell r="BR5006" t="str">
            <v>$5.1 - $10M</v>
          </cell>
        </row>
        <row r="5007">
          <cell r="A5007" t="str">
            <v>London</v>
          </cell>
          <cell r="F5007" t="str">
            <v>Crime</v>
          </cell>
          <cell r="N5007">
            <v>0</v>
          </cell>
          <cell r="Q5007" t="str">
            <v>Fidelity/ Crime</v>
          </cell>
          <cell r="AO5007">
            <v>15000000</v>
          </cell>
          <cell r="BO5007">
            <v>0</v>
          </cell>
          <cell r="BQ5007" t="str">
            <v>$0 - $50M</v>
          </cell>
          <cell r="BR5007" t="str">
            <v>$10.1M - $15M</v>
          </cell>
        </row>
        <row r="5008">
          <cell r="A5008" t="str">
            <v>London</v>
          </cell>
          <cell r="F5008" t="str">
            <v>Commercial</v>
          </cell>
          <cell r="N5008">
            <v>0</v>
          </cell>
          <cell r="Q5008" t="str">
            <v>E&amp;O</v>
          </cell>
          <cell r="AO5008">
            <v>6503.5468000000001</v>
          </cell>
          <cell r="BO5008">
            <v>0</v>
          </cell>
          <cell r="BQ5008" t="str">
            <v>$0 - $50M</v>
          </cell>
          <cell r="BR5008" t="str">
            <v>$5.1 - $10M</v>
          </cell>
        </row>
        <row r="5009">
          <cell r="A5009" t="str">
            <v>London</v>
          </cell>
          <cell r="F5009" t="str">
            <v>Commercial</v>
          </cell>
          <cell r="N5009">
            <v>0</v>
          </cell>
          <cell r="Q5009" t="str">
            <v>E&amp;O</v>
          </cell>
          <cell r="AO5009">
            <v>0</v>
          </cell>
          <cell r="BO5009">
            <v>0</v>
          </cell>
          <cell r="BQ5009" t="str">
            <v>$0 - $50M</v>
          </cell>
          <cell r="BR5009" t="str">
            <v>$0 - $5M</v>
          </cell>
        </row>
        <row r="5010">
          <cell r="A5010" t="str">
            <v>London</v>
          </cell>
          <cell r="F5010" t="str">
            <v>Commercial</v>
          </cell>
          <cell r="N5010">
            <v>0</v>
          </cell>
          <cell r="Q5010" t="str">
            <v>E&amp;O</v>
          </cell>
          <cell r="AO5010">
            <v>0</v>
          </cell>
          <cell r="BO5010">
            <v>0</v>
          </cell>
          <cell r="BQ5010" t="str">
            <v>$0 - $50M</v>
          </cell>
          <cell r="BR5010" t="str">
            <v>$0 - $5M</v>
          </cell>
        </row>
        <row r="5011">
          <cell r="A5011" t="str">
            <v>London</v>
          </cell>
          <cell r="F5011" t="str">
            <v>Commercial</v>
          </cell>
          <cell r="N5011">
            <v>0</v>
          </cell>
          <cell r="Q5011" t="str">
            <v>Side A</v>
          </cell>
          <cell r="AO5011">
            <v>10000000</v>
          </cell>
          <cell r="BO5011">
            <v>0</v>
          </cell>
          <cell r="BQ5011" t="str">
            <v>$0 - $50M</v>
          </cell>
          <cell r="BR5011" t="str">
            <v>$5.1 - $10M</v>
          </cell>
        </row>
        <row r="5012">
          <cell r="A5012" t="str">
            <v>London</v>
          </cell>
          <cell r="F5012" t="str">
            <v>Commercial</v>
          </cell>
          <cell r="N5012">
            <v>0</v>
          </cell>
          <cell r="Q5012" t="str">
            <v>E&amp;O</v>
          </cell>
          <cell r="AO5012">
            <v>0</v>
          </cell>
          <cell r="BO5012">
            <v>0</v>
          </cell>
          <cell r="BQ5012" t="str">
            <v>$0 - $50M</v>
          </cell>
          <cell r="BR5012" t="str">
            <v>$0 - $5M</v>
          </cell>
        </row>
        <row r="5013">
          <cell r="A5013" t="str">
            <v>US</v>
          </cell>
          <cell r="F5013" t="str">
            <v>Commercial</v>
          </cell>
          <cell r="N5013" t="str">
            <v>Non-LPL</v>
          </cell>
          <cell r="Q5013" t="str">
            <v>E&amp;O</v>
          </cell>
          <cell r="AO5013">
            <v>0</v>
          </cell>
          <cell r="BO5013">
            <v>0</v>
          </cell>
          <cell r="BQ5013" t="str">
            <v>$0 - $50M</v>
          </cell>
          <cell r="BR5013" t="str">
            <v>$0 - $5M</v>
          </cell>
        </row>
        <row r="5014">
          <cell r="A5014" t="str">
            <v>US</v>
          </cell>
          <cell r="F5014" t="str">
            <v>Commercial</v>
          </cell>
          <cell r="N5014" t="str">
            <v>Non-LPL</v>
          </cell>
          <cell r="Q5014" t="str">
            <v>E&amp;O</v>
          </cell>
          <cell r="AO5014">
            <v>0</v>
          </cell>
          <cell r="BO5014">
            <v>0</v>
          </cell>
          <cell r="BQ5014" t="str">
            <v>$0 - $50M</v>
          </cell>
          <cell r="BR5014" t="str">
            <v>$0 - $5M</v>
          </cell>
        </row>
        <row r="5015">
          <cell r="A5015" t="str">
            <v>London</v>
          </cell>
          <cell r="F5015" t="str">
            <v>Commercial</v>
          </cell>
          <cell r="N5015">
            <v>0</v>
          </cell>
          <cell r="Q5015" t="str">
            <v>D&amp;O</v>
          </cell>
          <cell r="AO5015">
            <v>0</v>
          </cell>
          <cell r="BO5015">
            <v>0</v>
          </cell>
          <cell r="BQ5015" t="str">
            <v>$0 - $50M</v>
          </cell>
          <cell r="BR5015" t="str">
            <v>$5.1 - $10M</v>
          </cell>
        </row>
        <row r="5016">
          <cell r="A5016" t="str">
            <v>London</v>
          </cell>
          <cell r="F5016" t="str">
            <v>POSI</v>
          </cell>
          <cell r="N5016">
            <v>0</v>
          </cell>
          <cell r="Q5016" t="str">
            <v>POSI</v>
          </cell>
          <cell r="AO5016">
            <v>0</v>
          </cell>
          <cell r="BO5016">
            <v>0</v>
          </cell>
          <cell r="BQ5016" t="str">
            <v>$0 - $50M</v>
          </cell>
          <cell r="BR5016" t="str">
            <v>$5.1 - $10M</v>
          </cell>
        </row>
        <row r="5017">
          <cell r="A5017" t="str">
            <v>US</v>
          </cell>
          <cell r="F5017" t="str">
            <v>Commercial</v>
          </cell>
          <cell r="N5017">
            <v>0</v>
          </cell>
          <cell r="Q5017" t="str">
            <v>D&amp;O</v>
          </cell>
          <cell r="AO5017">
            <v>10000000</v>
          </cell>
          <cell r="BO5017">
            <v>0</v>
          </cell>
          <cell r="BQ5017" t="str">
            <v>$0 - $50M</v>
          </cell>
          <cell r="BR5017" t="str">
            <v>$0 - $5M</v>
          </cell>
        </row>
        <row r="5018">
          <cell r="A5018" t="str">
            <v>US</v>
          </cell>
          <cell r="F5018" t="str">
            <v>Commercial</v>
          </cell>
          <cell r="N5018" t="str">
            <v>Non-LPL</v>
          </cell>
          <cell r="Q5018" t="str">
            <v>E&amp;O</v>
          </cell>
          <cell r="AO5018">
            <v>0</v>
          </cell>
          <cell r="BO5018">
            <v>0</v>
          </cell>
          <cell r="BQ5018" t="str">
            <v>$0 - $50M</v>
          </cell>
          <cell r="BR5018" t="str">
            <v>$0 - $5M</v>
          </cell>
        </row>
        <row r="5019">
          <cell r="A5019" t="str">
            <v>London</v>
          </cell>
          <cell r="F5019" t="str">
            <v>Commercial</v>
          </cell>
          <cell r="N5019">
            <v>0</v>
          </cell>
          <cell r="Q5019" t="str">
            <v>E&amp;O</v>
          </cell>
          <cell r="AO5019">
            <v>0</v>
          </cell>
          <cell r="BO5019">
            <v>0</v>
          </cell>
          <cell r="BQ5019" t="str">
            <v>$0 - $50M</v>
          </cell>
          <cell r="BR5019" t="str">
            <v>$0 - $5M</v>
          </cell>
        </row>
        <row r="5020">
          <cell r="A5020" t="str">
            <v>London</v>
          </cell>
          <cell r="F5020" t="str">
            <v>Commercial</v>
          </cell>
          <cell r="N5020">
            <v>0</v>
          </cell>
          <cell r="Q5020" t="str">
            <v>D&amp;O</v>
          </cell>
          <cell r="AO5020">
            <v>354924.5895</v>
          </cell>
          <cell r="BO5020">
            <v>0</v>
          </cell>
          <cell r="BQ5020" t="str">
            <v>$0 - $50M</v>
          </cell>
          <cell r="BR5020" t="str">
            <v>$5.1 - $10M</v>
          </cell>
        </row>
        <row r="5021">
          <cell r="A5021" t="str">
            <v>US</v>
          </cell>
          <cell r="F5021" t="str">
            <v>Commercial</v>
          </cell>
          <cell r="N5021" t="str">
            <v>Non-LPL</v>
          </cell>
          <cell r="Q5021" t="str">
            <v>E&amp;O</v>
          </cell>
          <cell r="AO5021">
            <v>0</v>
          </cell>
          <cell r="BO5021">
            <v>0</v>
          </cell>
          <cell r="BQ5021" t="str">
            <v>$0 - $50M</v>
          </cell>
          <cell r="BR5021" t="str">
            <v>$0 - $5M</v>
          </cell>
        </row>
        <row r="5022">
          <cell r="A5022" t="str">
            <v>US</v>
          </cell>
          <cell r="F5022" t="str">
            <v>Commercial</v>
          </cell>
          <cell r="N5022" t="str">
            <v>Non-LPL</v>
          </cell>
          <cell r="Q5022" t="str">
            <v>E&amp;O</v>
          </cell>
          <cell r="AO5022">
            <v>0</v>
          </cell>
          <cell r="BO5022">
            <v>0</v>
          </cell>
          <cell r="BQ5022" t="str">
            <v>$0 - $50M</v>
          </cell>
          <cell r="BR5022" t="str">
            <v>$0 - $5M</v>
          </cell>
        </row>
        <row r="5023">
          <cell r="A5023" t="str">
            <v>US</v>
          </cell>
          <cell r="F5023" t="str">
            <v>Commercial</v>
          </cell>
          <cell r="N5023" t="str">
            <v>Non-LPL</v>
          </cell>
          <cell r="Q5023" t="str">
            <v>E&amp;O</v>
          </cell>
          <cell r="AO5023">
            <v>0</v>
          </cell>
          <cell r="BO5023">
            <v>0</v>
          </cell>
          <cell r="BQ5023" t="str">
            <v>$0 - $50M</v>
          </cell>
          <cell r="BR5023" t="str">
            <v>$0 - $5M</v>
          </cell>
        </row>
        <row r="5024">
          <cell r="A5024" t="str">
            <v>London</v>
          </cell>
          <cell r="F5024" t="str">
            <v>Commercial</v>
          </cell>
          <cell r="N5024">
            <v>0</v>
          </cell>
          <cell r="Q5024" t="str">
            <v>E&amp;O</v>
          </cell>
          <cell r="AO5024">
            <v>0</v>
          </cell>
          <cell r="BO5024">
            <v>0</v>
          </cell>
          <cell r="BQ5024" t="str">
            <v>$0 - $50M</v>
          </cell>
          <cell r="BR5024" t="str">
            <v>$0 - $5M</v>
          </cell>
        </row>
        <row r="5025">
          <cell r="A5025" t="str">
            <v>London</v>
          </cell>
          <cell r="F5025" t="str">
            <v>Commercial</v>
          </cell>
          <cell r="N5025">
            <v>0</v>
          </cell>
          <cell r="Q5025" t="str">
            <v>D&amp;O</v>
          </cell>
          <cell r="AO5025">
            <v>0</v>
          </cell>
          <cell r="BO5025">
            <v>0</v>
          </cell>
          <cell r="BQ5025" t="str">
            <v>$0 - $50M</v>
          </cell>
          <cell r="BR5025" t="str">
            <v>$0 - $5M</v>
          </cell>
        </row>
        <row r="5026">
          <cell r="A5026" t="str">
            <v>US</v>
          </cell>
          <cell r="F5026" t="str">
            <v>Commercial</v>
          </cell>
          <cell r="N5026" t="str">
            <v>Lawyers</v>
          </cell>
          <cell r="Q5026" t="str">
            <v>E&amp;O</v>
          </cell>
          <cell r="AO5026">
            <v>0</v>
          </cell>
          <cell r="BO5026">
            <v>0</v>
          </cell>
          <cell r="BQ5026" t="str">
            <v>$0 - $50M</v>
          </cell>
          <cell r="BR5026" t="str">
            <v>$0 - $5M</v>
          </cell>
        </row>
        <row r="5027">
          <cell r="A5027" t="str">
            <v>US</v>
          </cell>
          <cell r="F5027" t="str">
            <v>Financial Institutions</v>
          </cell>
          <cell r="N5027">
            <v>0</v>
          </cell>
          <cell r="Q5027" t="str">
            <v>D&amp;O</v>
          </cell>
          <cell r="AO5027">
            <v>20000000</v>
          </cell>
          <cell r="BO5027" t="str">
            <v>Private Equity</v>
          </cell>
          <cell r="BQ5027" t="str">
            <v>$0 - $50M</v>
          </cell>
          <cell r="BR5027" t="str">
            <v>$5.1 - $10M</v>
          </cell>
        </row>
        <row r="5028">
          <cell r="A5028" t="str">
            <v>US</v>
          </cell>
          <cell r="F5028" t="str">
            <v>Commercial</v>
          </cell>
          <cell r="N5028" t="str">
            <v>Non-LPL</v>
          </cell>
          <cell r="Q5028" t="str">
            <v>E&amp;O</v>
          </cell>
          <cell r="AO5028">
            <v>10000000</v>
          </cell>
          <cell r="BO5028">
            <v>0</v>
          </cell>
          <cell r="BQ5028" t="str">
            <v>$0 - $50M</v>
          </cell>
          <cell r="BR5028" t="str">
            <v>$5.1 - $10M</v>
          </cell>
        </row>
        <row r="5029">
          <cell r="A5029" t="str">
            <v>London</v>
          </cell>
          <cell r="F5029" t="str">
            <v>Commercial</v>
          </cell>
          <cell r="N5029">
            <v>0</v>
          </cell>
          <cell r="Q5029" t="str">
            <v>D&amp;O</v>
          </cell>
          <cell r="AO5029">
            <v>0</v>
          </cell>
          <cell r="BO5029">
            <v>0</v>
          </cell>
          <cell r="BQ5029" t="str">
            <v>$0 - $50M</v>
          </cell>
          <cell r="BR5029" t="str">
            <v>$0 - $5M</v>
          </cell>
        </row>
        <row r="5030">
          <cell r="A5030" t="str">
            <v>London</v>
          </cell>
          <cell r="F5030" t="str">
            <v>Commercial</v>
          </cell>
          <cell r="N5030">
            <v>0</v>
          </cell>
          <cell r="Q5030" t="str">
            <v>D&amp;O</v>
          </cell>
          <cell r="AO5030">
            <v>0</v>
          </cell>
          <cell r="BO5030">
            <v>0</v>
          </cell>
          <cell r="BQ5030" t="str">
            <v>$0 - $50M</v>
          </cell>
          <cell r="BR5030" t="str">
            <v>$0 - $5M</v>
          </cell>
        </row>
        <row r="5031">
          <cell r="A5031" t="str">
            <v>London</v>
          </cell>
          <cell r="F5031" t="str">
            <v>Financial Institutions</v>
          </cell>
          <cell r="N5031">
            <v>0</v>
          </cell>
          <cell r="Q5031" t="str">
            <v>D&amp;O</v>
          </cell>
          <cell r="AO5031">
            <v>0</v>
          </cell>
          <cell r="BO5031">
            <v>0</v>
          </cell>
          <cell r="BQ5031" t="str">
            <v>$0 - $50M</v>
          </cell>
          <cell r="BR5031" t="str">
            <v>$0 - $5M</v>
          </cell>
        </row>
        <row r="5032">
          <cell r="A5032" t="str">
            <v>London</v>
          </cell>
          <cell r="F5032" t="str">
            <v>Commercial</v>
          </cell>
          <cell r="N5032">
            <v>0</v>
          </cell>
          <cell r="Q5032" t="str">
            <v>E&amp;O</v>
          </cell>
          <cell r="AO5032">
            <v>9600937.6649999991</v>
          </cell>
          <cell r="BO5032">
            <v>0</v>
          </cell>
          <cell r="BQ5032" t="str">
            <v>$0 - $50M</v>
          </cell>
          <cell r="BR5032" t="str">
            <v>$0 - $5M</v>
          </cell>
        </row>
        <row r="5033">
          <cell r="A5033" t="str">
            <v>US</v>
          </cell>
          <cell r="F5033" t="str">
            <v>Commercial</v>
          </cell>
          <cell r="N5033" t="str">
            <v>Non-LPL</v>
          </cell>
          <cell r="Q5033" t="str">
            <v>E&amp;O</v>
          </cell>
          <cell r="AO5033">
            <v>0</v>
          </cell>
          <cell r="BO5033">
            <v>0</v>
          </cell>
          <cell r="BQ5033" t="str">
            <v>$0 - $50M</v>
          </cell>
          <cell r="BR5033" t="str">
            <v>$0 - $5M</v>
          </cell>
        </row>
        <row r="5034">
          <cell r="A5034" t="str">
            <v>London</v>
          </cell>
          <cell r="F5034" t="str">
            <v>Commercial</v>
          </cell>
          <cell r="N5034">
            <v>0</v>
          </cell>
          <cell r="Q5034" t="str">
            <v>Side A</v>
          </cell>
          <cell r="AO5034">
            <v>10000000</v>
          </cell>
          <cell r="BO5034">
            <v>0</v>
          </cell>
          <cell r="BQ5034" t="str">
            <v>$0 - $50M</v>
          </cell>
          <cell r="BR5034" t="str">
            <v>$0 - $5M</v>
          </cell>
        </row>
        <row r="5035">
          <cell r="A5035" t="str">
            <v>US</v>
          </cell>
          <cell r="F5035" t="str">
            <v>Commercial</v>
          </cell>
          <cell r="N5035" t="str">
            <v>Non-LPL</v>
          </cell>
          <cell r="Q5035" t="str">
            <v>E&amp;O</v>
          </cell>
          <cell r="AO5035">
            <v>0</v>
          </cell>
          <cell r="BO5035">
            <v>0</v>
          </cell>
          <cell r="BQ5035" t="str">
            <v>$0 - $50M</v>
          </cell>
          <cell r="BR5035" t="str">
            <v>$0 - $5M</v>
          </cell>
        </row>
        <row r="5036">
          <cell r="A5036" t="str">
            <v>London</v>
          </cell>
          <cell r="F5036" t="str">
            <v>Commercial</v>
          </cell>
          <cell r="N5036">
            <v>0</v>
          </cell>
          <cell r="Q5036" t="str">
            <v>E&amp;O</v>
          </cell>
          <cell r="AO5036">
            <v>0</v>
          </cell>
          <cell r="BO5036">
            <v>0</v>
          </cell>
          <cell r="BQ5036" t="str">
            <v>$0 - $50M</v>
          </cell>
          <cell r="BR5036" t="str">
            <v>$0 - $5M</v>
          </cell>
        </row>
        <row r="5037">
          <cell r="A5037" t="str">
            <v>US</v>
          </cell>
          <cell r="F5037" t="str">
            <v>Commercial</v>
          </cell>
          <cell r="N5037" t="str">
            <v>Non-LPL</v>
          </cell>
          <cell r="Q5037" t="str">
            <v>E&amp;O</v>
          </cell>
          <cell r="AO5037">
            <v>0</v>
          </cell>
          <cell r="BO5037">
            <v>0</v>
          </cell>
          <cell r="BQ5037" t="str">
            <v>$0 - $50M</v>
          </cell>
          <cell r="BR5037" t="str">
            <v>$0 - $5M</v>
          </cell>
        </row>
        <row r="5038">
          <cell r="A5038" t="str">
            <v>US</v>
          </cell>
          <cell r="F5038" t="str">
            <v>Financial Institutions</v>
          </cell>
          <cell r="N5038">
            <v>0</v>
          </cell>
          <cell r="Q5038" t="str">
            <v>D&amp;O</v>
          </cell>
          <cell r="AO5038">
            <v>0</v>
          </cell>
          <cell r="BO5038" t="str">
            <v>Private Equity</v>
          </cell>
          <cell r="BQ5038" t="str">
            <v>$0 - $50M</v>
          </cell>
          <cell r="BR5038" t="str">
            <v>$0 - $5M</v>
          </cell>
        </row>
        <row r="5039">
          <cell r="A5039" t="str">
            <v>London</v>
          </cell>
          <cell r="F5039" t="str">
            <v>Commercial</v>
          </cell>
          <cell r="N5039">
            <v>0</v>
          </cell>
          <cell r="Q5039" t="str">
            <v>E&amp;O</v>
          </cell>
          <cell r="AO5039">
            <v>0</v>
          </cell>
          <cell r="BO5039">
            <v>0</v>
          </cell>
          <cell r="BQ5039" t="str">
            <v>$0 - $50M</v>
          </cell>
          <cell r="BR5039" t="str">
            <v>$0 - $5M</v>
          </cell>
        </row>
        <row r="5040">
          <cell r="A5040" t="str">
            <v>London</v>
          </cell>
          <cell r="F5040" t="str">
            <v>Commercial</v>
          </cell>
          <cell r="N5040">
            <v>0</v>
          </cell>
          <cell r="Q5040" t="str">
            <v>E&amp;O</v>
          </cell>
          <cell r="AO5040">
            <v>25602500.440000001</v>
          </cell>
          <cell r="BO5040">
            <v>0</v>
          </cell>
          <cell r="BQ5040" t="str">
            <v>$0 - $50M</v>
          </cell>
          <cell r="BR5040" t="str">
            <v>$0 - $5M</v>
          </cell>
        </row>
        <row r="5041">
          <cell r="A5041" t="str">
            <v>London</v>
          </cell>
          <cell r="F5041" t="str">
            <v>Commercial</v>
          </cell>
          <cell r="N5041">
            <v>0</v>
          </cell>
          <cell r="Q5041" t="str">
            <v>E&amp;O</v>
          </cell>
          <cell r="AO5041">
            <v>0</v>
          </cell>
          <cell r="BO5041">
            <v>0</v>
          </cell>
          <cell r="BQ5041" t="str">
            <v>$0 - $50M</v>
          </cell>
          <cell r="BR5041" t="str">
            <v>$0 - $5M</v>
          </cell>
        </row>
        <row r="5042">
          <cell r="A5042" t="str">
            <v>London</v>
          </cell>
          <cell r="F5042" t="str">
            <v>Commercial</v>
          </cell>
          <cell r="N5042">
            <v>0</v>
          </cell>
          <cell r="Q5042" t="str">
            <v>E&amp;O</v>
          </cell>
          <cell r="AO5042">
            <v>13134564.16</v>
          </cell>
          <cell r="BO5042">
            <v>0</v>
          </cell>
          <cell r="BQ5042" t="str">
            <v>$0 - $50M</v>
          </cell>
          <cell r="BR5042" t="str">
            <v>$0 - $5M</v>
          </cell>
        </row>
        <row r="5043">
          <cell r="A5043" t="str">
            <v>US</v>
          </cell>
          <cell r="F5043" t="str">
            <v>Commercial</v>
          </cell>
          <cell r="N5043" t="str">
            <v>Non-LPL</v>
          </cell>
          <cell r="Q5043" t="str">
            <v>E&amp;O</v>
          </cell>
          <cell r="AO5043">
            <v>0</v>
          </cell>
          <cell r="BO5043">
            <v>0</v>
          </cell>
          <cell r="BQ5043" t="str">
            <v>$0 - $50M</v>
          </cell>
          <cell r="BR5043" t="str">
            <v>$0 - $5M</v>
          </cell>
        </row>
        <row r="5044">
          <cell r="A5044" t="str">
            <v>London</v>
          </cell>
          <cell r="F5044" t="str">
            <v>FIPI</v>
          </cell>
          <cell r="N5044">
            <v>0</v>
          </cell>
          <cell r="Q5044" t="str">
            <v>E&amp;O</v>
          </cell>
          <cell r="AO5044">
            <v>75742274.549999997</v>
          </cell>
          <cell r="BO5044">
            <v>0</v>
          </cell>
          <cell r="BQ5044" t="str">
            <v>$50.1 - $100M</v>
          </cell>
          <cell r="BR5044" t="str">
            <v>$5.1 - $10M</v>
          </cell>
        </row>
        <row r="5045">
          <cell r="A5045" t="str">
            <v>London</v>
          </cell>
          <cell r="F5045" t="str">
            <v>Financial Institutions</v>
          </cell>
          <cell r="N5045">
            <v>0</v>
          </cell>
          <cell r="Q5045" t="str">
            <v>D&amp;O</v>
          </cell>
          <cell r="AO5045">
            <v>0</v>
          </cell>
          <cell r="BO5045">
            <v>0</v>
          </cell>
          <cell r="BQ5045" t="str">
            <v>$0 - $50M</v>
          </cell>
          <cell r="BR5045" t="str">
            <v>$0 - $5M</v>
          </cell>
        </row>
        <row r="5046">
          <cell r="A5046" t="str">
            <v>US</v>
          </cell>
          <cell r="F5046" t="str">
            <v>Commercial</v>
          </cell>
          <cell r="N5046" t="str">
            <v>Non-LPL</v>
          </cell>
          <cell r="Q5046" t="str">
            <v>E&amp;O</v>
          </cell>
          <cell r="AO5046">
            <v>0</v>
          </cell>
          <cell r="BO5046">
            <v>0</v>
          </cell>
          <cell r="BQ5046" t="str">
            <v>$0 - $50M</v>
          </cell>
          <cell r="BR5046" t="str">
            <v>$0 - $5M</v>
          </cell>
        </row>
        <row r="5047">
          <cell r="A5047" t="str">
            <v>US</v>
          </cell>
          <cell r="F5047" t="str">
            <v>Commercial</v>
          </cell>
          <cell r="N5047">
            <v>0</v>
          </cell>
          <cell r="Q5047" t="str">
            <v>D&amp;O</v>
          </cell>
          <cell r="AO5047">
            <v>35000000</v>
          </cell>
          <cell r="BO5047">
            <v>0</v>
          </cell>
          <cell r="BQ5047" t="str">
            <v>$0 - $50M</v>
          </cell>
          <cell r="BR5047" t="str">
            <v>$5.1 - $10M</v>
          </cell>
        </row>
        <row r="5048">
          <cell r="A5048" t="str">
            <v>US</v>
          </cell>
          <cell r="F5048" t="str">
            <v>Commercial</v>
          </cell>
          <cell r="N5048">
            <v>0</v>
          </cell>
          <cell r="Q5048" t="str">
            <v>Fiduciary</v>
          </cell>
          <cell r="AO5048">
            <v>10000000</v>
          </cell>
          <cell r="BO5048">
            <v>0</v>
          </cell>
          <cell r="BQ5048" t="str">
            <v>$0 - $50M</v>
          </cell>
          <cell r="BR5048" t="str">
            <v>$5.1 - $10M</v>
          </cell>
        </row>
        <row r="5049">
          <cell r="A5049" t="str">
            <v>London</v>
          </cell>
          <cell r="F5049" t="str">
            <v>Commercial</v>
          </cell>
          <cell r="N5049">
            <v>0</v>
          </cell>
          <cell r="Q5049" t="str">
            <v>D&amp;O</v>
          </cell>
          <cell r="AO5049">
            <v>0</v>
          </cell>
          <cell r="BO5049">
            <v>0</v>
          </cell>
          <cell r="BQ5049" t="str">
            <v>$0 - $50M</v>
          </cell>
          <cell r="BR5049" t="str">
            <v>$5.1 - $10M</v>
          </cell>
        </row>
        <row r="5050">
          <cell r="A5050" t="str">
            <v>London</v>
          </cell>
          <cell r="F5050" t="str">
            <v>POSI</v>
          </cell>
          <cell r="N5050">
            <v>0</v>
          </cell>
          <cell r="Q5050" t="str">
            <v>POSI</v>
          </cell>
          <cell r="AO5050">
            <v>0</v>
          </cell>
          <cell r="BO5050">
            <v>0</v>
          </cell>
          <cell r="BQ5050" t="str">
            <v>$0 - $50M</v>
          </cell>
          <cell r="BR5050" t="str">
            <v>$5.1 - $10M</v>
          </cell>
        </row>
        <row r="5051">
          <cell r="A5051" t="str">
            <v>US</v>
          </cell>
          <cell r="F5051" t="str">
            <v>Commercial</v>
          </cell>
          <cell r="N5051" t="str">
            <v>Non-LPL</v>
          </cell>
          <cell r="Q5051" t="str">
            <v>E&amp;O</v>
          </cell>
          <cell r="AO5051">
            <v>0</v>
          </cell>
          <cell r="BO5051">
            <v>0</v>
          </cell>
          <cell r="BQ5051" t="str">
            <v>$0 - $50M</v>
          </cell>
          <cell r="BR5051" t="str">
            <v>$0 - $5M</v>
          </cell>
        </row>
        <row r="5052">
          <cell r="A5052" t="str">
            <v>US</v>
          </cell>
          <cell r="F5052" t="str">
            <v>Commercial</v>
          </cell>
          <cell r="N5052" t="str">
            <v>Non-LPL</v>
          </cell>
          <cell r="Q5052" t="str">
            <v>E&amp;O</v>
          </cell>
          <cell r="AO5052">
            <v>0</v>
          </cell>
          <cell r="BO5052">
            <v>0</v>
          </cell>
          <cell r="BQ5052" t="str">
            <v>$0 - $50M</v>
          </cell>
          <cell r="BR5052" t="str">
            <v>$0 - $5M</v>
          </cell>
        </row>
        <row r="5053">
          <cell r="A5053" t="str">
            <v>US</v>
          </cell>
          <cell r="F5053" t="str">
            <v>Commercial</v>
          </cell>
          <cell r="N5053" t="str">
            <v>Non-LPL</v>
          </cell>
          <cell r="Q5053" t="str">
            <v>E&amp;O</v>
          </cell>
          <cell r="AO5053">
            <v>0</v>
          </cell>
          <cell r="BO5053">
            <v>0</v>
          </cell>
          <cell r="BQ5053" t="str">
            <v>$0 - $50M</v>
          </cell>
          <cell r="BR5053" t="str">
            <v>$0 - $5M</v>
          </cell>
        </row>
        <row r="5054">
          <cell r="A5054" t="str">
            <v>US</v>
          </cell>
          <cell r="F5054" t="str">
            <v>Commercial</v>
          </cell>
          <cell r="N5054" t="str">
            <v>Lawyers</v>
          </cell>
          <cell r="Q5054" t="str">
            <v>E&amp;O</v>
          </cell>
          <cell r="AO5054">
            <v>0</v>
          </cell>
          <cell r="BO5054">
            <v>0</v>
          </cell>
          <cell r="BQ5054" t="str">
            <v>$0 - $50M</v>
          </cell>
          <cell r="BR5054" t="str">
            <v>$0 - $5M</v>
          </cell>
        </row>
        <row r="5055">
          <cell r="A5055" t="str">
            <v>US</v>
          </cell>
          <cell r="F5055" t="str">
            <v>Commercial</v>
          </cell>
          <cell r="N5055">
            <v>0</v>
          </cell>
          <cell r="Q5055" t="str">
            <v>D&amp;O</v>
          </cell>
          <cell r="AO5055">
            <v>55000000</v>
          </cell>
          <cell r="BO5055">
            <v>0</v>
          </cell>
          <cell r="BQ5055" t="str">
            <v>$50.1 - $100M</v>
          </cell>
          <cell r="BR5055" t="str">
            <v>$5.1 - $10M</v>
          </cell>
        </row>
        <row r="5056">
          <cell r="A5056" t="str">
            <v>US</v>
          </cell>
          <cell r="F5056" t="str">
            <v>Commercial</v>
          </cell>
          <cell r="N5056" t="str">
            <v>Non-LPL</v>
          </cell>
          <cell r="Q5056" t="str">
            <v>E&amp;O</v>
          </cell>
          <cell r="AO5056">
            <v>20000000</v>
          </cell>
          <cell r="BO5056">
            <v>0</v>
          </cell>
          <cell r="BQ5056" t="str">
            <v>$0 - $50M</v>
          </cell>
          <cell r="BR5056" t="str">
            <v>$5.1 - $10M</v>
          </cell>
        </row>
        <row r="5057">
          <cell r="A5057" t="str">
            <v>London</v>
          </cell>
          <cell r="F5057" t="str">
            <v>Commercial</v>
          </cell>
          <cell r="N5057">
            <v>0</v>
          </cell>
          <cell r="Q5057" t="str">
            <v>E&amp;O</v>
          </cell>
          <cell r="AO5057">
            <v>0</v>
          </cell>
          <cell r="BO5057">
            <v>0</v>
          </cell>
          <cell r="BQ5057" t="str">
            <v>$0 - $50M</v>
          </cell>
          <cell r="BR5057" t="str">
            <v>$0 - $5M</v>
          </cell>
        </row>
        <row r="5058">
          <cell r="A5058" t="str">
            <v>US</v>
          </cell>
          <cell r="F5058" t="str">
            <v>Commercial</v>
          </cell>
          <cell r="N5058" t="str">
            <v>Non-LPL</v>
          </cell>
          <cell r="Q5058" t="str">
            <v>E&amp;O</v>
          </cell>
          <cell r="AO5058">
            <v>0</v>
          </cell>
          <cell r="BO5058">
            <v>0</v>
          </cell>
          <cell r="BQ5058" t="str">
            <v>$0 - $50M</v>
          </cell>
          <cell r="BR5058" t="str">
            <v>$0 - $5M</v>
          </cell>
        </row>
        <row r="5059">
          <cell r="A5059" t="str">
            <v>US</v>
          </cell>
          <cell r="F5059" t="str">
            <v>Financial Institutions</v>
          </cell>
          <cell r="N5059">
            <v>0</v>
          </cell>
          <cell r="Q5059" t="str">
            <v>D&amp;O</v>
          </cell>
          <cell r="AO5059">
            <v>5000000</v>
          </cell>
          <cell r="BO5059" t="str">
            <v>Investment Advisor</v>
          </cell>
          <cell r="BQ5059" t="str">
            <v>$0 - $50M</v>
          </cell>
          <cell r="BR5059" t="str">
            <v>$0 - $5M</v>
          </cell>
        </row>
        <row r="5060">
          <cell r="A5060" t="str">
            <v>US</v>
          </cell>
          <cell r="F5060" t="str">
            <v>Commercial</v>
          </cell>
          <cell r="N5060" t="str">
            <v>Non-LPL</v>
          </cell>
          <cell r="Q5060" t="str">
            <v>E&amp;O</v>
          </cell>
          <cell r="AO5060">
            <v>0</v>
          </cell>
          <cell r="BO5060">
            <v>0</v>
          </cell>
          <cell r="BQ5060" t="str">
            <v>$0 - $50M</v>
          </cell>
          <cell r="BR5060" t="str">
            <v>$0 - $5M</v>
          </cell>
        </row>
        <row r="5061">
          <cell r="A5061" t="str">
            <v>US</v>
          </cell>
          <cell r="F5061" t="str">
            <v>Commercial</v>
          </cell>
          <cell r="N5061" t="str">
            <v>Non-LPL</v>
          </cell>
          <cell r="Q5061" t="str">
            <v>E&amp;O</v>
          </cell>
          <cell r="AO5061">
            <v>0</v>
          </cell>
          <cell r="BO5061">
            <v>0</v>
          </cell>
          <cell r="BQ5061" t="str">
            <v>$0 - $50M</v>
          </cell>
          <cell r="BR5061" t="str">
            <v>$0 - $5M</v>
          </cell>
        </row>
        <row r="5062">
          <cell r="A5062" t="str">
            <v>US</v>
          </cell>
          <cell r="F5062" t="str">
            <v>Commercial</v>
          </cell>
          <cell r="N5062" t="str">
            <v>Non-LPL</v>
          </cell>
          <cell r="Q5062" t="str">
            <v>E&amp;O</v>
          </cell>
          <cell r="AO5062">
            <v>0</v>
          </cell>
          <cell r="BO5062">
            <v>0</v>
          </cell>
          <cell r="BQ5062" t="str">
            <v>$0 - $50M</v>
          </cell>
          <cell r="BR5062" t="str">
            <v>$0 - $5M</v>
          </cell>
        </row>
        <row r="5063">
          <cell r="A5063" t="str">
            <v>London</v>
          </cell>
          <cell r="F5063" t="str">
            <v>Commercial</v>
          </cell>
          <cell r="N5063">
            <v>0</v>
          </cell>
          <cell r="Q5063" t="str">
            <v>E&amp;O</v>
          </cell>
          <cell r="AO5063">
            <v>0</v>
          </cell>
          <cell r="BO5063">
            <v>0</v>
          </cell>
          <cell r="BQ5063" t="str">
            <v>$0 - $50M</v>
          </cell>
          <cell r="BR5063" t="str">
            <v>$0 - $5M</v>
          </cell>
        </row>
        <row r="5064">
          <cell r="A5064" t="str">
            <v>US</v>
          </cell>
          <cell r="F5064" t="str">
            <v>Commercial</v>
          </cell>
          <cell r="N5064" t="str">
            <v>Non-LPL</v>
          </cell>
          <cell r="Q5064" t="str">
            <v>E&amp;O</v>
          </cell>
          <cell r="AO5064">
            <v>0</v>
          </cell>
          <cell r="BO5064">
            <v>0</v>
          </cell>
          <cell r="BQ5064" t="str">
            <v>$0 - $50M</v>
          </cell>
          <cell r="BR5064" t="str">
            <v>$0 - $5M</v>
          </cell>
        </row>
        <row r="5065">
          <cell r="A5065" t="str">
            <v>London</v>
          </cell>
          <cell r="F5065" t="str">
            <v>Commercial</v>
          </cell>
          <cell r="N5065">
            <v>0</v>
          </cell>
          <cell r="Q5065" t="str">
            <v>E&amp;O</v>
          </cell>
          <cell r="AO5065">
            <v>0</v>
          </cell>
          <cell r="BO5065">
            <v>0</v>
          </cell>
          <cell r="BQ5065" t="str">
            <v>$0 - $50M</v>
          </cell>
          <cell r="BR5065" t="str">
            <v>$0 - $5M</v>
          </cell>
        </row>
        <row r="5066">
          <cell r="A5066" t="str">
            <v>London</v>
          </cell>
          <cell r="F5066" t="str">
            <v>Commercial</v>
          </cell>
          <cell r="N5066">
            <v>0</v>
          </cell>
          <cell r="Q5066" t="str">
            <v>E&amp;O</v>
          </cell>
          <cell r="AO5066">
            <v>0</v>
          </cell>
          <cell r="BO5066">
            <v>0</v>
          </cell>
          <cell r="BQ5066" t="str">
            <v>$0 - $50M</v>
          </cell>
          <cell r="BR5066" t="str">
            <v>$0 - $5M</v>
          </cell>
        </row>
        <row r="5067">
          <cell r="A5067" t="str">
            <v>US</v>
          </cell>
          <cell r="F5067" t="str">
            <v>Commercial</v>
          </cell>
          <cell r="N5067" t="str">
            <v>Lawyers</v>
          </cell>
          <cell r="Q5067" t="str">
            <v>E&amp;O</v>
          </cell>
          <cell r="AO5067">
            <v>0</v>
          </cell>
          <cell r="BO5067">
            <v>0</v>
          </cell>
          <cell r="BQ5067" t="str">
            <v>$0 - $50M</v>
          </cell>
          <cell r="BR5067" t="str">
            <v>$0 - $5M</v>
          </cell>
        </row>
        <row r="5068">
          <cell r="A5068" t="str">
            <v>US</v>
          </cell>
          <cell r="F5068" t="str">
            <v>Commercial</v>
          </cell>
          <cell r="N5068">
            <v>0</v>
          </cell>
          <cell r="Q5068" t="str">
            <v>D&amp;O</v>
          </cell>
          <cell r="AO5068">
            <v>30000000</v>
          </cell>
          <cell r="BO5068">
            <v>0</v>
          </cell>
          <cell r="BQ5068" t="str">
            <v>$0 - $50M</v>
          </cell>
          <cell r="BR5068" t="str">
            <v>$5.1 - $10M</v>
          </cell>
        </row>
        <row r="5069">
          <cell r="A5069" t="str">
            <v>US</v>
          </cell>
          <cell r="F5069" t="str">
            <v>Commercial</v>
          </cell>
          <cell r="N5069" t="str">
            <v>Non-LPL</v>
          </cell>
          <cell r="Q5069" t="str">
            <v>E&amp;O</v>
          </cell>
          <cell r="AO5069">
            <v>0</v>
          </cell>
          <cell r="BO5069">
            <v>0</v>
          </cell>
          <cell r="BQ5069" t="str">
            <v>$0 - $50M</v>
          </cell>
          <cell r="BR5069" t="str">
            <v>$0 - $5M</v>
          </cell>
        </row>
        <row r="5070">
          <cell r="A5070" t="str">
            <v>London</v>
          </cell>
          <cell r="F5070" t="str">
            <v>Commercial</v>
          </cell>
          <cell r="N5070">
            <v>0</v>
          </cell>
          <cell r="Q5070" t="str">
            <v>E&amp;O</v>
          </cell>
          <cell r="AO5070">
            <v>3181.7498999999998</v>
          </cell>
          <cell r="BO5070">
            <v>0</v>
          </cell>
          <cell r="BQ5070" t="str">
            <v>$0 - $50M</v>
          </cell>
          <cell r="BR5070" t="str">
            <v>$0 - $5M</v>
          </cell>
        </row>
        <row r="5071">
          <cell r="A5071" t="str">
            <v>US</v>
          </cell>
          <cell r="F5071" t="str">
            <v>Commercial</v>
          </cell>
          <cell r="N5071">
            <v>0</v>
          </cell>
          <cell r="Q5071" t="str">
            <v>Fiduciary</v>
          </cell>
          <cell r="AO5071">
            <v>10000000</v>
          </cell>
          <cell r="BO5071">
            <v>0</v>
          </cell>
          <cell r="BQ5071" t="str">
            <v>$0 - $50M</v>
          </cell>
          <cell r="BR5071" t="str">
            <v>$5.1 - $10M</v>
          </cell>
        </row>
        <row r="5072">
          <cell r="A5072" t="str">
            <v>US</v>
          </cell>
          <cell r="F5072" t="str">
            <v>Financial Institutions</v>
          </cell>
          <cell r="N5072">
            <v>0</v>
          </cell>
          <cell r="Q5072" t="str">
            <v>D&amp;O</v>
          </cell>
          <cell r="AO5072">
            <v>10000000</v>
          </cell>
          <cell r="BO5072" t="str">
            <v>Investment Advisor</v>
          </cell>
          <cell r="BQ5072" t="str">
            <v>$0 - $50M</v>
          </cell>
          <cell r="BR5072" t="str">
            <v>$5.1 - $10M</v>
          </cell>
        </row>
        <row r="5073">
          <cell r="A5073" t="str">
            <v>US</v>
          </cell>
          <cell r="F5073" t="str">
            <v>Financial Institutions</v>
          </cell>
          <cell r="N5073">
            <v>0</v>
          </cell>
          <cell r="Q5073" t="str">
            <v>D&amp;O</v>
          </cell>
          <cell r="AO5073">
            <v>5000000</v>
          </cell>
          <cell r="BO5073" t="str">
            <v>Investment Advisor</v>
          </cell>
          <cell r="BQ5073" t="str">
            <v>$0 - $50M</v>
          </cell>
          <cell r="BR5073" t="str">
            <v>$0 - $5M</v>
          </cell>
        </row>
        <row r="5074">
          <cell r="A5074" t="str">
            <v>London</v>
          </cell>
          <cell r="F5074" t="str">
            <v>Commercial</v>
          </cell>
          <cell r="N5074">
            <v>0</v>
          </cell>
          <cell r="Q5074" t="str">
            <v>E&amp;O</v>
          </cell>
          <cell r="AO5074">
            <v>0</v>
          </cell>
          <cell r="BO5074">
            <v>0</v>
          </cell>
          <cell r="BQ5074" t="str">
            <v>$0 - $50M</v>
          </cell>
          <cell r="BR5074" t="str">
            <v>$0 - $5M</v>
          </cell>
        </row>
        <row r="5075">
          <cell r="A5075" t="str">
            <v>US</v>
          </cell>
          <cell r="F5075" t="str">
            <v>Commercial</v>
          </cell>
          <cell r="N5075">
            <v>0</v>
          </cell>
          <cell r="Q5075" t="str">
            <v>D&amp;O</v>
          </cell>
          <cell r="AO5075">
            <v>25000000</v>
          </cell>
          <cell r="BO5075">
            <v>0</v>
          </cell>
          <cell r="BQ5075" t="str">
            <v>$0 - $50M</v>
          </cell>
          <cell r="BR5075" t="str">
            <v>$10.1M - $15M</v>
          </cell>
        </row>
        <row r="5076">
          <cell r="A5076" t="str">
            <v>US</v>
          </cell>
          <cell r="F5076" t="str">
            <v>Commercial</v>
          </cell>
          <cell r="N5076">
            <v>0</v>
          </cell>
          <cell r="Q5076" t="str">
            <v>Fiduciary</v>
          </cell>
          <cell r="AO5076">
            <v>15000000</v>
          </cell>
          <cell r="BO5076">
            <v>0</v>
          </cell>
          <cell r="BQ5076" t="str">
            <v>$0 - $50M</v>
          </cell>
          <cell r="BR5076" t="str">
            <v>$10.1M - $15M</v>
          </cell>
        </row>
        <row r="5077">
          <cell r="A5077" t="str">
            <v>US</v>
          </cell>
          <cell r="F5077" t="str">
            <v>Commercial</v>
          </cell>
          <cell r="N5077" t="str">
            <v>Non-LPL</v>
          </cell>
          <cell r="Q5077" t="str">
            <v>E&amp;O</v>
          </cell>
          <cell r="AO5077">
            <v>0</v>
          </cell>
          <cell r="BO5077">
            <v>0</v>
          </cell>
          <cell r="BQ5077" t="str">
            <v>$0 - $50M</v>
          </cell>
          <cell r="BR5077" t="str">
            <v>$0 - $5M</v>
          </cell>
        </row>
        <row r="5078">
          <cell r="A5078" t="str">
            <v>US</v>
          </cell>
          <cell r="F5078" t="str">
            <v>Commercial</v>
          </cell>
          <cell r="N5078" t="str">
            <v>Non-LPL</v>
          </cell>
          <cell r="Q5078" t="str">
            <v>E&amp;O</v>
          </cell>
          <cell r="AO5078">
            <v>0</v>
          </cell>
          <cell r="BO5078">
            <v>0</v>
          </cell>
          <cell r="BQ5078" t="str">
            <v>$0 - $50M</v>
          </cell>
          <cell r="BR5078" t="str">
            <v>$0 - $5M</v>
          </cell>
        </row>
        <row r="5079">
          <cell r="A5079" t="str">
            <v>US</v>
          </cell>
          <cell r="F5079" t="str">
            <v>Commercial</v>
          </cell>
          <cell r="N5079" t="str">
            <v>Non-LPL</v>
          </cell>
          <cell r="Q5079" t="str">
            <v>E&amp;O</v>
          </cell>
          <cell r="AO5079">
            <v>0</v>
          </cell>
          <cell r="BO5079">
            <v>0</v>
          </cell>
          <cell r="BQ5079" t="str">
            <v>$0 - $50M</v>
          </cell>
          <cell r="BR5079" t="str">
            <v>$0 - $5M</v>
          </cell>
        </row>
        <row r="5080">
          <cell r="A5080" t="str">
            <v>US</v>
          </cell>
          <cell r="F5080" t="str">
            <v>Commercial</v>
          </cell>
          <cell r="N5080" t="str">
            <v>Non-LPL</v>
          </cell>
          <cell r="Q5080" t="str">
            <v>E&amp;O</v>
          </cell>
          <cell r="AO5080">
            <v>0</v>
          </cell>
          <cell r="BO5080">
            <v>0</v>
          </cell>
          <cell r="BQ5080" t="str">
            <v>$0 - $50M</v>
          </cell>
          <cell r="BR5080" t="str">
            <v>$0 - $5M</v>
          </cell>
        </row>
        <row r="5081">
          <cell r="A5081" t="str">
            <v>US</v>
          </cell>
          <cell r="F5081" t="str">
            <v>Commercial</v>
          </cell>
          <cell r="N5081" t="str">
            <v>Non-LPL</v>
          </cell>
          <cell r="Q5081" t="str">
            <v>E&amp;O</v>
          </cell>
          <cell r="AO5081">
            <v>0</v>
          </cell>
          <cell r="BO5081">
            <v>0</v>
          </cell>
          <cell r="BQ5081" t="str">
            <v>$0 - $50M</v>
          </cell>
          <cell r="BR5081" t="str">
            <v>$0 - $5M</v>
          </cell>
        </row>
        <row r="5082">
          <cell r="A5082" t="str">
            <v>London</v>
          </cell>
          <cell r="F5082" t="str">
            <v>Commercial</v>
          </cell>
          <cell r="N5082">
            <v>0</v>
          </cell>
          <cell r="Q5082" t="str">
            <v>E&amp;O</v>
          </cell>
          <cell r="AO5082">
            <v>0</v>
          </cell>
          <cell r="BO5082">
            <v>0</v>
          </cell>
          <cell r="BQ5082" t="str">
            <v>$0 - $50M</v>
          </cell>
          <cell r="BR5082" t="str">
            <v>$0 - $5M</v>
          </cell>
        </row>
        <row r="5083">
          <cell r="A5083" t="str">
            <v>US</v>
          </cell>
          <cell r="F5083" t="str">
            <v>Commercial</v>
          </cell>
          <cell r="N5083" t="str">
            <v>Non-LPL</v>
          </cell>
          <cell r="Q5083" t="str">
            <v>E&amp;O</v>
          </cell>
          <cell r="AO5083">
            <v>0</v>
          </cell>
          <cell r="BO5083">
            <v>0</v>
          </cell>
          <cell r="BQ5083" t="str">
            <v>$0 - $50M</v>
          </cell>
          <cell r="BR5083" t="str">
            <v>$0 - $5M</v>
          </cell>
        </row>
        <row r="5084">
          <cell r="A5084" t="str">
            <v>US</v>
          </cell>
          <cell r="F5084" t="str">
            <v>Commercial</v>
          </cell>
          <cell r="N5084" t="str">
            <v>Non-LPL</v>
          </cell>
          <cell r="Q5084" t="str">
            <v>E&amp;O</v>
          </cell>
          <cell r="AO5084">
            <v>0</v>
          </cell>
          <cell r="BO5084">
            <v>0</v>
          </cell>
          <cell r="BQ5084" t="str">
            <v>$0 - $50M</v>
          </cell>
          <cell r="BR5084" t="str">
            <v>$0 - $5M</v>
          </cell>
        </row>
        <row r="5085">
          <cell r="A5085" t="str">
            <v>US</v>
          </cell>
          <cell r="F5085" t="str">
            <v>Commercial</v>
          </cell>
          <cell r="N5085" t="str">
            <v>Non-LPL</v>
          </cell>
          <cell r="Q5085" t="str">
            <v>E&amp;O</v>
          </cell>
          <cell r="AO5085">
            <v>0</v>
          </cell>
          <cell r="BO5085">
            <v>0</v>
          </cell>
          <cell r="BQ5085" t="str">
            <v>$0 - $50M</v>
          </cell>
          <cell r="BR5085" t="str">
            <v>$0 - $5M</v>
          </cell>
        </row>
        <row r="5086">
          <cell r="A5086" t="str">
            <v>US</v>
          </cell>
          <cell r="F5086" t="str">
            <v>Commercial</v>
          </cell>
          <cell r="N5086" t="str">
            <v>Non-LPL</v>
          </cell>
          <cell r="Q5086" t="str">
            <v>E&amp;O</v>
          </cell>
          <cell r="AO5086">
            <v>0</v>
          </cell>
          <cell r="BO5086">
            <v>0</v>
          </cell>
          <cell r="BQ5086" t="str">
            <v>$0 - $50M</v>
          </cell>
          <cell r="BR5086" t="str">
            <v>$0 - $5M</v>
          </cell>
        </row>
        <row r="5087">
          <cell r="A5087" t="str">
            <v>US</v>
          </cell>
          <cell r="F5087" t="str">
            <v>Commercial</v>
          </cell>
          <cell r="N5087" t="str">
            <v>Non-LPL</v>
          </cell>
          <cell r="Q5087" t="str">
            <v>E&amp;O</v>
          </cell>
          <cell r="AO5087">
            <v>0</v>
          </cell>
          <cell r="BO5087">
            <v>0</v>
          </cell>
          <cell r="BQ5087" t="str">
            <v>$0 - $50M</v>
          </cell>
          <cell r="BR5087" t="str">
            <v>$0 - $5M</v>
          </cell>
        </row>
        <row r="5088">
          <cell r="A5088" t="str">
            <v>US</v>
          </cell>
          <cell r="F5088" t="str">
            <v>Commercial</v>
          </cell>
          <cell r="N5088" t="str">
            <v>Non-LPL</v>
          </cell>
          <cell r="Q5088" t="str">
            <v>E&amp;O</v>
          </cell>
          <cell r="AO5088">
            <v>0</v>
          </cell>
          <cell r="BO5088">
            <v>0</v>
          </cell>
          <cell r="BQ5088" t="str">
            <v>$0 - $50M</v>
          </cell>
          <cell r="BR5088" t="str">
            <v>$0 - $5M</v>
          </cell>
        </row>
        <row r="5089">
          <cell r="A5089" t="str">
            <v>London</v>
          </cell>
          <cell r="F5089" t="str">
            <v>Commercial</v>
          </cell>
          <cell r="N5089">
            <v>0</v>
          </cell>
          <cell r="Q5089" t="str">
            <v>E&amp;O</v>
          </cell>
          <cell r="AO5089">
            <v>0</v>
          </cell>
          <cell r="BO5089">
            <v>0</v>
          </cell>
          <cell r="BQ5089" t="str">
            <v>$0 - $50M</v>
          </cell>
          <cell r="BR5089" t="str">
            <v>$0 - $5M</v>
          </cell>
        </row>
        <row r="5090">
          <cell r="A5090" t="str">
            <v>London</v>
          </cell>
          <cell r="F5090" t="str">
            <v>Commercial</v>
          </cell>
          <cell r="N5090">
            <v>0</v>
          </cell>
          <cell r="Q5090" t="str">
            <v>D&amp;O</v>
          </cell>
          <cell r="AO5090">
            <v>0</v>
          </cell>
          <cell r="BO5090">
            <v>0</v>
          </cell>
          <cell r="BQ5090" t="str">
            <v>$0 - $50M</v>
          </cell>
          <cell r="BR5090" t="str">
            <v>$10.1M - $15M</v>
          </cell>
        </row>
        <row r="5091">
          <cell r="A5091" t="str">
            <v>US</v>
          </cell>
          <cell r="F5091" t="str">
            <v>Financial Institutions</v>
          </cell>
          <cell r="N5091">
            <v>0</v>
          </cell>
          <cell r="Q5091" t="str">
            <v>D&amp;O</v>
          </cell>
          <cell r="AO5091">
            <v>20000000</v>
          </cell>
          <cell r="BO5091" t="str">
            <v>Other</v>
          </cell>
          <cell r="BQ5091" t="str">
            <v>$0 - $50M</v>
          </cell>
          <cell r="BR5091" t="str">
            <v>$0 - $5M</v>
          </cell>
        </row>
        <row r="5092">
          <cell r="A5092" t="str">
            <v>US</v>
          </cell>
          <cell r="F5092" t="str">
            <v>Financial Institutions</v>
          </cell>
          <cell r="N5092">
            <v>0</v>
          </cell>
          <cell r="Q5092" t="str">
            <v>D&amp;O</v>
          </cell>
          <cell r="AO5092">
            <v>0</v>
          </cell>
          <cell r="BO5092" t="str">
            <v>Hedge Fund</v>
          </cell>
          <cell r="BQ5092" t="str">
            <v>$0 - $50M</v>
          </cell>
          <cell r="BR5092" t="str">
            <v>$0 - $5M</v>
          </cell>
        </row>
        <row r="5093">
          <cell r="A5093" t="str">
            <v>US</v>
          </cell>
          <cell r="F5093" t="str">
            <v>Commercial</v>
          </cell>
          <cell r="N5093" t="str">
            <v>Non-LPL</v>
          </cell>
          <cell r="Q5093" t="str">
            <v>E&amp;O</v>
          </cell>
          <cell r="AO5093">
            <v>0</v>
          </cell>
          <cell r="BO5093">
            <v>0</v>
          </cell>
          <cell r="BQ5093" t="str">
            <v>$0 - $50M</v>
          </cell>
          <cell r="BR5093" t="str">
            <v>$0 - $5M</v>
          </cell>
        </row>
        <row r="5094">
          <cell r="A5094" t="str">
            <v>US</v>
          </cell>
          <cell r="F5094" t="str">
            <v>Commercial</v>
          </cell>
          <cell r="N5094">
            <v>0</v>
          </cell>
          <cell r="Q5094" t="str">
            <v>Side A</v>
          </cell>
          <cell r="AO5094">
            <v>90000000</v>
          </cell>
          <cell r="BO5094">
            <v>0</v>
          </cell>
          <cell r="BQ5094" t="str">
            <v>$50.1 - $100M</v>
          </cell>
          <cell r="BR5094" t="str">
            <v>$5.1 - $10M</v>
          </cell>
        </row>
        <row r="5095">
          <cell r="A5095" t="str">
            <v>London</v>
          </cell>
          <cell r="F5095" t="str">
            <v>FIPI</v>
          </cell>
          <cell r="N5095">
            <v>0</v>
          </cell>
          <cell r="Q5095" t="str">
            <v>E&amp;O</v>
          </cell>
          <cell r="AO5095">
            <v>0</v>
          </cell>
          <cell r="BO5095">
            <v>0</v>
          </cell>
          <cell r="BQ5095" t="str">
            <v>$0 - $50M</v>
          </cell>
          <cell r="BR5095" t="str">
            <v>$0 - $5M</v>
          </cell>
        </row>
        <row r="5096">
          <cell r="A5096" t="str">
            <v>London</v>
          </cell>
          <cell r="F5096" t="str">
            <v>FIPI</v>
          </cell>
          <cell r="N5096">
            <v>0</v>
          </cell>
          <cell r="Q5096" t="str">
            <v>E&amp;O</v>
          </cell>
          <cell r="AO5096">
            <v>0</v>
          </cell>
          <cell r="BO5096">
            <v>0</v>
          </cell>
          <cell r="BQ5096" t="str">
            <v>$0 - $50M</v>
          </cell>
          <cell r="BR5096" t="str">
            <v>$0 - $5M</v>
          </cell>
        </row>
        <row r="5097">
          <cell r="A5097" t="str">
            <v>US</v>
          </cell>
          <cell r="F5097" t="str">
            <v>Commercial</v>
          </cell>
          <cell r="N5097" t="str">
            <v>Non-LPL</v>
          </cell>
          <cell r="Q5097" t="str">
            <v>E&amp;O</v>
          </cell>
          <cell r="AO5097">
            <v>0</v>
          </cell>
          <cell r="BO5097">
            <v>0</v>
          </cell>
          <cell r="BQ5097" t="str">
            <v>$0 - $50M</v>
          </cell>
          <cell r="BR5097" t="str">
            <v>$0 - $5M</v>
          </cell>
        </row>
        <row r="5098">
          <cell r="A5098" t="str">
            <v>London</v>
          </cell>
          <cell r="F5098" t="str">
            <v>Commercial</v>
          </cell>
          <cell r="N5098">
            <v>0</v>
          </cell>
          <cell r="Q5098" t="str">
            <v>D&amp;O</v>
          </cell>
          <cell r="AO5098">
            <v>10000000</v>
          </cell>
          <cell r="BO5098">
            <v>0</v>
          </cell>
          <cell r="BQ5098" t="str">
            <v>$0 - $50M</v>
          </cell>
          <cell r="BR5098" t="str">
            <v>$5.1 - $10M</v>
          </cell>
        </row>
        <row r="5099">
          <cell r="A5099" t="str">
            <v>London</v>
          </cell>
          <cell r="F5099" t="str">
            <v>Commercial</v>
          </cell>
          <cell r="N5099">
            <v>0</v>
          </cell>
          <cell r="Q5099" t="str">
            <v>D&amp;O</v>
          </cell>
          <cell r="AO5099">
            <v>40000000</v>
          </cell>
          <cell r="BO5099">
            <v>0</v>
          </cell>
          <cell r="BQ5099" t="str">
            <v>$0 - $50M</v>
          </cell>
          <cell r="BR5099" t="str">
            <v>$0 - $5M</v>
          </cell>
        </row>
        <row r="5100">
          <cell r="A5100" t="str">
            <v>London</v>
          </cell>
          <cell r="F5100" t="str">
            <v>FIPI</v>
          </cell>
          <cell r="N5100">
            <v>0</v>
          </cell>
          <cell r="Q5100" t="str">
            <v>E&amp;O</v>
          </cell>
          <cell r="AO5100">
            <v>9698550.3306000009</v>
          </cell>
          <cell r="BO5100">
            <v>0</v>
          </cell>
          <cell r="BQ5100" t="str">
            <v>$0 - $50M</v>
          </cell>
          <cell r="BR5100" t="str">
            <v>$0 - $5M</v>
          </cell>
        </row>
        <row r="5101">
          <cell r="A5101" t="str">
            <v>London</v>
          </cell>
          <cell r="F5101" t="str">
            <v>Crime</v>
          </cell>
          <cell r="N5101">
            <v>0</v>
          </cell>
          <cell r="Q5101" t="str">
            <v>Fidelity/ Crime</v>
          </cell>
          <cell r="AO5101">
            <v>9698550.3306000009</v>
          </cell>
          <cell r="BO5101">
            <v>0</v>
          </cell>
          <cell r="BQ5101" t="str">
            <v>$0 - $50M</v>
          </cell>
          <cell r="BR5101" t="str">
            <v>$0 - $5M</v>
          </cell>
        </row>
        <row r="5102">
          <cell r="A5102" t="str">
            <v>London</v>
          </cell>
          <cell r="F5102" t="str">
            <v>Financial Institutions</v>
          </cell>
          <cell r="N5102">
            <v>0</v>
          </cell>
          <cell r="Q5102" t="str">
            <v>D&amp;O</v>
          </cell>
          <cell r="AO5102">
            <v>25000000</v>
          </cell>
          <cell r="BO5102">
            <v>0</v>
          </cell>
          <cell r="BQ5102" t="str">
            <v>$0 - $50M</v>
          </cell>
          <cell r="BR5102" t="str">
            <v>$5.1 - $10M</v>
          </cell>
        </row>
        <row r="5103">
          <cell r="A5103" t="str">
            <v>London</v>
          </cell>
          <cell r="F5103" t="str">
            <v>Commercial</v>
          </cell>
          <cell r="N5103">
            <v>0</v>
          </cell>
          <cell r="Q5103" t="str">
            <v>E&amp;O</v>
          </cell>
          <cell r="AO5103">
            <v>18584.491300000002</v>
          </cell>
          <cell r="BO5103">
            <v>0</v>
          </cell>
          <cell r="BQ5103" t="str">
            <v>$0 - $50M</v>
          </cell>
          <cell r="BR5103" t="str">
            <v>$0 - $5M</v>
          </cell>
        </row>
        <row r="5104">
          <cell r="A5104" t="str">
            <v>US</v>
          </cell>
          <cell r="F5104" t="str">
            <v>Financial Institutions</v>
          </cell>
          <cell r="N5104">
            <v>0</v>
          </cell>
          <cell r="Q5104" t="str">
            <v>D&amp;O</v>
          </cell>
          <cell r="AO5104">
            <v>5000000</v>
          </cell>
          <cell r="BO5104" t="str">
            <v>Investment Advisor</v>
          </cell>
          <cell r="BQ5104" t="str">
            <v>$0 - $50M</v>
          </cell>
          <cell r="BR5104" t="str">
            <v>$0 - $5M</v>
          </cell>
        </row>
        <row r="5105">
          <cell r="A5105" t="str">
            <v>US</v>
          </cell>
          <cell r="F5105" t="str">
            <v>Commercial</v>
          </cell>
          <cell r="N5105" t="str">
            <v>Lawyers</v>
          </cell>
          <cell r="Q5105" t="str">
            <v>E&amp;O</v>
          </cell>
          <cell r="AO5105">
            <v>0</v>
          </cell>
          <cell r="BO5105">
            <v>0</v>
          </cell>
          <cell r="BQ5105" t="str">
            <v>$0 - $50M</v>
          </cell>
          <cell r="BR5105" t="str">
            <v>$0 - $5M</v>
          </cell>
        </row>
        <row r="5106">
          <cell r="A5106" t="str">
            <v>London</v>
          </cell>
          <cell r="F5106" t="str">
            <v>Commercial</v>
          </cell>
          <cell r="N5106">
            <v>0</v>
          </cell>
          <cell r="Q5106" t="str">
            <v>E&amp;O</v>
          </cell>
          <cell r="AO5106">
            <v>0</v>
          </cell>
          <cell r="BO5106">
            <v>0</v>
          </cell>
          <cell r="BQ5106" t="str">
            <v>$0 - $50M</v>
          </cell>
          <cell r="BR5106" t="str">
            <v>$0 - $5M</v>
          </cell>
        </row>
        <row r="5107">
          <cell r="A5107" t="str">
            <v>US</v>
          </cell>
          <cell r="F5107" t="str">
            <v>Commercial</v>
          </cell>
          <cell r="N5107" t="str">
            <v>Non-LPL</v>
          </cell>
          <cell r="Q5107" t="str">
            <v>E&amp;O</v>
          </cell>
          <cell r="AO5107">
            <v>0</v>
          </cell>
          <cell r="BO5107">
            <v>0</v>
          </cell>
          <cell r="BQ5107" t="str">
            <v>$0 - $50M</v>
          </cell>
          <cell r="BR5107" t="str">
            <v>$0 - $5M</v>
          </cell>
        </row>
        <row r="5108">
          <cell r="A5108" t="str">
            <v>London</v>
          </cell>
          <cell r="F5108" t="str">
            <v>Commercial</v>
          </cell>
          <cell r="N5108">
            <v>0</v>
          </cell>
          <cell r="Q5108" t="str">
            <v>E&amp;O</v>
          </cell>
          <cell r="AO5108">
            <v>14196983.58</v>
          </cell>
          <cell r="BO5108">
            <v>0</v>
          </cell>
          <cell r="BQ5108" t="str">
            <v>$0 - $50M</v>
          </cell>
          <cell r="BR5108" t="str">
            <v>$0 - $5M</v>
          </cell>
        </row>
        <row r="5109">
          <cell r="A5109" t="str">
            <v>London</v>
          </cell>
          <cell r="F5109" t="str">
            <v>Commercial</v>
          </cell>
          <cell r="N5109">
            <v>0</v>
          </cell>
          <cell r="Q5109" t="str">
            <v>E&amp;O</v>
          </cell>
          <cell r="AO5109">
            <v>6382272.2450000001</v>
          </cell>
          <cell r="BO5109">
            <v>0</v>
          </cell>
          <cell r="BQ5109" t="str">
            <v>$0 - $50M</v>
          </cell>
          <cell r="BR5109" t="str">
            <v>$0 - $5M</v>
          </cell>
        </row>
        <row r="5110">
          <cell r="A5110" t="str">
            <v>US</v>
          </cell>
          <cell r="F5110" t="str">
            <v>Financial Institutions</v>
          </cell>
          <cell r="N5110">
            <v>0</v>
          </cell>
          <cell r="Q5110" t="str">
            <v>D&amp;O</v>
          </cell>
          <cell r="AO5110">
            <v>0</v>
          </cell>
          <cell r="BO5110" t="str">
            <v>Investment Advisor</v>
          </cell>
          <cell r="BQ5110" t="str">
            <v>$0 - $50M</v>
          </cell>
          <cell r="BR5110" t="str">
            <v>$0 - $5M</v>
          </cell>
        </row>
        <row r="5111">
          <cell r="A5111" t="str">
            <v>US</v>
          </cell>
          <cell r="F5111" t="str">
            <v>Commercial</v>
          </cell>
          <cell r="N5111" t="str">
            <v>Non-LPL</v>
          </cell>
          <cell r="Q5111" t="str">
            <v>E&amp;O</v>
          </cell>
          <cell r="AO5111">
            <v>0</v>
          </cell>
          <cell r="BO5111">
            <v>0</v>
          </cell>
          <cell r="BQ5111" t="str">
            <v>$0 - $50M</v>
          </cell>
          <cell r="BR5111" t="str">
            <v>$0 - $5M</v>
          </cell>
        </row>
        <row r="5112">
          <cell r="A5112" t="str">
            <v>London</v>
          </cell>
          <cell r="F5112" t="str">
            <v>Commercial</v>
          </cell>
          <cell r="N5112">
            <v>0</v>
          </cell>
          <cell r="Q5112" t="str">
            <v>E&amp;O</v>
          </cell>
          <cell r="AO5112">
            <v>6887.5956999999999</v>
          </cell>
          <cell r="BO5112">
            <v>0</v>
          </cell>
          <cell r="BQ5112" t="str">
            <v>$0 - $50M</v>
          </cell>
          <cell r="BR5112" t="str">
            <v>$0 - $5M</v>
          </cell>
        </row>
        <row r="5113">
          <cell r="A5113" t="str">
            <v>US</v>
          </cell>
          <cell r="F5113" t="str">
            <v>Commercial</v>
          </cell>
          <cell r="N5113" t="str">
            <v>Lawyers</v>
          </cell>
          <cell r="Q5113" t="str">
            <v>E&amp;O</v>
          </cell>
          <cell r="AO5113">
            <v>0</v>
          </cell>
          <cell r="BO5113">
            <v>0</v>
          </cell>
          <cell r="BQ5113" t="str">
            <v>$0 - $50M</v>
          </cell>
          <cell r="BR5113" t="str">
            <v>$0 - $5M</v>
          </cell>
        </row>
        <row r="5114">
          <cell r="A5114" t="str">
            <v>US</v>
          </cell>
          <cell r="F5114" t="str">
            <v>Commercial</v>
          </cell>
          <cell r="N5114" t="str">
            <v>Non-LPL</v>
          </cell>
          <cell r="Q5114" t="str">
            <v>E&amp;O</v>
          </cell>
          <cell r="AO5114">
            <v>20000000</v>
          </cell>
          <cell r="BO5114">
            <v>0</v>
          </cell>
          <cell r="BQ5114" t="str">
            <v>$0 - $50M</v>
          </cell>
          <cell r="BR5114" t="str">
            <v>$5.1 - $10M</v>
          </cell>
        </row>
        <row r="5115">
          <cell r="A5115" t="str">
            <v>London</v>
          </cell>
          <cell r="F5115" t="str">
            <v>Commercial</v>
          </cell>
          <cell r="N5115">
            <v>0</v>
          </cell>
          <cell r="Q5115" t="str">
            <v>D&amp;O</v>
          </cell>
          <cell r="AO5115">
            <v>17015000.579999998</v>
          </cell>
          <cell r="BO5115">
            <v>0</v>
          </cell>
          <cell r="BQ5115" t="str">
            <v>$0 - $50M</v>
          </cell>
          <cell r="BR5115" t="str">
            <v>$10.1M - $15M</v>
          </cell>
        </row>
        <row r="5116">
          <cell r="A5116" t="str">
            <v>London</v>
          </cell>
          <cell r="F5116" t="str">
            <v>Commercial</v>
          </cell>
          <cell r="N5116">
            <v>0</v>
          </cell>
          <cell r="Q5116" t="str">
            <v>D&amp;O</v>
          </cell>
          <cell r="AO5116">
            <v>10000000</v>
          </cell>
          <cell r="BO5116">
            <v>0</v>
          </cell>
          <cell r="BQ5116" t="str">
            <v>$0 - $50M</v>
          </cell>
          <cell r="BR5116" t="str">
            <v>$0 - $5M</v>
          </cell>
        </row>
        <row r="5117">
          <cell r="A5117" t="str">
            <v>US</v>
          </cell>
          <cell r="F5117" t="str">
            <v>Commercial</v>
          </cell>
          <cell r="N5117" t="str">
            <v>Non-LPL</v>
          </cell>
          <cell r="Q5117" t="str">
            <v>E&amp;O</v>
          </cell>
          <cell r="AO5117">
            <v>0</v>
          </cell>
          <cell r="BO5117">
            <v>0</v>
          </cell>
          <cell r="BQ5117" t="str">
            <v>$0 - $50M</v>
          </cell>
          <cell r="BR5117" t="str">
            <v>$0 - $5M</v>
          </cell>
        </row>
        <row r="5118">
          <cell r="A5118" t="str">
            <v>London</v>
          </cell>
          <cell r="F5118" t="str">
            <v>Commercial</v>
          </cell>
          <cell r="N5118">
            <v>0</v>
          </cell>
          <cell r="Q5118" t="str">
            <v>E&amp;O</v>
          </cell>
          <cell r="AO5118">
            <v>0</v>
          </cell>
          <cell r="BO5118">
            <v>0</v>
          </cell>
          <cell r="BQ5118" t="str">
            <v>$0 - $50M</v>
          </cell>
          <cell r="BR5118" t="str">
            <v>$0 - $5M</v>
          </cell>
        </row>
        <row r="5119">
          <cell r="A5119" t="str">
            <v>London</v>
          </cell>
          <cell r="F5119" t="str">
            <v>Crime</v>
          </cell>
          <cell r="N5119">
            <v>0</v>
          </cell>
          <cell r="Q5119" t="str">
            <v>Fidelity/ Crime</v>
          </cell>
          <cell r="AO5119">
            <v>0</v>
          </cell>
          <cell r="BO5119">
            <v>0</v>
          </cell>
          <cell r="BQ5119" t="str">
            <v>$0 - $50M</v>
          </cell>
          <cell r="BR5119" t="str">
            <v>$0 - $5M</v>
          </cell>
        </row>
        <row r="5120">
          <cell r="A5120" t="str">
            <v>London</v>
          </cell>
          <cell r="F5120" t="str">
            <v>FIPI</v>
          </cell>
          <cell r="N5120">
            <v>0</v>
          </cell>
          <cell r="Q5120" t="str">
            <v>E&amp;O</v>
          </cell>
          <cell r="AO5120">
            <v>0</v>
          </cell>
          <cell r="BO5120">
            <v>0</v>
          </cell>
          <cell r="BQ5120" t="str">
            <v>$0 - $50M</v>
          </cell>
          <cell r="BR5120" t="str">
            <v>$5.1 - $10M</v>
          </cell>
        </row>
        <row r="5121">
          <cell r="A5121" t="str">
            <v>London</v>
          </cell>
          <cell r="F5121" t="str">
            <v>FIPI</v>
          </cell>
          <cell r="N5121">
            <v>0</v>
          </cell>
          <cell r="Q5121" t="str">
            <v>E&amp;O</v>
          </cell>
          <cell r="AO5121">
            <v>0</v>
          </cell>
          <cell r="BO5121">
            <v>0</v>
          </cell>
          <cell r="BQ5121" t="str">
            <v>$0 - $50M</v>
          </cell>
          <cell r="BR5121" t="str">
            <v>$0 - $5M</v>
          </cell>
        </row>
        <row r="5122">
          <cell r="A5122" t="str">
            <v>US</v>
          </cell>
          <cell r="F5122" t="str">
            <v>Commercial</v>
          </cell>
          <cell r="N5122" t="str">
            <v>Non-LPL</v>
          </cell>
          <cell r="Q5122" t="str">
            <v>E&amp;O</v>
          </cell>
          <cell r="AO5122">
            <v>0</v>
          </cell>
          <cell r="BO5122">
            <v>0</v>
          </cell>
          <cell r="BQ5122" t="str">
            <v>$0 - $50M</v>
          </cell>
          <cell r="BR5122" t="str">
            <v>$0 - $5M</v>
          </cell>
        </row>
        <row r="5123">
          <cell r="A5123" t="str">
            <v>US</v>
          </cell>
          <cell r="F5123" t="str">
            <v>Commercial</v>
          </cell>
          <cell r="N5123" t="str">
            <v>Non-LPL</v>
          </cell>
          <cell r="Q5123" t="str">
            <v>E&amp;O</v>
          </cell>
          <cell r="AO5123">
            <v>0</v>
          </cell>
          <cell r="BO5123">
            <v>0</v>
          </cell>
          <cell r="BQ5123" t="str">
            <v>$0 - $50M</v>
          </cell>
          <cell r="BR5123" t="str">
            <v>$0 - $5M</v>
          </cell>
        </row>
        <row r="5124">
          <cell r="A5124" t="str">
            <v>US</v>
          </cell>
          <cell r="F5124" t="str">
            <v>Commercial</v>
          </cell>
          <cell r="N5124">
            <v>0</v>
          </cell>
          <cell r="Q5124" t="str">
            <v>D&amp;O</v>
          </cell>
          <cell r="AO5124">
            <v>20000000</v>
          </cell>
          <cell r="BO5124">
            <v>0</v>
          </cell>
          <cell r="BQ5124" t="str">
            <v>$0 - $50M</v>
          </cell>
          <cell r="BR5124" t="str">
            <v>$5.1 - $10M</v>
          </cell>
        </row>
        <row r="5125">
          <cell r="A5125" t="str">
            <v>US</v>
          </cell>
          <cell r="F5125" t="str">
            <v>Commercial</v>
          </cell>
          <cell r="N5125" t="str">
            <v>Non-LPL</v>
          </cell>
          <cell r="Q5125" t="str">
            <v>E&amp;O</v>
          </cell>
          <cell r="AO5125">
            <v>0</v>
          </cell>
          <cell r="BO5125">
            <v>0</v>
          </cell>
          <cell r="BQ5125" t="str">
            <v>$0 - $50M</v>
          </cell>
          <cell r="BR5125" t="str">
            <v>$0 - $5M</v>
          </cell>
        </row>
        <row r="5126">
          <cell r="A5126" t="str">
            <v>London</v>
          </cell>
          <cell r="F5126" t="str">
            <v>Commercial</v>
          </cell>
          <cell r="N5126">
            <v>0</v>
          </cell>
          <cell r="Q5126" t="str">
            <v>D&amp;O</v>
          </cell>
          <cell r="AO5126">
            <v>153174533.88</v>
          </cell>
          <cell r="BO5126">
            <v>0</v>
          </cell>
          <cell r="BQ5126" t="str">
            <v>$150.1M - $200M</v>
          </cell>
          <cell r="BR5126" t="str">
            <v>$5.1 - $10M</v>
          </cell>
        </row>
        <row r="5127">
          <cell r="A5127" t="str">
            <v>US</v>
          </cell>
          <cell r="F5127" t="str">
            <v>Commercial</v>
          </cell>
          <cell r="N5127" t="str">
            <v>Non-LPL</v>
          </cell>
          <cell r="Q5127" t="str">
            <v>E&amp;O</v>
          </cell>
          <cell r="AO5127">
            <v>0</v>
          </cell>
          <cell r="BO5127">
            <v>0</v>
          </cell>
          <cell r="BQ5127" t="str">
            <v>$0 - $50M</v>
          </cell>
          <cell r="BR5127" t="str">
            <v>$0 - $5M</v>
          </cell>
        </row>
        <row r="5128">
          <cell r="A5128" t="str">
            <v>US</v>
          </cell>
          <cell r="F5128" t="str">
            <v>Commercial</v>
          </cell>
          <cell r="N5128">
            <v>0</v>
          </cell>
          <cell r="Q5128" t="str">
            <v>D&amp;O</v>
          </cell>
          <cell r="AO5128">
            <v>5000000</v>
          </cell>
          <cell r="BO5128">
            <v>0</v>
          </cell>
          <cell r="BQ5128" t="str">
            <v>$0 - $50M</v>
          </cell>
          <cell r="BR5128" t="str">
            <v>$0 - $5M</v>
          </cell>
        </row>
        <row r="5129">
          <cell r="A5129" t="str">
            <v>US</v>
          </cell>
          <cell r="F5129" t="str">
            <v>Commercial</v>
          </cell>
          <cell r="N5129">
            <v>0</v>
          </cell>
          <cell r="Q5129" t="str">
            <v>D&amp;O</v>
          </cell>
          <cell r="AO5129">
            <v>25000000</v>
          </cell>
          <cell r="BO5129">
            <v>0</v>
          </cell>
          <cell r="BQ5129" t="str">
            <v>$0 - $50M</v>
          </cell>
          <cell r="BR5129" t="str">
            <v>$5.1 - $10M</v>
          </cell>
        </row>
        <row r="5130">
          <cell r="A5130" t="str">
            <v>US</v>
          </cell>
          <cell r="F5130" t="str">
            <v>Commercial</v>
          </cell>
          <cell r="N5130">
            <v>0</v>
          </cell>
          <cell r="Q5130" t="str">
            <v>D&amp;O</v>
          </cell>
          <cell r="AO5130">
            <v>35000000</v>
          </cell>
          <cell r="BO5130">
            <v>0</v>
          </cell>
          <cell r="BQ5130" t="str">
            <v>$0 - $50M</v>
          </cell>
          <cell r="BR5130" t="str">
            <v>$5.1 - $10M</v>
          </cell>
        </row>
        <row r="5131">
          <cell r="A5131" t="str">
            <v>US</v>
          </cell>
          <cell r="F5131" t="str">
            <v>Commercial</v>
          </cell>
          <cell r="N5131" t="str">
            <v>Non-LPL</v>
          </cell>
          <cell r="Q5131" t="str">
            <v>E&amp;O</v>
          </cell>
          <cell r="AO5131">
            <v>150000000</v>
          </cell>
          <cell r="BO5131">
            <v>0</v>
          </cell>
          <cell r="BQ5131" t="str">
            <v>$100.1M - $150M</v>
          </cell>
          <cell r="BR5131" t="str">
            <v>$5.1 - $10M</v>
          </cell>
        </row>
        <row r="5132">
          <cell r="A5132" t="str">
            <v>Bermuda</v>
          </cell>
          <cell r="F5132" t="str">
            <v>Commercial</v>
          </cell>
          <cell r="N5132">
            <v>0</v>
          </cell>
          <cell r="Q5132" t="str">
            <v>Other Blend</v>
          </cell>
          <cell r="AO5132">
            <v>75000000</v>
          </cell>
          <cell r="BO5132">
            <v>0</v>
          </cell>
          <cell r="BQ5132" t="str">
            <v>$50.1 - $100M</v>
          </cell>
          <cell r="BR5132" t="str">
            <v>$20.1M - $25M</v>
          </cell>
        </row>
        <row r="5133">
          <cell r="A5133" t="str">
            <v>Bermuda</v>
          </cell>
          <cell r="F5133" t="str">
            <v>Commercial</v>
          </cell>
          <cell r="N5133">
            <v>0</v>
          </cell>
          <cell r="Q5133" t="str">
            <v>Side A</v>
          </cell>
          <cell r="AO5133">
            <v>100000000</v>
          </cell>
          <cell r="BO5133">
            <v>0</v>
          </cell>
          <cell r="BQ5133" t="str">
            <v>$50.1 - $100M</v>
          </cell>
          <cell r="BR5133" t="str">
            <v>$20.1M - $25M</v>
          </cell>
        </row>
        <row r="5134">
          <cell r="A5134" t="str">
            <v>Bermuda</v>
          </cell>
          <cell r="F5134" t="str">
            <v>Commercial</v>
          </cell>
          <cell r="N5134">
            <v>0</v>
          </cell>
          <cell r="Q5134" t="str">
            <v>Side A</v>
          </cell>
          <cell r="AO5134">
            <v>390000000</v>
          </cell>
          <cell r="BO5134">
            <v>0</v>
          </cell>
          <cell r="BQ5134" t="str">
            <v>&gt; $300M</v>
          </cell>
          <cell r="BR5134" t="str">
            <v>$10.1M - $15M</v>
          </cell>
        </row>
        <row r="5135">
          <cell r="A5135" t="str">
            <v>US</v>
          </cell>
          <cell r="F5135" t="str">
            <v>Commercial</v>
          </cell>
          <cell r="N5135" t="str">
            <v>Non-LPL</v>
          </cell>
          <cell r="Q5135" t="str">
            <v>E&amp;O</v>
          </cell>
          <cell r="AO5135">
            <v>0</v>
          </cell>
          <cell r="BO5135">
            <v>0</v>
          </cell>
          <cell r="BQ5135" t="str">
            <v>$0 - $50M</v>
          </cell>
          <cell r="BR5135" t="str">
            <v>$0 - $5M</v>
          </cell>
        </row>
        <row r="5136">
          <cell r="A5136" t="str">
            <v>US</v>
          </cell>
          <cell r="F5136" t="str">
            <v>Commercial</v>
          </cell>
          <cell r="N5136">
            <v>0</v>
          </cell>
          <cell r="Q5136" t="str">
            <v>D&amp;O</v>
          </cell>
          <cell r="AO5136">
            <v>500000000</v>
          </cell>
          <cell r="BO5136">
            <v>0</v>
          </cell>
          <cell r="BQ5136" t="str">
            <v>&gt; $300M</v>
          </cell>
          <cell r="BR5136" t="str">
            <v>$10.1M - $15M</v>
          </cell>
        </row>
        <row r="5137">
          <cell r="A5137" t="str">
            <v>US</v>
          </cell>
          <cell r="F5137" t="str">
            <v>Commercial</v>
          </cell>
          <cell r="N5137">
            <v>0</v>
          </cell>
          <cell r="Q5137" t="str">
            <v>Fiduciary</v>
          </cell>
          <cell r="AO5137">
            <v>190000000</v>
          </cell>
          <cell r="BO5137">
            <v>0</v>
          </cell>
          <cell r="BQ5137" t="str">
            <v>$150.1M - $200M</v>
          </cell>
          <cell r="BR5137" t="str">
            <v>$5.1 - $10M</v>
          </cell>
        </row>
        <row r="5138">
          <cell r="A5138" t="str">
            <v>Bermuda</v>
          </cell>
          <cell r="F5138" t="str">
            <v>Commercial</v>
          </cell>
          <cell r="N5138">
            <v>0</v>
          </cell>
          <cell r="Q5138" t="str">
            <v>D&amp;O</v>
          </cell>
          <cell r="AO5138">
            <v>165000000</v>
          </cell>
          <cell r="BO5138">
            <v>0</v>
          </cell>
          <cell r="BQ5138" t="str">
            <v>$150.1M - $200M</v>
          </cell>
          <cell r="BR5138" t="str">
            <v>$5.1 - $10M</v>
          </cell>
        </row>
        <row r="5139">
          <cell r="A5139" t="str">
            <v>Bermuda</v>
          </cell>
          <cell r="F5139" t="str">
            <v>Commercial</v>
          </cell>
          <cell r="N5139">
            <v>0</v>
          </cell>
          <cell r="Q5139" t="str">
            <v>Side A</v>
          </cell>
          <cell r="AO5139">
            <v>285000000</v>
          </cell>
          <cell r="BO5139">
            <v>0</v>
          </cell>
          <cell r="BQ5139" t="str">
            <v>$200.1M - $300M</v>
          </cell>
          <cell r="BR5139" t="str">
            <v>$10.1M - $15M</v>
          </cell>
        </row>
        <row r="5140">
          <cell r="A5140" t="str">
            <v>Bermuda</v>
          </cell>
          <cell r="F5140" t="str">
            <v>Commercial</v>
          </cell>
          <cell r="N5140">
            <v>0</v>
          </cell>
          <cell r="Q5140" t="str">
            <v>EPLI</v>
          </cell>
          <cell r="AO5140">
            <v>60000000</v>
          </cell>
          <cell r="BO5140">
            <v>0</v>
          </cell>
          <cell r="BQ5140" t="str">
            <v>$50.1 - $100M</v>
          </cell>
          <cell r="BR5140" t="str">
            <v>$10.1M - $15M</v>
          </cell>
        </row>
        <row r="5141">
          <cell r="A5141" t="str">
            <v>US</v>
          </cell>
          <cell r="F5141" t="str">
            <v>Commercial</v>
          </cell>
          <cell r="N5141" t="str">
            <v>Non-LPL</v>
          </cell>
          <cell r="Q5141" t="str">
            <v>E&amp;O</v>
          </cell>
          <cell r="AO5141">
            <v>0</v>
          </cell>
          <cell r="BO5141">
            <v>0</v>
          </cell>
          <cell r="BQ5141" t="str">
            <v>$0 - $50M</v>
          </cell>
          <cell r="BR5141" t="str">
            <v>$0 - $5M</v>
          </cell>
        </row>
        <row r="5142">
          <cell r="A5142" t="str">
            <v>London</v>
          </cell>
          <cell r="F5142" t="str">
            <v>Financial Institutions</v>
          </cell>
          <cell r="N5142">
            <v>0</v>
          </cell>
          <cell r="Q5142" t="str">
            <v>D&amp;O</v>
          </cell>
          <cell r="AO5142">
            <v>31911361.225000001</v>
          </cell>
          <cell r="BO5142">
            <v>0</v>
          </cell>
          <cell r="BQ5142" t="str">
            <v>$0 - $50M</v>
          </cell>
          <cell r="BR5142" t="str">
            <v>$0 - $5M</v>
          </cell>
        </row>
        <row r="5143">
          <cell r="A5143" t="str">
            <v>London</v>
          </cell>
          <cell r="F5143" t="str">
            <v>Financial Institutions</v>
          </cell>
          <cell r="N5143">
            <v>0</v>
          </cell>
          <cell r="Q5143" t="str">
            <v>D&amp;O</v>
          </cell>
          <cell r="AO5143">
            <v>31911361.225000001</v>
          </cell>
          <cell r="BO5143">
            <v>0</v>
          </cell>
          <cell r="BQ5143" t="str">
            <v>$0 - $50M</v>
          </cell>
          <cell r="BR5143" t="str">
            <v>$0 - $5M</v>
          </cell>
        </row>
        <row r="5144">
          <cell r="A5144" t="str">
            <v>London</v>
          </cell>
          <cell r="F5144" t="str">
            <v>Financial Institutions</v>
          </cell>
          <cell r="N5144">
            <v>0</v>
          </cell>
          <cell r="Q5144" t="str">
            <v>D&amp;O</v>
          </cell>
          <cell r="AO5144">
            <v>25529088.98</v>
          </cell>
          <cell r="BO5144">
            <v>0</v>
          </cell>
          <cell r="BQ5144" t="str">
            <v>$0 - $50M</v>
          </cell>
          <cell r="BR5144" t="str">
            <v>$0 - $5M</v>
          </cell>
        </row>
        <row r="5145">
          <cell r="A5145" t="str">
            <v>London</v>
          </cell>
          <cell r="F5145" t="str">
            <v>Commercial</v>
          </cell>
          <cell r="N5145">
            <v>0</v>
          </cell>
          <cell r="Q5145" t="str">
            <v>D&amp;O</v>
          </cell>
          <cell r="AO5145">
            <v>0</v>
          </cell>
          <cell r="BO5145">
            <v>0</v>
          </cell>
          <cell r="BQ5145" t="str">
            <v>$0 - $50M</v>
          </cell>
          <cell r="BR5145" t="str">
            <v>$5.1 - $10M</v>
          </cell>
        </row>
        <row r="5146">
          <cell r="A5146" t="str">
            <v>US</v>
          </cell>
          <cell r="F5146" t="str">
            <v>Financial Institutions</v>
          </cell>
          <cell r="N5146">
            <v>0</v>
          </cell>
          <cell r="Q5146" t="str">
            <v>D&amp;O</v>
          </cell>
          <cell r="AO5146">
            <v>20000000</v>
          </cell>
          <cell r="BO5146" t="str">
            <v>Other</v>
          </cell>
          <cell r="BQ5146" t="str">
            <v>$0 - $50M</v>
          </cell>
          <cell r="BR5146" t="str">
            <v>$0 - $5M</v>
          </cell>
        </row>
        <row r="5147">
          <cell r="A5147" t="str">
            <v>US</v>
          </cell>
          <cell r="F5147" t="str">
            <v>Commercial</v>
          </cell>
          <cell r="N5147">
            <v>0</v>
          </cell>
          <cell r="Q5147" t="str">
            <v>D&amp;O</v>
          </cell>
          <cell r="AO5147">
            <v>10000000</v>
          </cell>
          <cell r="BO5147">
            <v>0</v>
          </cell>
          <cell r="BQ5147" t="str">
            <v>$0 - $50M</v>
          </cell>
          <cell r="BR5147" t="str">
            <v>$5.1 - $10M</v>
          </cell>
        </row>
        <row r="5148">
          <cell r="A5148" t="str">
            <v>US</v>
          </cell>
          <cell r="F5148" t="str">
            <v>Commercial</v>
          </cell>
          <cell r="N5148">
            <v>0</v>
          </cell>
          <cell r="Q5148" t="str">
            <v>D&amp;O</v>
          </cell>
          <cell r="AO5148">
            <v>20000000</v>
          </cell>
          <cell r="BO5148">
            <v>0</v>
          </cell>
          <cell r="BQ5148" t="str">
            <v>$0 - $50M</v>
          </cell>
          <cell r="BR5148" t="str">
            <v>$0 - $5M</v>
          </cell>
        </row>
        <row r="5149">
          <cell r="A5149" t="str">
            <v>US</v>
          </cell>
          <cell r="F5149" t="str">
            <v>Commercial</v>
          </cell>
          <cell r="N5149" t="str">
            <v>Non-LPL</v>
          </cell>
          <cell r="Q5149" t="str">
            <v>E&amp;O</v>
          </cell>
          <cell r="AO5149">
            <v>0</v>
          </cell>
          <cell r="BO5149">
            <v>0</v>
          </cell>
          <cell r="BQ5149" t="str">
            <v>$0 - $50M</v>
          </cell>
          <cell r="BR5149" t="str">
            <v>$0 - $5M</v>
          </cell>
        </row>
        <row r="5150">
          <cell r="A5150" t="str">
            <v>US</v>
          </cell>
          <cell r="F5150" t="str">
            <v>Financial Institutions</v>
          </cell>
          <cell r="N5150">
            <v>0</v>
          </cell>
          <cell r="Q5150" t="str">
            <v>D&amp;O</v>
          </cell>
          <cell r="AO5150">
            <v>0</v>
          </cell>
          <cell r="BO5150" t="str">
            <v>Broker Dealer</v>
          </cell>
          <cell r="BQ5150" t="str">
            <v>$0 - $50M</v>
          </cell>
          <cell r="BR5150" t="str">
            <v>$0 - $5M</v>
          </cell>
        </row>
        <row r="5151">
          <cell r="A5151" t="str">
            <v>London</v>
          </cell>
          <cell r="F5151" t="str">
            <v>Commercial</v>
          </cell>
          <cell r="N5151">
            <v>0</v>
          </cell>
          <cell r="Q5151" t="str">
            <v>E&amp;O</v>
          </cell>
          <cell r="AO5151">
            <v>0</v>
          </cell>
          <cell r="BO5151">
            <v>0</v>
          </cell>
          <cell r="BQ5151" t="str">
            <v>$0 - $50M</v>
          </cell>
          <cell r="BR5151" t="str">
            <v>$0 - $5M</v>
          </cell>
        </row>
        <row r="5152">
          <cell r="A5152" t="str">
            <v>US</v>
          </cell>
          <cell r="F5152" t="str">
            <v>Commercial</v>
          </cell>
          <cell r="N5152" t="str">
            <v>Non-LPL</v>
          </cell>
          <cell r="Q5152" t="str">
            <v>E&amp;O</v>
          </cell>
          <cell r="AO5152">
            <v>0</v>
          </cell>
          <cell r="BO5152">
            <v>0</v>
          </cell>
          <cell r="BQ5152" t="str">
            <v>$0 - $50M</v>
          </cell>
          <cell r="BR5152" t="str">
            <v>$0 - $5M</v>
          </cell>
        </row>
        <row r="5153">
          <cell r="A5153" t="str">
            <v>US</v>
          </cell>
          <cell r="F5153" t="str">
            <v>Commercial</v>
          </cell>
          <cell r="N5153">
            <v>0</v>
          </cell>
          <cell r="Q5153" t="str">
            <v>D&amp;O</v>
          </cell>
          <cell r="AO5153">
            <v>10000000</v>
          </cell>
          <cell r="BO5153">
            <v>0</v>
          </cell>
          <cell r="BQ5153" t="str">
            <v>$0 - $50M</v>
          </cell>
          <cell r="BR5153" t="str">
            <v>$0 - $5M</v>
          </cell>
        </row>
        <row r="5154">
          <cell r="A5154" t="str">
            <v>Bermuda</v>
          </cell>
          <cell r="F5154" t="str">
            <v>Commercial</v>
          </cell>
          <cell r="N5154">
            <v>0</v>
          </cell>
          <cell r="Q5154" t="str">
            <v>Side A</v>
          </cell>
          <cell r="AO5154">
            <v>110000000</v>
          </cell>
          <cell r="BO5154">
            <v>0</v>
          </cell>
          <cell r="BQ5154" t="str">
            <v>$100.1M - $150M</v>
          </cell>
          <cell r="BR5154" t="str">
            <v>$5.1 - $10M</v>
          </cell>
        </row>
        <row r="5155">
          <cell r="A5155" t="str">
            <v>Bermuda</v>
          </cell>
          <cell r="F5155" t="str">
            <v>Commercial</v>
          </cell>
          <cell r="N5155">
            <v>0</v>
          </cell>
          <cell r="Q5155" t="str">
            <v>Side A</v>
          </cell>
          <cell r="AO5155">
            <v>110000000</v>
          </cell>
          <cell r="BO5155">
            <v>0</v>
          </cell>
          <cell r="BQ5155" t="str">
            <v>$100.1M - $150M</v>
          </cell>
          <cell r="BR5155" t="str">
            <v>$5.1 - $10M</v>
          </cell>
        </row>
        <row r="5156">
          <cell r="A5156" t="str">
            <v>US</v>
          </cell>
          <cell r="F5156" t="str">
            <v>Commercial</v>
          </cell>
          <cell r="N5156" t="str">
            <v>Lawyers</v>
          </cell>
          <cell r="Q5156" t="str">
            <v>E&amp;O</v>
          </cell>
          <cell r="AO5156">
            <v>0</v>
          </cell>
          <cell r="BO5156">
            <v>0</v>
          </cell>
          <cell r="BQ5156" t="str">
            <v>$0 - $50M</v>
          </cell>
          <cell r="BR5156" t="str">
            <v>$0 - $5M</v>
          </cell>
        </row>
        <row r="5157">
          <cell r="A5157" t="str">
            <v>US</v>
          </cell>
          <cell r="F5157" t="str">
            <v>Commercial</v>
          </cell>
          <cell r="N5157" t="str">
            <v>Non-LPL</v>
          </cell>
          <cell r="Q5157" t="str">
            <v>E&amp;O</v>
          </cell>
          <cell r="AO5157">
            <v>0</v>
          </cell>
          <cell r="BO5157">
            <v>0</v>
          </cell>
          <cell r="BQ5157" t="str">
            <v>$0 - $50M</v>
          </cell>
          <cell r="BR5157" t="str">
            <v>$0 - $5M</v>
          </cell>
        </row>
        <row r="5158">
          <cell r="A5158" t="str">
            <v>US</v>
          </cell>
          <cell r="F5158" t="str">
            <v>Financial Institutions</v>
          </cell>
          <cell r="N5158">
            <v>0</v>
          </cell>
          <cell r="Q5158" t="str">
            <v>D&amp;O</v>
          </cell>
          <cell r="AO5158">
            <v>5000000</v>
          </cell>
          <cell r="BO5158" t="str">
            <v>Investment Advisor</v>
          </cell>
          <cell r="BQ5158" t="str">
            <v>$0 - $50M</v>
          </cell>
          <cell r="BR5158" t="str">
            <v>$0 - $5M</v>
          </cell>
        </row>
        <row r="5159">
          <cell r="A5159" t="str">
            <v>US</v>
          </cell>
          <cell r="F5159" t="str">
            <v>Commercial</v>
          </cell>
          <cell r="N5159">
            <v>0</v>
          </cell>
          <cell r="Q5159" t="str">
            <v>D&amp;O</v>
          </cell>
          <cell r="AO5159">
            <v>50000000</v>
          </cell>
          <cell r="BO5159">
            <v>0</v>
          </cell>
          <cell r="BQ5159" t="str">
            <v>$0 - $50M</v>
          </cell>
          <cell r="BR5159" t="str">
            <v>$5.1 - $10M</v>
          </cell>
        </row>
        <row r="5160">
          <cell r="A5160" t="str">
            <v>US</v>
          </cell>
          <cell r="F5160" t="str">
            <v>Commercial</v>
          </cell>
          <cell r="N5160">
            <v>0</v>
          </cell>
          <cell r="Q5160" t="str">
            <v>D&amp;O</v>
          </cell>
          <cell r="AO5160">
            <v>40000000</v>
          </cell>
          <cell r="BO5160">
            <v>0</v>
          </cell>
          <cell r="BQ5160" t="str">
            <v>$0 - $50M</v>
          </cell>
          <cell r="BR5160" t="str">
            <v>$5.1 - $10M</v>
          </cell>
        </row>
        <row r="5161">
          <cell r="A5161" t="str">
            <v>US</v>
          </cell>
          <cell r="F5161" t="str">
            <v>Commercial</v>
          </cell>
          <cell r="N5161" t="str">
            <v>Non-LPL</v>
          </cell>
          <cell r="Q5161" t="str">
            <v>E&amp;O</v>
          </cell>
          <cell r="AO5161">
            <v>0</v>
          </cell>
          <cell r="BO5161">
            <v>0</v>
          </cell>
          <cell r="BQ5161" t="str">
            <v>$0 - $50M</v>
          </cell>
          <cell r="BR5161" t="str">
            <v>$0 - $5M</v>
          </cell>
        </row>
        <row r="5162">
          <cell r="A5162" t="str">
            <v>US</v>
          </cell>
          <cell r="F5162" t="str">
            <v>Commercial</v>
          </cell>
          <cell r="N5162">
            <v>0</v>
          </cell>
          <cell r="Q5162" t="str">
            <v>D&amp;O</v>
          </cell>
          <cell r="AO5162">
            <v>60000000</v>
          </cell>
          <cell r="BO5162">
            <v>0</v>
          </cell>
          <cell r="BQ5162" t="str">
            <v>$50.1 - $100M</v>
          </cell>
          <cell r="BR5162" t="str">
            <v>$5.1 - $10M</v>
          </cell>
        </row>
        <row r="5163">
          <cell r="A5163" t="str">
            <v>US</v>
          </cell>
          <cell r="F5163" t="str">
            <v>Commercial</v>
          </cell>
          <cell r="N5163" t="str">
            <v>Non-LPL</v>
          </cell>
          <cell r="Q5163" t="str">
            <v>E&amp;O</v>
          </cell>
          <cell r="AO5163">
            <v>50000000</v>
          </cell>
          <cell r="BO5163">
            <v>0</v>
          </cell>
          <cell r="BQ5163" t="str">
            <v>$0 - $50M</v>
          </cell>
          <cell r="BR5163" t="str">
            <v>$5.1 - $10M</v>
          </cell>
        </row>
        <row r="5164">
          <cell r="A5164" t="str">
            <v>US</v>
          </cell>
          <cell r="F5164" t="str">
            <v>Commercial</v>
          </cell>
          <cell r="N5164" t="str">
            <v>Non-LPL</v>
          </cell>
          <cell r="Q5164" t="str">
            <v>E&amp;O</v>
          </cell>
          <cell r="AO5164">
            <v>0</v>
          </cell>
          <cell r="BO5164">
            <v>0</v>
          </cell>
          <cell r="BQ5164" t="str">
            <v>$0 - $50M</v>
          </cell>
          <cell r="BR5164" t="str">
            <v>$0 - $5M</v>
          </cell>
        </row>
        <row r="5165">
          <cell r="A5165" t="str">
            <v>London</v>
          </cell>
          <cell r="F5165" t="str">
            <v>Commercial</v>
          </cell>
          <cell r="N5165">
            <v>0</v>
          </cell>
          <cell r="Q5165" t="str">
            <v>E&amp;O</v>
          </cell>
          <cell r="AO5165">
            <v>6400625.1100000003</v>
          </cell>
          <cell r="BO5165">
            <v>0</v>
          </cell>
          <cell r="BQ5165" t="str">
            <v>$0 - $50M</v>
          </cell>
          <cell r="BR5165" t="str">
            <v>$5.1 - $10M</v>
          </cell>
        </row>
        <row r="5166">
          <cell r="A5166" t="str">
            <v>London</v>
          </cell>
          <cell r="F5166" t="str">
            <v>Commercial</v>
          </cell>
          <cell r="N5166">
            <v>0</v>
          </cell>
          <cell r="Q5166" t="str">
            <v>D&amp;O</v>
          </cell>
          <cell r="AO5166">
            <v>10000000</v>
          </cell>
          <cell r="BO5166">
            <v>0</v>
          </cell>
          <cell r="BQ5166" t="str">
            <v>$0 - $50M</v>
          </cell>
          <cell r="BR5166" t="str">
            <v>$5.1 - $10M</v>
          </cell>
        </row>
        <row r="5167">
          <cell r="A5167" t="str">
            <v>London</v>
          </cell>
          <cell r="F5167" t="str">
            <v>Commercial</v>
          </cell>
          <cell r="N5167">
            <v>0</v>
          </cell>
          <cell r="Q5167" t="str">
            <v>E&amp;O</v>
          </cell>
          <cell r="AO5167">
            <v>0</v>
          </cell>
          <cell r="BO5167">
            <v>0</v>
          </cell>
          <cell r="BQ5167" t="str">
            <v>$0 - $50M</v>
          </cell>
          <cell r="BR5167" t="str">
            <v>$0 - $5M</v>
          </cell>
        </row>
        <row r="5168">
          <cell r="A5168" t="str">
            <v>US</v>
          </cell>
          <cell r="F5168" t="str">
            <v>Commercial</v>
          </cell>
          <cell r="N5168" t="str">
            <v>Non-LPL</v>
          </cell>
          <cell r="Q5168" t="str">
            <v>E&amp;O</v>
          </cell>
          <cell r="AO5168">
            <v>0</v>
          </cell>
          <cell r="BO5168">
            <v>0</v>
          </cell>
          <cell r="BQ5168" t="str">
            <v>$0 - $50M</v>
          </cell>
          <cell r="BR5168" t="str">
            <v>$0 - $5M</v>
          </cell>
        </row>
        <row r="5169">
          <cell r="A5169" t="str">
            <v>US</v>
          </cell>
          <cell r="F5169" t="str">
            <v>Commercial</v>
          </cell>
          <cell r="N5169" t="str">
            <v>Non-LPL</v>
          </cell>
          <cell r="Q5169" t="str">
            <v>E&amp;O</v>
          </cell>
          <cell r="AO5169">
            <v>0</v>
          </cell>
          <cell r="BO5169">
            <v>0</v>
          </cell>
          <cell r="BQ5169" t="str">
            <v>$0 - $50M</v>
          </cell>
          <cell r="BR5169" t="str">
            <v>$5.1 - $10M</v>
          </cell>
        </row>
        <row r="5170">
          <cell r="A5170" t="str">
            <v>US</v>
          </cell>
          <cell r="F5170" t="str">
            <v>Commercial</v>
          </cell>
          <cell r="N5170" t="str">
            <v>Non-LPL</v>
          </cell>
          <cell r="Q5170" t="str">
            <v>E&amp;O</v>
          </cell>
          <cell r="AO5170">
            <v>15000000</v>
          </cell>
          <cell r="BO5170">
            <v>0</v>
          </cell>
          <cell r="BQ5170" t="str">
            <v>$0 - $50M</v>
          </cell>
          <cell r="BR5170" t="str">
            <v>$0 - $5M</v>
          </cell>
        </row>
        <row r="5171">
          <cell r="A5171" t="str">
            <v>US</v>
          </cell>
          <cell r="F5171" t="str">
            <v>Financial Institutions</v>
          </cell>
          <cell r="N5171">
            <v>0</v>
          </cell>
          <cell r="Q5171" t="str">
            <v>Side A</v>
          </cell>
          <cell r="AO5171">
            <v>10000000</v>
          </cell>
          <cell r="BO5171" t="str">
            <v>Bank</v>
          </cell>
          <cell r="BQ5171" t="str">
            <v>$0 - $50M</v>
          </cell>
          <cell r="BR5171" t="str">
            <v>$0 - $5M</v>
          </cell>
        </row>
        <row r="5172">
          <cell r="A5172" t="str">
            <v>US</v>
          </cell>
          <cell r="F5172" t="str">
            <v>Commercial</v>
          </cell>
          <cell r="N5172" t="str">
            <v>Non-LPL</v>
          </cell>
          <cell r="Q5172" t="str">
            <v>E&amp;O</v>
          </cell>
          <cell r="AO5172">
            <v>0</v>
          </cell>
          <cell r="BO5172">
            <v>0</v>
          </cell>
          <cell r="BQ5172" t="str">
            <v>$0 - $50M</v>
          </cell>
          <cell r="BR5172" t="str">
            <v>$0 - $5M</v>
          </cell>
        </row>
        <row r="5173">
          <cell r="A5173" t="str">
            <v>US</v>
          </cell>
          <cell r="F5173" t="str">
            <v>Commercial</v>
          </cell>
          <cell r="N5173" t="str">
            <v>Non-LPL</v>
          </cell>
          <cell r="Q5173" t="str">
            <v>E&amp;O</v>
          </cell>
          <cell r="AO5173">
            <v>0</v>
          </cell>
          <cell r="BO5173">
            <v>0</v>
          </cell>
          <cell r="BQ5173" t="str">
            <v>$0 - $50M</v>
          </cell>
          <cell r="BR5173" t="str">
            <v>$0 - $5M</v>
          </cell>
        </row>
        <row r="5174">
          <cell r="A5174" t="str">
            <v>London</v>
          </cell>
          <cell r="F5174" t="str">
            <v>Commercial</v>
          </cell>
          <cell r="N5174">
            <v>0</v>
          </cell>
          <cell r="Q5174" t="str">
            <v>E&amp;O</v>
          </cell>
          <cell r="AO5174">
            <v>2626.9128000000001</v>
          </cell>
          <cell r="BO5174">
            <v>0</v>
          </cell>
          <cell r="BQ5174" t="str">
            <v>$0 - $50M</v>
          </cell>
          <cell r="BR5174" t="str">
            <v>$0 - $5M</v>
          </cell>
        </row>
        <row r="5175">
          <cell r="A5175" t="str">
            <v>London</v>
          </cell>
          <cell r="F5175" t="str">
            <v>Commercial</v>
          </cell>
          <cell r="N5175">
            <v>0</v>
          </cell>
          <cell r="Q5175" t="str">
            <v>E&amp;O</v>
          </cell>
          <cell r="AO5175">
            <v>0</v>
          </cell>
          <cell r="BO5175">
            <v>0</v>
          </cell>
          <cell r="BQ5175" t="str">
            <v>$0 - $50M</v>
          </cell>
          <cell r="BR5175" t="str">
            <v>$0 - $5M</v>
          </cell>
        </row>
        <row r="5176">
          <cell r="A5176" t="str">
            <v>US</v>
          </cell>
          <cell r="F5176" t="str">
            <v>Commercial</v>
          </cell>
          <cell r="N5176" t="str">
            <v>Non-LPL</v>
          </cell>
          <cell r="Q5176" t="str">
            <v>E&amp;O</v>
          </cell>
          <cell r="AO5176">
            <v>10000000</v>
          </cell>
          <cell r="BO5176">
            <v>0</v>
          </cell>
          <cell r="BQ5176" t="str">
            <v>$0 - $50M</v>
          </cell>
          <cell r="BR5176" t="str">
            <v>$5.1 - $10M</v>
          </cell>
        </row>
        <row r="5177">
          <cell r="A5177" t="str">
            <v>US</v>
          </cell>
          <cell r="F5177" t="str">
            <v>Commercial</v>
          </cell>
          <cell r="N5177">
            <v>0</v>
          </cell>
          <cell r="Q5177" t="str">
            <v>Fiduciary</v>
          </cell>
          <cell r="AO5177">
            <v>20000000</v>
          </cell>
          <cell r="BO5177">
            <v>0</v>
          </cell>
          <cell r="BQ5177" t="str">
            <v>$0 - $50M</v>
          </cell>
          <cell r="BR5177" t="str">
            <v>$5.1 - $10M</v>
          </cell>
        </row>
        <row r="5178">
          <cell r="A5178" t="str">
            <v>US</v>
          </cell>
          <cell r="F5178" t="str">
            <v>Commercial</v>
          </cell>
          <cell r="N5178" t="str">
            <v>Non-LPL</v>
          </cell>
          <cell r="Q5178" t="str">
            <v>E&amp;O</v>
          </cell>
          <cell r="AO5178">
            <v>0</v>
          </cell>
          <cell r="BO5178">
            <v>0</v>
          </cell>
          <cell r="BQ5178" t="str">
            <v>$0 - $50M</v>
          </cell>
          <cell r="BR5178" t="str">
            <v>$0 - $5M</v>
          </cell>
        </row>
        <row r="5179">
          <cell r="A5179" t="str">
            <v>US</v>
          </cell>
          <cell r="F5179" t="str">
            <v>Commercial</v>
          </cell>
          <cell r="N5179" t="str">
            <v>Non-LPL</v>
          </cell>
          <cell r="Q5179" t="str">
            <v>E&amp;O</v>
          </cell>
          <cell r="AO5179">
            <v>0</v>
          </cell>
          <cell r="BO5179">
            <v>0</v>
          </cell>
          <cell r="BQ5179" t="str">
            <v>$0 - $50M</v>
          </cell>
          <cell r="BR5179" t="str">
            <v>$0 - $5M</v>
          </cell>
        </row>
        <row r="5180">
          <cell r="A5180" t="str">
            <v>London</v>
          </cell>
          <cell r="F5180" t="str">
            <v>Commercial</v>
          </cell>
          <cell r="N5180">
            <v>0</v>
          </cell>
          <cell r="Q5180" t="str">
            <v>E&amp;O</v>
          </cell>
          <cell r="AO5180">
            <v>7038500.9100000001</v>
          </cell>
          <cell r="BO5180">
            <v>0</v>
          </cell>
          <cell r="BQ5180" t="str">
            <v>$0 - $50M</v>
          </cell>
          <cell r="BR5180" t="str">
            <v>$0 - $5M</v>
          </cell>
        </row>
        <row r="5181">
          <cell r="A5181" t="str">
            <v>London</v>
          </cell>
          <cell r="F5181" t="str">
            <v>Commercial</v>
          </cell>
          <cell r="N5181">
            <v>0</v>
          </cell>
          <cell r="Q5181" t="str">
            <v>E&amp;O</v>
          </cell>
          <cell r="AO5181">
            <v>0</v>
          </cell>
          <cell r="BO5181">
            <v>0</v>
          </cell>
          <cell r="BQ5181" t="str">
            <v>$0 - $50M</v>
          </cell>
          <cell r="BR5181" t="str">
            <v>$0 - $5M</v>
          </cell>
        </row>
        <row r="5182">
          <cell r="A5182" t="str">
            <v>US</v>
          </cell>
          <cell r="F5182" t="str">
            <v>Commercial</v>
          </cell>
          <cell r="N5182" t="str">
            <v>Non-LPL</v>
          </cell>
          <cell r="Q5182" t="str">
            <v>E&amp;O</v>
          </cell>
          <cell r="AO5182">
            <v>0</v>
          </cell>
          <cell r="BO5182">
            <v>0</v>
          </cell>
          <cell r="BQ5182" t="str">
            <v>$0 - $50M</v>
          </cell>
          <cell r="BR5182" t="str">
            <v>$0 - $5M</v>
          </cell>
        </row>
        <row r="5183">
          <cell r="A5183" t="str">
            <v>London</v>
          </cell>
          <cell r="F5183" t="str">
            <v>Commercial</v>
          </cell>
          <cell r="N5183">
            <v>0</v>
          </cell>
          <cell r="Q5183" t="str">
            <v>E&amp;O</v>
          </cell>
          <cell r="AO5183">
            <v>0</v>
          </cell>
          <cell r="BO5183">
            <v>0</v>
          </cell>
          <cell r="BQ5183" t="str">
            <v>$0 - $50M</v>
          </cell>
          <cell r="BR5183" t="str">
            <v>$0 - $5M</v>
          </cell>
        </row>
        <row r="5184">
          <cell r="A5184" t="str">
            <v>London</v>
          </cell>
          <cell r="F5184" t="str">
            <v>Commercial</v>
          </cell>
          <cell r="N5184">
            <v>0</v>
          </cell>
          <cell r="Q5184" t="str">
            <v>E&amp;O</v>
          </cell>
          <cell r="AO5184">
            <v>12764544.49</v>
          </cell>
          <cell r="BO5184">
            <v>0</v>
          </cell>
          <cell r="BQ5184" t="str">
            <v>$0 - $50M</v>
          </cell>
          <cell r="BR5184" t="str">
            <v>$0 - $5M</v>
          </cell>
        </row>
        <row r="5185">
          <cell r="A5185" t="str">
            <v>London</v>
          </cell>
          <cell r="F5185" t="str">
            <v>Commercial</v>
          </cell>
          <cell r="N5185">
            <v>0</v>
          </cell>
          <cell r="Q5185" t="str">
            <v>E&amp;O</v>
          </cell>
          <cell r="AO5185">
            <v>25529088.98</v>
          </cell>
          <cell r="BO5185">
            <v>0</v>
          </cell>
          <cell r="BQ5185" t="str">
            <v>$0 - $50M</v>
          </cell>
          <cell r="BR5185" t="str">
            <v>$0 - $5M</v>
          </cell>
        </row>
        <row r="5186">
          <cell r="A5186" t="str">
            <v>US</v>
          </cell>
          <cell r="F5186" t="str">
            <v>Commercial</v>
          </cell>
          <cell r="N5186" t="str">
            <v>Non-LPL</v>
          </cell>
          <cell r="Q5186" t="str">
            <v>E&amp;O</v>
          </cell>
          <cell r="AO5186">
            <v>0</v>
          </cell>
          <cell r="BO5186">
            <v>0</v>
          </cell>
          <cell r="BQ5186" t="str">
            <v>$0 - $50M</v>
          </cell>
          <cell r="BR5186" t="str">
            <v>$0 - $5M</v>
          </cell>
        </row>
        <row r="5187">
          <cell r="A5187" t="str">
            <v>US</v>
          </cell>
          <cell r="F5187" t="str">
            <v>Commercial</v>
          </cell>
          <cell r="N5187" t="str">
            <v>Non-LPL</v>
          </cell>
          <cell r="Q5187" t="str">
            <v>E&amp;O</v>
          </cell>
          <cell r="AO5187">
            <v>0</v>
          </cell>
          <cell r="BO5187">
            <v>0</v>
          </cell>
          <cell r="BQ5187" t="str">
            <v>$0 - $50M</v>
          </cell>
          <cell r="BR5187" t="str">
            <v>$0 - $5M</v>
          </cell>
        </row>
        <row r="5188">
          <cell r="A5188" t="str">
            <v>London</v>
          </cell>
          <cell r="F5188" t="str">
            <v>Commercial</v>
          </cell>
          <cell r="N5188">
            <v>0</v>
          </cell>
          <cell r="Q5188" t="str">
            <v>E&amp;O</v>
          </cell>
          <cell r="AO5188">
            <v>0</v>
          </cell>
          <cell r="BO5188">
            <v>0</v>
          </cell>
          <cell r="BQ5188" t="str">
            <v>$0 - $50M</v>
          </cell>
          <cell r="BR5188" t="str">
            <v>$0 - $5M</v>
          </cell>
        </row>
        <row r="5189">
          <cell r="A5189" t="str">
            <v>US</v>
          </cell>
          <cell r="F5189" t="str">
            <v>Commercial</v>
          </cell>
          <cell r="N5189" t="str">
            <v>Non-LPL</v>
          </cell>
          <cell r="Q5189" t="str">
            <v>E&amp;O</v>
          </cell>
          <cell r="AO5189">
            <v>0</v>
          </cell>
          <cell r="BO5189">
            <v>0</v>
          </cell>
          <cell r="BQ5189" t="str">
            <v>$0 - $50M</v>
          </cell>
          <cell r="BR5189" t="str">
            <v>$0 - $5M</v>
          </cell>
        </row>
        <row r="5190">
          <cell r="A5190" t="str">
            <v>US</v>
          </cell>
          <cell r="F5190" t="str">
            <v>Commercial</v>
          </cell>
          <cell r="N5190" t="str">
            <v>Non-LPL</v>
          </cell>
          <cell r="Q5190" t="str">
            <v>E&amp;O</v>
          </cell>
          <cell r="AO5190">
            <v>0</v>
          </cell>
          <cell r="BO5190">
            <v>0</v>
          </cell>
          <cell r="BQ5190" t="str">
            <v>$0 - $50M</v>
          </cell>
          <cell r="BR5190" t="str">
            <v>$0 - $5M</v>
          </cell>
        </row>
        <row r="5191">
          <cell r="A5191" t="str">
            <v>US</v>
          </cell>
          <cell r="F5191" t="str">
            <v>Financial Institutions</v>
          </cell>
          <cell r="N5191">
            <v>0</v>
          </cell>
          <cell r="Q5191" t="str">
            <v>D&amp;O</v>
          </cell>
          <cell r="AO5191">
            <v>40000000</v>
          </cell>
          <cell r="BO5191" t="str">
            <v>Hedge Fund</v>
          </cell>
          <cell r="BQ5191" t="str">
            <v>$0 - $50M</v>
          </cell>
          <cell r="BR5191" t="str">
            <v>$0 - $5M</v>
          </cell>
        </row>
        <row r="5192">
          <cell r="A5192" t="str">
            <v>US</v>
          </cell>
          <cell r="F5192" t="str">
            <v>Commercial</v>
          </cell>
          <cell r="N5192" t="str">
            <v>Non-LPL</v>
          </cell>
          <cell r="Q5192" t="str">
            <v>E&amp;O</v>
          </cell>
          <cell r="AO5192">
            <v>0</v>
          </cell>
          <cell r="BO5192">
            <v>0</v>
          </cell>
          <cell r="BQ5192" t="str">
            <v>$0 - $50M</v>
          </cell>
          <cell r="BR5192" t="str">
            <v>$0 - $5M</v>
          </cell>
        </row>
        <row r="5193">
          <cell r="A5193" t="str">
            <v>US</v>
          </cell>
          <cell r="F5193" t="str">
            <v>Commercial</v>
          </cell>
          <cell r="N5193" t="str">
            <v>Non-LPL</v>
          </cell>
          <cell r="Q5193" t="str">
            <v>E&amp;O</v>
          </cell>
          <cell r="AO5193">
            <v>0</v>
          </cell>
          <cell r="BO5193">
            <v>0</v>
          </cell>
          <cell r="BQ5193" t="str">
            <v>$0 - $50M</v>
          </cell>
          <cell r="BR5193" t="str">
            <v>$0 - $5M</v>
          </cell>
        </row>
        <row r="5194">
          <cell r="A5194" t="str">
            <v>US</v>
          </cell>
          <cell r="F5194" t="str">
            <v>Commercial</v>
          </cell>
          <cell r="N5194" t="str">
            <v>Non-LPL</v>
          </cell>
          <cell r="Q5194" t="str">
            <v>E&amp;O</v>
          </cell>
          <cell r="AO5194">
            <v>0</v>
          </cell>
          <cell r="BO5194">
            <v>0</v>
          </cell>
          <cell r="BQ5194" t="str">
            <v>$0 - $50M</v>
          </cell>
          <cell r="BR5194" t="str">
            <v>$0 - $5M</v>
          </cell>
        </row>
        <row r="5195">
          <cell r="A5195" t="str">
            <v>US</v>
          </cell>
          <cell r="F5195" t="str">
            <v>Commercial</v>
          </cell>
          <cell r="N5195" t="str">
            <v>Non-LPL</v>
          </cell>
          <cell r="Q5195" t="str">
            <v>E&amp;O</v>
          </cell>
          <cell r="AO5195">
            <v>0</v>
          </cell>
          <cell r="BO5195">
            <v>0</v>
          </cell>
          <cell r="BQ5195" t="str">
            <v>$0 - $50M</v>
          </cell>
          <cell r="BR5195" t="str">
            <v>$0 - $5M</v>
          </cell>
        </row>
        <row r="5196">
          <cell r="A5196" t="str">
            <v>US</v>
          </cell>
          <cell r="F5196" t="str">
            <v>Commercial</v>
          </cell>
          <cell r="N5196" t="str">
            <v>Non-LPL</v>
          </cell>
          <cell r="Q5196" t="str">
            <v>E&amp;O</v>
          </cell>
          <cell r="AO5196">
            <v>0</v>
          </cell>
          <cell r="BO5196">
            <v>0</v>
          </cell>
          <cell r="BQ5196" t="str">
            <v>$0 - $50M</v>
          </cell>
          <cell r="BR5196" t="str">
            <v>$0 - $5M</v>
          </cell>
        </row>
        <row r="5197">
          <cell r="A5197" t="str">
            <v>London</v>
          </cell>
          <cell r="F5197" t="str">
            <v>FIPI</v>
          </cell>
          <cell r="N5197">
            <v>0</v>
          </cell>
          <cell r="Q5197" t="str">
            <v>E&amp;O</v>
          </cell>
          <cell r="AO5197">
            <v>0</v>
          </cell>
          <cell r="BO5197">
            <v>0</v>
          </cell>
          <cell r="BQ5197" t="str">
            <v>$0 - $50M</v>
          </cell>
          <cell r="BR5197" t="str">
            <v>$0 - $5M</v>
          </cell>
        </row>
        <row r="5198">
          <cell r="A5198" t="str">
            <v>London</v>
          </cell>
          <cell r="F5198" t="str">
            <v>Commercial</v>
          </cell>
          <cell r="N5198">
            <v>0</v>
          </cell>
          <cell r="Q5198" t="str">
            <v>D&amp;O</v>
          </cell>
          <cell r="AO5198">
            <v>0</v>
          </cell>
          <cell r="BO5198">
            <v>0</v>
          </cell>
          <cell r="BQ5198" t="str">
            <v>$0 - $50M</v>
          </cell>
          <cell r="BR5198" t="str">
            <v>$0 - $5M</v>
          </cell>
        </row>
        <row r="5199">
          <cell r="A5199" t="str">
            <v>US</v>
          </cell>
          <cell r="F5199" t="str">
            <v>Commercial</v>
          </cell>
          <cell r="N5199">
            <v>0</v>
          </cell>
          <cell r="Q5199" t="str">
            <v>D&amp;O</v>
          </cell>
          <cell r="AO5199">
            <v>0</v>
          </cell>
          <cell r="BO5199">
            <v>0</v>
          </cell>
          <cell r="BQ5199" t="str">
            <v>$0 - $50M</v>
          </cell>
          <cell r="BR5199" t="str">
            <v>$0 - $5M</v>
          </cell>
        </row>
        <row r="5200">
          <cell r="A5200" t="str">
            <v>US</v>
          </cell>
          <cell r="F5200" t="str">
            <v>Commercial</v>
          </cell>
          <cell r="N5200" t="str">
            <v>Non-LPL</v>
          </cell>
          <cell r="Q5200" t="str">
            <v>E&amp;O</v>
          </cell>
          <cell r="AO5200">
            <v>0</v>
          </cell>
          <cell r="BO5200">
            <v>0</v>
          </cell>
          <cell r="BQ5200" t="str">
            <v>$0 - $50M</v>
          </cell>
          <cell r="BR5200" t="str">
            <v>$0 - $5M</v>
          </cell>
        </row>
        <row r="5201">
          <cell r="A5201" t="str">
            <v>US</v>
          </cell>
          <cell r="F5201" t="str">
            <v>Financial Institutions</v>
          </cell>
          <cell r="N5201">
            <v>0</v>
          </cell>
          <cell r="Q5201" t="str">
            <v>D&amp;O</v>
          </cell>
          <cell r="AO5201">
            <v>10000000</v>
          </cell>
          <cell r="BO5201" t="str">
            <v>Private Equity</v>
          </cell>
          <cell r="BQ5201" t="str">
            <v>$0 - $50M</v>
          </cell>
          <cell r="BR5201" t="str">
            <v>$0 - $5M</v>
          </cell>
        </row>
        <row r="5202">
          <cell r="A5202" t="str">
            <v>US</v>
          </cell>
          <cell r="F5202" t="str">
            <v>Financial Institutions</v>
          </cell>
          <cell r="N5202">
            <v>0</v>
          </cell>
          <cell r="Q5202" t="str">
            <v>D&amp;O</v>
          </cell>
          <cell r="AO5202">
            <v>0</v>
          </cell>
          <cell r="BO5202" t="str">
            <v>Investment Advisor</v>
          </cell>
          <cell r="BQ5202" t="str">
            <v>$0 - $50M</v>
          </cell>
          <cell r="BR5202" t="str">
            <v>$0 - $5M</v>
          </cell>
        </row>
        <row r="5203">
          <cell r="A5203" t="str">
            <v>London</v>
          </cell>
          <cell r="F5203" t="str">
            <v>Commercial</v>
          </cell>
          <cell r="N5203">
            <v>0</v>
          </cell>
          <cell r="Q5203" t="str">
            <v>D&amp;O</v>
          </cell>
          <cell r="AO5203">
            <v>0</v>
          </cell>
          <cell r="BO5203">
            <v>0</v>
          </cell>
          <cell r="BQ5203" t="str">
            <v>$0 - $50M</v>
          </cell>
          <cell r="BR5203" t="str">
            <v>$5.1 - $10M</v>
          </cell>
        </row>
        <row r="5204">
          <cell r="A5204" t="str">
            <v>London</v>
          </cell>
          <cell r="F5204" t="str">
            <v>FIPI</v>
          </cell>
          <cell r="N5204">
            <v>0</v>
          </cell>
          <cell r="Q5204" t="str">
            <v>E&amp;O</v>
          </cell>
          <cell r="AO5204">
            <v>0</v>
          </cell>
          <cell r="BO5204">
            <v>0</v>
          </cell>
          <cell r="BQ5204" t="str">
            <v>$0 - $50M</v>
          </cell>
          <cell r="BR5204" t="str">
            <v>$5.1 - $10M</v>
          </cell>
        </row>
        <row r="5205">
          <cell r="A5205" t="str">
            <v>US</v>
          </cell>
          <cell r="F5205" t="str">
            <v>Commercial</v>
          </cell>
          <cell r="N5205" t="str">
            <v>Non-LPL</v>
          </cell>
          <cell r="Q5205" t="str">
            <v>E&amp;O</v>
          </cell>
          <cell r="AO5205">
            <v>0</v>
          </cell>
          <cell r="BO5205">
            <v>0</v>
          </cell>
          <cell r="BQ5205" t="str">
            <v>$0 - $50M</v>
          </cell>
          <cell r="BR5205" t="str">
            <v>$0 - $5M</v>
          </cell>
        </row>
        <row r="5206">
          <cell r="A5206" t="str">
            <v>US</v>
          </cell>
          <cell r="F5206" t="str">
            <v>Commercial</v>
          </cell>
          <cell r="N5206" t="str">
            <v>Non-LPL</v>
          </cell>
          <cell r="Q5206" t="str">
            <v>E&amp;O</v>
          </cell>
          <cell r="AO5206">
            <v>0</v>
          </cell>
          <cell r="BO5206">
            <v>0</v>
          </cell>
          <cell r="BQ5206" t="str">
            <v>$0 - $50M</v>
          </cell>
          <cell r="BR5206" t="str">
            <v>$0 - $5M</v>
          </cell>
        </row>
        <row r="5207">
          <cell r="A5207" t="str">
            <v>London</v>
          </cell>
          <cell r="F5207" t="str">
            <v>FIPI</v>
          </cell>
          <cell r="N5207">
            <v>0</v>
          </cell>
          <cell r="Q5207" t="str">
            <v>E&amp;O</v>
          </cell>
          <cell r="AO5207">
            <v>0</v>
          </cell>
          <cell r="BO5207">
            <v>0</v>
          </cell>
          <cell r="BQ5207" t="str">
            <v>$0 - $50M</v>
          </cell>
          <cell r="BR5207" t="str">
            <v>$5.1 - $10M</v>
          </cell>
        </row>
        <row r="5208">
          <cell r="A5208" t="str">
            <v>London</v>
          </cell>
          <cell r="F5208" t="str">
            <v>Financial Institutions</v>
          </cell>
          <cell r="N5208">
            <v>0</v>
          </cell>
          <cell r="Q5208" t="str">
            <v>D&amp;O</v>
          </cell>
          <cell r="AO5208">
            <v>0</v>
          </cell>
          <cell r="BO5208">
            <v>0</v>
          </cell>
          <cell r="BQ5208" t="str">
            <v>$0 - $50M</v>
          </cell>
          <cell r="BR5208" t="str">
            <v>$5.1 - $10M</v>
          </cell>
        </row>
        <row r="5209">
          <cell r="A5209" t="str">
            <v>London</v>
          </cell>
          <cell r="F5209" t="str">
            <v>Crime</v>
          </cell>
          <cell r="N5209">
            <v>0</v>
          </cell>
          <cell r="Q5209" t="str">
            <v>Fidelity/ Crime</v>
          </cell>
          <cell r="AO5209">
            <v>0</v>
          </cell>
          <cell r="BO5209">
            <v>0</v>
          </cell>
          <cell r="BQ5209" t="str">
            <v>$0 - $50M</v>
          </cell>
          <cell r="BR5209" t="str">
            <v>$5.1 - $10M</v>
          </cell>
        </row>
        <row r="5210">
          <cell r="A5210" t="str">
            <v>London</v>
          </cell>
          <cell r="F5210" t="str">
            <v>Commercial</v>
          </cell>
          <cell r="N5210">
            <v>0</v>
          </cell>
          <cell r="Q5210" t="str">
            <v>E&amp;O</v>
          </cell>
          <cell r="AO5210">
            <v>17746229.475000001</v>
          </cell>
          <cell r="BO5210">
            <v>0</v>
          </cell>
          <cell r="BQ5210" t="str">
            <v>$0 - $50M</v>
          </cell>
          <cell r="BR5210" t="str">
            <v>$0 - $5M</v>
          </cell>
        </row>
        <row r="5211">
          <cell r="A5211" t="str">
            <v>US</v>
          </cell>
          <cell r="F5211" t="str">
            <v>Commercial</v>
          </cell>
          <cell r="N5211" t="str">
            <v>Non-LPL</v>
          </cell>
          <cell r="Q5211" t="str">
            <v>E&amp;O</v>
          </cell>
          <cell r="AO5211">
            <v>0</v>
          </cell>
          <cell r="BO5211">
            <v>0</v>
          </cell>
          <cell r="BQ5211" t="str">
            <v>$0 - $50M</v>
          </cell>
          <cell r="BR5211" t="str">
            <v>$0 - $5M</v>
          </cell>
        </row>
        <row r="5212">
          <cell r="A5212" t="str">
            <v>US</v>
          </cell>
          <cell r="F5212" t="str">
            <v>Commercial</v>
          </cell>
          <cell r="N5212" t="str">
            <v>Non-LPL</v>
          </cell>
          <cell r="Q5212" t="str">
            <v>E&amp;O</v>
          </cell>
          <cell r="AO5212">
            <v>0</v>
          </cell>
          <cell r="BO5212">
            <v>0</v>
          </cell>
          <cell r="BQ5212" t="str">
            <v>$0 - $50M</v>
          </cell>
          <cell r="BR5212" t="str">
            <v>$0 - $5M</v>
          </cell>
        </row>
        <row r="5213">
          <cell r="A5213" t="str">
            <v>US</v>
          </cell>
          <cell r="F5213" t="str">
            <v>Commercial</v>
          </cell>
          <cell r="N5213" t="str">
            <v>Non-LPL</v>
          </cell>
          <cell r="Q5213" t="str">
            <v>E&amp;O</v>
          </cell>
          <cell r="AO5213">
            <v>0</v>
          </cell>
          <cell r="BO5213">
            <v>0</v>
          </cell>
          <cell r="BQ5213" t="str">
            <v>$0 - $50M</v>
          </cell>
          <cell r="BR5213" t="str">
            <v>$0 - $5M</v>
          </cell>
        </row>
        <row r="5214">
          <cell r="A5214" t="str">
            <v>US</v>
          </cell>
          <cell r="F5214" t="str">
            <v>Commercial</v>
          </cell>
          <cell r="N5214">
            <v>0</v>
          </cell>
          <cell r="Q5214" t="str">
            <v>D&amp;O</v>
          </cell>
          <cell r="AO5214">
            <v>10000000</v>
          </cell>
          <cell r="BO5214">
            <v>0</v>
          </cell>
          <cell r="BQ5214" t="str">
            <v>$0 - $50M</v>
          </cell>
          <cell r="BR5214" t="str">
            <v>$0 - $5M</v>
          </cell>
        </row>
        <row r="5215">
          <cell r="A5215" t="str">
            <v>US</v>
          </cell>
          <cell r="F5215" t="str">
            <v>Commercial</v>
          </cell>
          <cell r="N5215" t="str">
            <v>Non-LPL</v>
          </cell>
          <cell r="Q5215" t="str">
            <v>E&amp;O</v>
          </cell>
          <cell r="AO5215">
            <v>0</v>
          </cell>
          <cell r="BO5215">
            <v>0</v>
          </cell>
          <cell r="BQ5215" t="str">
            <v>$0 - $50M</v>
          </cell>
          <cell r="BR5215" t="str">
            <v>$0 - $5M</v>
          </cell>
        </row>
        <row r="5216">
          <cell r="A5216" t="str">
            <v>US</v>
          </cell>
          <cell r="F5216" t="str">
            <v>Commercial</v>
          </cell>
          <cell r="N5216">
            <v>0</v>
          </cell>
          <cell r="Q5216" t="str">
            <v>D&amp;O</v>
          </cell>
          <cell r="AO5216">
            <v>10000000</v>
          </cell>
          <cell r="BO5216">
            <v>0</v>
          </cell>
          <cell r="BQ5216" t="str">
            <v>$0 - $50M</v>
          </cell>
          <cell r="BR5216" t="str">
            <v>$5.1 - $10M</v>
          </cell>
        </row>
        <row r="5217">
          <cell r="A5217" t="str">
            <v>London</v>
          </cell>
          <cell r="F5217" t="str">
            <v>Commercial</v>
          </cell>
          <cell r="N5217">
            <v>0</v>
          </cell>
          <cell r="Q5217" t="str">
            <v>E&amp;O</v>
          </cell>
          <cell r="AO5217">
            <v>0</v>
          </cell>
          <cell r="BO5217">
            <v>0</v>
          </cell>
          <cell r="BQ5217" t="str">
            <v>$0 - $50M</v>
          </cell>
          <cell r="BR5217" t="str">
            <v>$0 - $5M</v>
          </cell>
        </row>
        <row r="5218">
          <cell r="A5218" t="str">
            <v>US</v>
          </cell>
          <cell r="F5218" t="str">
            <v>Commercial</v>
          </cell>
          <cell r="N5218" t="str">
            <v>Lawyers</v>
          </cell>
          <cell r="Q5218" t="str">
            <v>E&amp;O</v>
          </cell>
          <cell r="AO5218">
            <v>0</v>
          </cell>
          <cell r="BO5218">
            <v>0</v>
          </cell>
          <cell r="BQ5218" t="str">
            <v>$0 - $50M</v>
          </cell>
          <cell r="BR5218" t="str">
            <v>$15.1M - $20M</v>
          </cell>
        </row>
        <row r="5219">
          <cell r="A5219" t="str">
            <v>US</v>
          </cell>
          <cell r="F5219" t="str">
            <v>Commercial</v>
          </cell>
          <cell r="N5219" t="str">
            <v>Lawyers</v>
          </cell>
          <cell r="Q5219" t="str">
            <v>E&amp;O</v>
          </cell>
          <cell r="AO5219">
            <v>40000000</v>
          </cell>
          <cell r="BO5219">
            <v>0</v>
          </cell>
          <cell r="BQ5219" t="str">
            <v>$0 - $50M</v>
          </cell>
          <cell r="BR5219" t="str">
            <v>$15.1M - $20M</v>
          </cell>
        </row>
        <row r="5220">
          <cell r="A5220" t="str">
            <v>US</v>
          </cell>
          <cell r="F5220" t="str">
            <v>Commercial</v>
          </cell>
          <cell r="N5220" t="str">
            <v>Lawyers</v>
          </cell>
          <cell r="Q5220" t="str">
            <v>E&amp;O</v>
          </cell>
          <cell r="AO5220">
            <v>65000000</v>
          </cell>
          <cell r="BO5220">
            <v>0</v>
          </cell>
          <cell r="BQ5220" t="str">
            <v>$50.1 - $100M</v>
          </cell>
          <cell r="BR5220" t="str">
            <v>$15.1M - $20M</v>
          </cell>
        </row>
        <row r="5221">
          <cell r="A5221" t="str">
            <v>US</v>
          </cell>
          <cell r="F5221" t="str">
            <v>Commercial</v>
          </cell>
          <cell r="N5221" t="str">
            <v>Lawyers</v>
          </cell>
          <cell r="Q5221" t="str">
            <v>E&amp;O</v>
          </cell>
          <cell r="AO5221">
            <v>95000000</v>
          </cell>
          <cell r="BO5221">
            <v>0</v>
          </cell>
          <cell r="BQ5221" t="str">
            <v>$50.1 - $100M</v>
          </cell>
          <cell r="BR5221" t="str">
            <v>$10.1M - $15M</v>
          </cell>
        </row>
        <row r="5222">
          <cell r="A5222" t="str">
            <v>Bermuda</v>
          </cell>
          <cell r="F5222" t="str">
            <v>Commercial</v>
          </cell>
          <cell r="N5222">
            <v>0</v>
          </cell>
          <cell r="Q5222" t="str">
            <v>E&amp;O</v>
          </cell>
          <cell r="AO5222">
            <v>150000000</v>
          </cell>
          <cell r="BO5222">
            <v>0</v>
          </cell>
          <cell r="BQ5222" t="str">
            <v>$100.1M - $150M</v>
          </cell>
          <cell r="BR5222" t="str">
            <v>$10.1M - $15M</v>
          </cell>
        </row>
        <row r="5223">
          <cell r="A5223" t="str">
            <v>Bermuda</v>
          </cell>
          <cell r="F5223" t="str">
            <v>Commercial</v>
          </cell>
          <cell r="N5223">
            <v>0</v>
          </cell>
          <cell r="Q5223" t="str">
            <v>E&amp;O</v>
          </cell>
          <cell r="AO5223">
            <v>205000000</v>
          </cell>
          <cell r="BO5223">
            <v>0</v>
          </cell>
          <cell r="BQ5223" t="str">
            <v>$200.1M - $300M</v>
          </cell>
          <cell r="BR5223" t="str">
            <v>$0 - $5M</v>
          </cell>
        </row>
        <row r="5224">
          <cell r="A5224" t="str">
            <v>US</v>
          </cell>
          <cell r="F5224" t="str">
            <v>Commercial</v>
          </cell>
          <cell r="N5224" t="str">
            <v>Non-LPL</v>
          </cell>
          <cell r="Q5224" t="str">
            <v>E&amp;O</v>
          </cell>
          <cell r="AO5224">
            <v>2500000</v>
          </cell>
          <cell r="BO5224">
            <v>0</v>
          </cell>
          <cell r="BQ5224" t="str">
            <v>$0 - $50M</v>
          </cell>
          <cell r="BR5224" t="str">
            <v>$0 - $5M</v>
          </cell>
        </row>
        <row r="5225">
          <cell r="A5225" t="str">
            <v>US</v>
          </cell>
          <cell r="F5225" t="str">
            <v>Commercial</v>
          </cell>
          <cell r="N5225" t="str">
            <v>Non-LPL</v>
          </cell>
          <cell r="Q5225" t="str">
            <v>E&amp;O</v>
          </cell>
          <cell r="AO5225">
            <v>0</v>
          </cell>
          <cell r="BO5225">
            <v>0</v>
          </cell>
          <cell r="BQ5225" t="str">
            <v>$0 - $50M</v>
          </cell>
          <cell r="BR5225" t="str">
            <v>$0 - $5M</v>
          </cell>
        </row>
        <row r="5226">
          <cell r="A5226" t="str">
            <v>US</v>
          </cell>
          <cell r="F5226" t="str">
            <v>Commercial</v>
          </cell>
          <cell r="N5226" t="str">
            <v>Non-LPL</v>
          </cell>
          <cell r="Q5226" t="str">
            <v>E&amp;O</v>
          </cell>
          <cell r="AO5226">
            <v>0</v>
          </cell>
          <cell r="BO5226">
            <v>0</v>
          </cell>
          <cell r="BQ5226" t="str">
            <v>$0 - $50M</v>
          </cell>
          <cell r="BR5226" t="str">
            <v>$0 - $5M</v>
          </cell>
        </row>
        <row r="5227">
          <cell r="A5227" t="str">
            <v>US</v>
          </cell>
          <cell r="F5227" t="str">
            <v>Commercial</v>
          </cell>
          <cell r="N5227" t="str">
            <v>Non-LPL</v>
          </cell>
          <cell r="Q5227" t="str">
            <v>E&amp;O</v>
          </cell>
          <cell r="AO5227">
            <v>0</v>
          </cell>
          <cell r="BO5227">
            <v>0</v>
          </cell>
          <cell r="BQ5227" t="str">
            <v>$0 - $50M</v>
          </cell>
          <cell r="BR5227" t="str">
            <v>$0 - $5M</v>
          </cell>
        </row>
        <row r="5228">
          <cell r="A5228" t="str">
            <v>US</v>
          </cell>
          <cell r="F5228" t="str">
            <v>Commercial</v>
          </cell>
          <cell r="N5228">
            <v>0</v>
          </cell>
          <cell r="Q5228" t="str">
            <v>D&amp;O</v>
          </cell>
          <cell r="AO5228">
            <v>55000000</v>
          </cell>
          <cell r="BO5228">
            <v>0</v>
          </cell>
          <cell r="BQ5228" t="str">
            <v>$50.1 - $100M</v>
          </cell>
          <cell r="BR5228" t="str">
            <v>$0 - $5M</v>
          </cell>
        </row>
        <row r="5229">
          <cell r="A5229" t="str">
            <v>US</v>
          </cell>
          <cell r="F5229" t="str">
            <v>Commercial</v>
          </cell>
          <cell r="N5229">
            <v>0</v>
          </cell>
          <cell r="Q5229" t="str">
            <v>EPLI</v>
          </cell>
          <cell r="AO5229">
            <v>10000000</v>
          </cell>
          <cell r="BO5229">
            <v>0</v>
          </cell>
          <cell r="BQ5229" t="str">
            <v>$0 - $50M</v>
          </cell>
          <cell r="BR5229" t="str">
            <v>$0 - $5M</v>
          </cell>
        </row>
        <row r="5230">
          <cell r="A5230" t="str">
            <v>London</v>
          </cell>
          <cell r="F5230" t="str">
            <v>Commercial</v>
          </cell>
          <cell r="N5230">
            <v>0</v>
          </cell>
          <cell r="Q5230" t="str">
            <v>D&amp;O</v>
          </cell>
          <cell r="AO5230">
            <v>5000000</v>
          </cell>
          <cell r="BO5230">
            <v>0</v>
          </cell>
          <cell r="BQ5230" t="str">
            <v>$0 - $50M</v>
          </cell>
          <cell r="BR5230" t="str">
            <v>$0 - $5M</v>
          </cell>
        </row>
        <row r="5231">
          <cell r="A5231" t="str">
            <v>London</v>
          </cell>
          <cell r="F5231" t="str">
            <v>Commercial</v>
          </cell>
          <cell r="N5231">
            <v>0</v>
          </cell>
          <cell r="Q5231" t="str">
            <v>E&amp;O</v>
          </cell>
          <cell r="AO5231">
            <v>6503546.835</v>
          </cell>
          <cell r="BO5231">
            <v>0</v>
          </cell>
          <cell r="BQ5231" t="str">
            <v>$0 - $50M</v>
          </cell>
          <cell r="BR5231" t="str">
            <v>$5.1 - $10M</v>
          </cell>
        </row>
        <row r="5232">
          <cell r="A5232" t="str">
            <v>US</v>
          </cell>
          <cell r="F5232" t="str">
            <v>Commercial</v>
          </cell>
          <cell r="N5232" t="str">
            <v>Lawyers</v>
          </cell>
          <cell r="Q5232" t="str">
            <v>E&amp;O</v>
          </cell>
          <cell r="AO5232">
            <v>0</v>
          </cell>
          <cell r="BO5232">
            <v>0</v>
          </cell>
          <cell r="BQ5232" t="str">
            <v>$0 - $50M</v>
          </cell>
          <cell r="BR5232" t="str">
            <v>$0 - $5M</v>
          </cell>
        </row>
        <row r="5233">
          <cell r="A5233" t="str">
            <v>US</v>
          </cell>
          <cell r="F5233" t="str">
            <v>Commercial</v>
          </cell>
          <cell r="N5233" t="str">
            <v>Non-LPL</v>
          </cell>
          <cell r="Q5233" t="str">
            <v>E&amp;O</v>
          </cell>
          <cell r="AO5233">
            <v>0</v>
          </cell>
          <cell r="BO5233">
            <v>0</v>
          </cell>
          <cell r="BQ5233" t="str">
            <v>$0 - $50M</v>
          </cell>
          <cell r="BR5233" t="str">
            <v>$0 - $5M</v>
          </cell>
        </row>
        <row r="5234">
          <cell r="A5234" t="str">
            <v>US</v>
          </cell>
          <cell r="F5234" t="str">
            <v>Commercial</v>
          </cell>
          <cell r="N5234" t="str">
            <v>Non-LPL</v>
          </cell>
          <cell r="Q5234" t="str">
            <v>E&amp;O</v>
          </cell>
          <cell r="AO5234">
            <v>0</v>
          </cell>
          <cell r="BO5234">
            <v>0</v>
          </cell>
          <cell r="BQ5234" t="str">
            <v>$0 - $50M</v>
          </cell>
          <cell r="BR5234" t="str">
            <v>$0 - $5M</v>
          </cell>
        </row>
        <row r="5235">
          <cell r="A5235" t="str">
            <v>London</v>
          </cell>
          <cell r="F5235" t="str">
            <v>Financial Institutions</v>
          </cell>
          <cell r="N5235">
            <v>0</v>
          </cell>
          <cell r="Q5235" t="str">
            <v>D&amp;O</v>
          </cell>
          <cell r="AO5235">
            <v>0</v>
          </cell>
          <cell r="BO5235">
            <v>0</v>
          </cell>
          <cell r="BQ5235" t="str">
            <v>$0 - $50M</v>
          </cell>
          <cell r="BR5235" t="str">
            <v>$15.1M - $20M</v>
          </cell>
        </row>
        <row r="5236">
          <cell r="A5236" t="str">
            <v>Bermuda</v>
          </cell>
          <cell r="F5236" t="str">
            <v>Commercial</v>
          </cell>
          <cell r="N5236">
            <v>0</v>
          </cell>
          <cell r="Q5236" t="str">
            <v>D&amp;O</v>
          </cell>
          <cell r="AO5236">
            <v>340000000</v>
          </cell>
          <cell r="BO5236">
            <v>0</v>
          </cell>
          <cell r="BQ5236" t="str">
            <v>&gt; $300M</v>
          </cell>
          <cell r="BR5236" t="str">
            <v>$15.1M - $20M</v>
          </cell>
        </row>
        <row r="5237">
          <cell r="A5237" t="str">
            <v>London</v>
          </cell>
          <cell r="F5237" t="str">
            <v>Commercial</v>
          </cell>
          <cell r="N5237">
            <v>0</v>
          </cell>
          <cell r="Q5237" t="str">
            <v>E&amp;O</v>
          </cell>
          <cell r="AO5237">
            <v>6567282.0800000001</v>
          </cell>
          <cell r="BO5237">
            <v>0</v>
          </cell>
          <cell r="BQ5237" t="str">
            <v>$0 - $50M</v>
          </cell>
          <cell r="BR5237" t="str">
            <v>$5.1 - $10M</v>
          </cell>
        </row>
        <row r="5238">
          <cell r="A5238" t="str">
            <v>London</v>
          </cell>
          <cell r="F5238" t="str">
            <v>Commercial</v>
          </cell>
          <cell r="N5238">
            <v>0</v>
          </cell>
          <cell r="Q5238" t="str">
            <v>E&amp;O</v>
          </cell>
          <cell r="AO5238">
            <v>0</v>
          </cell>
          <cell r="BO5238">
            <v>0</v>
          </cell>
          <cell r="BQ5238" t="str">
            <v>$0 - $50M</v>
          </cell>
          <cell r="BR5238" t="str">
            <v>$0 - $5M</v>
          </cell>
        </row>
        <row r="5239">
          <cell r="A5239" t="str">
            <v>US</v>
          </cell>
          <cell r="F5239" t="str">
            <v>Commercial</v>
          </cell>
          <cell r="N5239" t="str">
            <v>Non-LPL</v>
          </cell>
          <cell r="Q5239" t="str">
            <v>E&amp;O</v>
          </cell>
          <cell r="AO5239">
            <v>0</v>
          </cell>
          <cell r="BO5239">
            <v>0</v>
          </cell>
          <cell r="BQ5239" t="str">
            <v>$0 - $50M</v>
          </cell>
          <cell r="BR5239" t="str">
            <v>$0 - $5M</v>
          </cell>
        </row>
        <row r="5240">
          <cell r="A5240" t="str">
            <v>US</v>
          </cell>
          <cell r="F5240" t="str">
            <v>Commercial</v>
          </cell>
          <cell r="N5240" t="str">
            <v>Non-LPL</v>
          </cell>
          <cell r="Q5240" t="str">
            <v>E&amp;O</v>
          </cell>
          <cell r="AO5240">
            <v>0</v>
          </cell>
          <cell r="BO5240">
            <v>0</v>
          </cell>
          <cell r="BQ5240" t="str">
            <v>$0 - $50M</v>
          </cell>
          <cell r="BR5240" t="str">
            <v>$0 - $5M</v>
          </cell>
        </row>
        <row r="5241">
          <cell r="A5241" t="str">
            <v>US</v>
          </cell>
          <cell r="F5241" t="str">
            <v>Commercial</v>
          </cell>
          <cell r="N5241" t="str">
            <v>Lawyers</v>
          </cell>
          <cell r="Q5241" t="str">
            <v>E&amp;O</v>
          </cell>
          <cell r="AO5241">
            <v>0</v>
          </cell>
          <cell r="BO5241">
            <v>0</v>
          </cell>
          <cell r="BQ5241" t="str">
            <v>$0 - $50M</v>
          </cell>
          <cell r="BR5241" t="str">
            <v>$0 - $5M</v>
          </cell>
        </row>
        <row r="5242">
          <cell r="A5242" t="str">
            <v>US</v>
          </cell>
          <cell r="F5242" t="str">
            <v>Commercial</v>
          </cell>
          <cell r="N5242" t="str">
            <v>Non-LPL</v>
          </cell>
          <cell r="Q5242" t="str">
            <v>E&amp;O</v>
          </cell>
          <cell r="AO5242">
            <v>0</v>
          </cell>
          <cell r="BO5242">
            <v>0</v>
          </cell>
          <cell r="BQ5242" t="str">
            <v>$0 - $50M</v>
          </cell>
          <cell r="BR5242" t="str">
            <v>$0 - $5M</v>
          </cell>
        </row>
        <row r="5243">
          <cell r="A5243" t="str">
            <v>London</v>
          </cell>
          <cell r="F5243" t="str">
            <v>Commercial</v>
          </cell>
          <cell r="N5243">
            <v>0</v>
          </cell>
          <cell r="Q5243" t="str">
            <v>E&amp;O</v>
          </cell>
          <cell r="AO5243">
            <v>3443.7977999999998</v>
          </cell>
          <cell r="BO5243">
            <v>0</v>
          </cell>
          <cell r="BQ5243" t="str">
            <v>$0 - $50M</v>
          </cell>
          <cell r="BR5243" t="str">
            <v>$0 - $5M</v>
          </cell>
        </row>
        <row r="5244">
          <cell r="A5244" t="str">
            <v>London</v>
          </cell>
          <cell r="F5244" t="str">
            <v>Commercial</v>
          </cell>
          <cell r="N5244">
            <v>0</v>
          </cell>
          <cell r="Q5244" t="str">
            <v>D&amp;O</v>
          </cell>
          <cell r="AO5244">
            <v>0</v>
          </cell>
          <cell r="BO5244">
            <v>0</v>
          </cell>
          <cell r="BQ5244" t="str">
            <v>$0 - $50M</v>
          </cell>
          <cell r="BR5244" t="str">
            <v>$0 - $5M</v>
          </cell>
        </row>
        <row r="5245">
          <cell r="A5245" t="str">
            <v>US</v>
          </cell>
          <cell r="F5245" t="str">
            <v>Commercial</v>
          </cell>
          <cell r="N5245" t="str">
            <v>Non-LPL</v>
          </cell>
          <cell r="Q5245" t="str">
            <v>E&amp;O</v>
          </cell>
          <cell r="AO5245">
            <v>0</v>
          </cell>
          <cell r="BO5245">
            <v>0</v>
          </cell>
          <cell r="BQ5245" t="str">
            <v>$0 - $50M</v>
          </cell>
          <cell r="BR5245" t="str">
            <v>$0 - $5M</v>
          </cell>
        </row>
        <row r="5246">
          <cell r="A5246" t="str">
            <v>London</v>
          </cell>
          <cell r="F5246" t="str">
            <v>Commercial</v>
          </cell>
          <cell r="N5246">
            <v>0</v>
          </cell>
          <cell r="Q5246" t="str">
            <v>D&amp;O</v>
          </cell>
          <cell r="AO5246">
            <v>0</v>
          </cell>
          <cell r="BO5246">
            <v>0</v>
          </cell>
          <cell r="BQ5246" t="str">
            <v>$0 - $50M</v>
          </cell>
          <cell r="BR5246" t="str">
            <v>$0 - $5M</v>
          </cell>
        </row>
        <row r="5247">
          <cell r="A5247" t="str">
            <v>US</v>
          </cell>
          <cell r="F5247" t="str">
            <v>Commercial</v>
          </cell>
          <cell r="N5247">
            <v>0</v>
          </cell>
          <cell r="Q5247" t="str">
            <v>D&amp;O</v>
          </cell>
          <cell r="AO5247">
            <v>0</v>
          </cell>
          <cell r="BO5247">
            <v>0</v>
          </cell>
          <cell r="BQ5247" t="str">
            <v>$0 - $50M</v>
          </cell>
          <cell r="BR5247" t="str">
            <v>&gt; $25M</v>
          </cell>
        </row>
        <row r="5248">
          <cell r="A5248" t="str">
            <v>US</v>
          </cell>
          <cell r="F5248" t="str">
            <v>Commercial</v>
          </cell>
          <cell r="N5248" t="str">
            <v>Non-LPL</v>
          </cell>
          <cell r="Q5248" t="str">
            <v>E&amp;O</v>
          </cell>
          <cell r="AO5248">
            <v>5000000</v>
          </cell>
          <cell r="BO5248">
            <v>0</v>
          </cell>
          <cell r="BQ5248" t="str">
            <v>$0 - $50M</v>
          </cell>
          <cell r="BR5248" t="str">
            <v>$0 - $5M</v>
          </cell>
        </row>
        <row r="5249">
          <cell r="A5249" t="str">
            <v>US</v>
          </cell>
          <cell r="F5249" t="str">
            <v>Commercial</v>
          </cell>
          <cell r="N5249" t="str">
            <v>Non-LPL</v>
          </cell>
          <cell r="Q5249" t="str">
            <v>E&amp;O</v>
          </cell>
          <cell r="AO5249">
            <v>0</v>
          </cell>
          <cell r="BO5249">
            <v>0</v>
          </cell>
          <cell r="BQ5249" t="str">
            <v>$0 - $50M</v>
          </cell>
          <cell r="BR5249" t="str">
            <v>$0 - $5M</v>
          </cell>
        </row>
        <row r="5250">
          <cell r="A5250" t="str">
            <v>London</v>
          </cell>
          <cell r="F5250" t="str">
            <v>Commercial</v>
          </cell>
          <cell r="N5250">
            <v>0</v>
          </cell>
          <cell r="Q5250" t="str">
            <v>D&amp;O</v>
          </cell>
          <cell r="AO5250">
            <v>0</v>
          </cell>
          <cell r="BO5250">
            <v>0</v>
          </cell>
          <cell r="BQ5250" t="str">
            <v>$0 - $50M</v>
          </cell>
          <cell r="BR5250" t="str">
            <v>$0 - $5M</v>
          </cell>
        </row>
        <row r="5251">
          <cell r="A5251" t="str">
            <v>London</v>
          </cell>
          <cell r="F5251" t="str">
            <v>Commercial</v>
          </cell>
          <cell r="N5251">
            <v>0</v>
          </cell>
          <cell r="Q5251" t="str">
            <v>E&amp;O</v>
          </cell>
          <cell r="AO5251">
            <v>0</v>
          </cell>
          <cell r="BO5251">
            <v>0</v>
          </cell>
          <cell r="BQ5251" t="str">
            <v>$0 - $50M</v>
          </cell>
          <cell r="BR5251" t="str">
            <v>$0 - $5M</v>
          </cell>
        </row>
        <row r="5252">
          <cell r="A5252" t="str">
            <v>US</v>
          </cell>
          <cell r="F5252" t="str">
            <v>Financial Institutions</v>
          </cell>
          <cell r="N5252">
            <v>0</v>
          </cell>
          <cell r="Q5252" t="str">
            <v>D&amp;O</v>
          </cell>
          <cell r="AO5252">
            <v>15000000</v>
          </cell>
          <cell r="BO5252" t="str">
            <v>Bank</v>
          </cell>
          <cell r="BQ5252" t="str">
            <v>$0 - $50M</v>
          </cell>
          <cell r="BR5252" t="str">
            <v>$0 - $5M</v>
          </cell>
        </row>
        <row r="5253">
          <cell r="A5253" t="str">
            <v>London</v>
          </cell>
          <cell r="F5253" t="str">
            <v>FIPI</v>
          </cell>
          <cell r="N5253">
            <v>0</v>
          </cell>
          <cell r="Q5253" t="str">
            <v>E&amp;O</v>
          </cell>
          <cell r="AO5253">
            <v>0</v>
          </cell>
          <cell r="BO5253">
            <v>0</v>
          </cell>
          <cell r="BQ5253" t="str">
            <v>$0 - $50M</v>
          </cell>
          <cell r="BR5253" t="str">
            <v>$0 - $5M</v>
          </cell>
        </row>
        <row r="5254">
          <cell r="A5254" t="str">
            <v>US</v>
          </cell>
          <cell r="F5254" t="str">
            <v>Commercial</v>
          </cell>
          <cell r="N5254" t="str">
            <v>Lawyers</v>
          </cell>
          <cell r="Q5254" t="str">
            <v>E&amp;O</v>
          </cell>
          <cell r="AO5254">
            <v>0</v>
          </cell>
          <cell r="BO5254">
            <v>0</v>
          </cell>
          <cell r="BQ5254" t="str">
            <v>$0 - $50M</v>
          </cell>
          <cell r="BR5254" t="str">
            <v>$0 - $5M</v>
          </cell>
        </row>
        <row r="5255">
          <cell r="A5255" t="str">
            <v>US</v>
          </cell>
          <cell r="F5255" t="str">
            <v>Commercial</v>
          </cell>
          <cell r="N5255" t="str">
            <v>Lawyers</v>
          </cell>
          <cell r="Q5255" t="str">
            <v>E&amp;O</v>
          </cell>
          <cell r="AO5255">
            <v>10000000</v>
          </cell>
          <cell r="BO5255">
            <v>0</v>
          </cell>
          <cell r="BQ5255" t="str">
            <v>$0 - $50M</v>
          </cell>
          <cell r="BR5255" t="str">
            <v>$0 - $5M</v>
          </cell>
        </row>
        <row r="5256">
          <cell r="A5256" t="str">
            <v>US</v>
          </cell>
          <cell r="F5256" t="str">
            <v>Commercial</v>
          </cell>
          <cell r="N5256">
            <v>0</v>
          </cell>
          <cell r="Q5256" t="str">
            <v>D&amp;O</v>
          </cell>
          <cell r="AO5256">
            <v>5000000</v>
          </cell>
          <cell r="BO5256">
            <v>0</v>
          </cell>
          <cell r="BQ5256" t="str">
            <v>$0 - $50M</v>
          </cell>
          <cell r="BR5256" t="str">
            <v>$0 - $5M</v>
          </cell>
        </row>
        <row r="5257">
          <cell r="A5257" t="str">
            <v>London</v>
          </cell>
          <cell r="F5257" t="str">
            <v>Commercial</v>
          </cell>
          <cell r="N5257">
            <v>0</v>
          </cell>
          <cell r="Q5257" t="str">
            <v>D&amp;O</v>
          </cell>
          <cell r="AO5257">
            <v>1</v>
          </cell>
          <cell r="BO5257">
            <v>0</v>
          </cell>
          <cell r="BQ5257" t="str">
            <v>$0 - $50M</v>
          </cell>
          <cell r="BR5257" t="str">
            <v>$0 - $5M</v>
          </cell>
        </row>
        <row r="5258">
          <cell r="A5258" t="str">
            <v>US</v>
          </cell>
          <cell r="F5258" t="str">
            <v>Commercial</v>
          </cell>
          <cell r="N5258">
            <v>0</v>
          </cell>
          <cell r="Q5258" t="str">
            <v>D&amp;O</v>
          </cell>
          <cell r="AO5258">
            <v>10000000</v>
          </cell>
          <cell r="BO5258">
            <v>0</v>
          </cell>
          <cell r="BQ5258" t="str">
            <v>$0 - $50M</v>
          </cell>
          <cell r="BR5258" t="str">
            <v>$0 - $5M</v>
          </cell>
        </row>
        <row r="5259">
          <cell r="A5259" t="str">
            <v>US</v>
          </cell>
          <cell r="F5259" t="str">
            <v>Commercial</v>
          </cell>
          <cell r="N5259" t="str">
            <v>Non-LPL</v>
          </cell>
          <cell r="Q5259" t="str">
            <v>E&amp;O</v>
          </cell>
          <cell r="AO5259">
            <v>0</v>
          </cell>
          <cell r="BO5259">
            <v>0</v>
          </cell>
          <cell r="BQ5259" t="str">
            <v>$0 - $50M</v>
          </cell>
          <cell r="BR5259" t="str">
            <v>$0 - $5M</v>
          </cell>
        </row>
        <row r="5260">
          <cell r="A5260" t="str">
            <v>US</v>
          </cell>
          <cell r="F5260" t="str">
            <v>Financial Institutions</v>
          </cell>
          <cell r="N5260">
            <v>0</v>
          </cell>
          <cell r="Q5260" t="str">
            <v>D&amp;O</v>
          </cell>
          <cell r="AO5260">
            <v>0</v>
          </cell>
          <cell r="BO5260" t="str">
            <v>Investment Advisor</v>
          </cell>
          <cell r="BQ5260" t="str">
            <v>$0 - $50M</v>
          </cell>
          <cell r="BR5260" t="str">
            <v>$0 - $5M</v>
          </cell>
        </row>
        <row r="5261">
          <cell r="A5261" t="str">
            <v>London</v>
          </cell>
          <cell r="F5261" t="str">
            <v>FIPI</v>
          </cell>
          <cell r="N5261">
            <v>0</v>
          </cell>
          <cell r="Q5261" t="str">
            <v>E&amp;O</v>
          </cell>
          <cell r="AO5261">
            <v>0</v>
          </cell>
          <cell r="BO5261">
            <v>0</v>
          </cell>
          <cell r="BQ5261" t="str">
            <v>$0 - $50M</v>
          </cell>
          <cell r="BR5261" t="str">
            <v>$0 - $5M</v>
          </cell>
        </row>
        <row r="5262">
          <cell r="A5262" t="str">
            <v>London</v>
          </cell>
          <cell r="F5262" t="str">
            <v>Commercial</v>
          </cell>
          <cell r="N5262">
            <v>0</v>
          </cell>
          <cell r="Q5262" t="str">
            <v>D&amp;O</v>
          </cell>
          <cell r="AO5262">
            <v>230000000</v>
          </cell>
          <cell r="BO5262">
            <v>0</v>
          </cell>
          <cell r="BQ5262" t="str">
            <v>$200.1M - $300M</v>
          </cell>
          <cell r="BR5262" t="str">
            <v>$0 - $5M</v>
          </cell>
        </row>
        <row r="5263">
          <cell r="A5263" t="str">
            <v>London</v>
          </cell>
          <cell r="F5263" t="str">
            <v>Commercial</v>
          </cell>
          <cell r="N5263">
            <v>0</v>
          </cell>
          <cell r="Q5263" t="str">
            <v>D&amp;O</v>
          </cell>
          <cell r="AO5263">
            <v>230000000</v>
          </cell>
          <cell r="BO5263">
            <v>0</v>
          </cell>
          <cell r="BQ5263" t="str">
            <v>$200.1M - $300M</v>
          </cell>
          <cell r="BR5263" t="str">
            <v>$0 - $5M</v>
          </cell>
        </row>
        <row r="5264">
          <cell r="A5264" t="str">
            <v>US</v>
          </cell>
          <cell r="F5264" t="str">
            <v>Commercial</v>
          </cell>
          <cell r="N5264" t="str">
            <v>Non-LPL</v>
          </cell>
          <cell r="Q5264" t="str">
            <v>E&amp;O</v>
          </cell>
          <cell r="AO5264">
            <v>0</v>
          </cell>
          <cell r="BO5264">
            <v>0</v>
          </cell>
          <cell r="BQ5264" t="str">
            <v>$0 - $50M</v>
          </cell>
          <cell r="BR5264" t="str">
            <v>$0 - $5M</v>
          </cell>
        </row>
        <row r="5265">
          <cell r="A5265" t="str">
            <v>US</v>
          </cell>
          <cell r="F5265" t="str">
            <v>Commercial</v>
          </cell>
          <cell r="N5265" t="str">
            <v>Non-LPL</v>
          </cell>
          <cell r="Q5265" t="str">
            <v>E&amp;O</v>
          </cell>
          <cell r="AO5265">
            <v>0</v>
          </cell>
          <cell r="BO5265">
            <v>0</v>
          </cell>
          <cell r="BQ5265" t="str">
            <v>$0 - $50M</v>
          </cell>
          <cell r="BR5265" t="str">
            <v>$0 - $5M</v>
          </cell>
        </row>
        <row r="5266">
          <cell r="A5266" t="str">
            <v>US</v>
          </cell>
          <cell r="F5266" t="str">
            <v>Commercial</v>
          </cell>
          <cell r="N5266" t="str">
            <v>Non-LPL</v>
          </cell>
          <cell r="Q5266" t="str">
            <v>E&amp;O</v>
          </cell>
          <cell r="AO5266">
            <v>0</v>
          </cell>
          <cell r="BO5266">
            <v>0</v>
          </cell>
          <cell r="BQ5266" t="str">
            <v>$0 - $50M</v>
          </cell>
          <cell r="BR5266" t="str">
            <v>$0 - $5M</v>
          </cell>
        </row>
        <row r="5267">
          <cell r="A5267" t="str">
            <v>US</v>
          </cell>
          <cell r="F5267" t="str">
            <v>Commercial</v>
          </cell>
          <cell r="N5267" t="str">
            <v>Non-LPL</v>
          </cell>
          <cell r="Q5267" t="str">
            <v>E&amp;O</v>
          </cell>
          <cell r="AO5267">
            <v>0</v>
          </cell>
          <cell r="BO5267">
            <v>0</v>
          </cell>
          <cell r="BQ5267" t="str">
            <v>$0 - $50M</v>
          </cell>
          <cell r="BR5267" t="str">
            <v>$0 - $5M</v>
          </cell>
        </row>
        <row r="5268">
          <cell r="A5268" t="str">
            <v>US</v>
          </cell>
          <cell r="F5268" t="str">
            <v>Commercial</v>
          </cell>
          <cell r="N5268" t="str">
            <v>Non-LPL</v>
          </cell>
          <cell r="Q5268" t="str">
            <v>E&amp;O</v>
          </cell>
          <cell r="AO5268">
            <v>0</v>
          </cell>
          <cell r="BO5268">
            <v>0</v>
          </cell>
          <cell r="BQ5268" t="str">
            <v>$0 - $50M</v>
          </cell>
          <cell r="BR5268" t="str">
            <v>$0 - $5M</v>
          </cell>
        </row>
        <row r="5269">
          <cell r="A5269" t="str">
            <v>London</v>
          </cell>
          <cell r="F5269" t="str">
            <v>Commercial</v>
          </cell>
          <cell r="N5269">
            <v>0</v>
          </cell>
          <cell r="Q5269" t="str">
            <v>D&amp;O</v>
          </cell>
          <cell r="AO5269">
            <v>0</v>
          </cell>
          <cell r="BO5269">
            <v>0</v>
          </cell>
          <cell r="BQ5269" t="str">
            <v>$0 - $50M</v>
          </cell>
          <cell r="BR5269" t="str">
            <v>$0 - $5M</v>
          </cell>
        </row>
        <row r="5270">
          <cell r="A5270" t="str">
            <v>US</v>
          </cell>
          <cell r="F5270" t="str">
            <v>Commercial</v>
          </cell>
          <cell r="N5270">
            <v>0</v>
          </cell>
          <cell r="Q5270" t="str">
            <v>D&amp;O</v>
          </cell>
          <cell r="AO5270">
            <v>30000000</v>
          </cell>
          <cell r="BO5270">
            <v>0</v>
          </cell>
          <cell r="BQ5270" t="str">
            <v>$0 - $50M</v>
          </cell>
          <cell r="BR5270" t="str">
            <v>$0 - $5M</v>
          </cell>
        </row>
        <row r="5271">
          <cell r="A5271" t="str">
            <v>US</v>
          </cell>
          <cell r="F5271" t="str">
            <v>Commercial</v>
          </cell>
          <cell r="N5271">
            <v>0</v>
          </cell>
          <cell r="Q5271" t="str">
            <v>D&amp;O</v>
          </cell>
          <cell r="AO5271">
            <v>20000000</v>
          </cell>
          <cell r="BO5271">
            <v>0</v>
          </cell>
          <cell r="BQ5271" t="str">
            <v>$0 - $50M</v>
          </cell>
          <cell r="BR5271" t="str">
            <v>$5.1 - $10M</v>
          </cell>
        </row>
        <row r="5272">
          <cell r="A5272" t="str">
            <v>US</v>
          </cell>
          <cell r="F5272" t="str">
            <v>Commercial</v>
          </cell>
          <cell r="N5272" t="str">
            <v>Non-LPL</v>
          </cell>
          <cell r="Q5272" t="str">
            <v>E&amp;O</v>
          </cell>
          <cell r="AO5272">
            <v>0</v>
          </cell>
          <cell r="BO5272">
            <v>0</v>
          </cell>
          <cell r="BQ5272" t="str">
            <v>$0 - $50M</v>
          </cell>
          <cell r="BR5272" t="str">
            <v>$0 - $5M</v>
          </cell>
        </row>
        <row r="5273">
          <cell r="A5273" t="str">
            <v>London</v>
          </cell>
          <cell r="F5273" t="str">
            <v>Commercial</v>
          </cell>
          <cell r="N5273">
            <v>0</v>
          </cell>
          <cell r="Q5273" t="str">
            <v>D&amp;O</v>
          </cell>
          <cell r="AO5273">
            <v>7262349.1299999999</v>
          </cell>
          <cell r="BO5273">
            <v>0</v>
          </cell>
          <cell r="BQ5273" t="str">
            <v>$0 - $50M</v>
          </cell>
          <cell r="BR5273" t="str">
            <v>$5.1 - $10M</v>
          </cell>
        </row>
        <row r="5274">
          <cell r="A5274" t="str">
            <v>US</v>
          </cell>
          <cell r="F5274" t="str">
            <v>Commercial</v>
          </cell>
          <cell r="N5274">
            <v>0</v>
          </cell>
          <cell r="Q5274" t="str">
            <v>D&amp;O</v>
          </cell>
          <cell r="AO5274">
            <v>45000000</v>
          </cell>
          <cell r="BO5274">
            <v>0</v>
          </cell>
          <cell r="BQ5274" t="str">
            <v>$0 - $50M</v>
          </cell>
          <cell r="BR5274" t="str">
            <v>$0 - $5M</v>
          </cell>
        </row>
        <row r="5275">
          <cell r="A5275" t="str">
            <v>London</v>
          </cell>
          <cell r="F5275" t="str">
            <v>Financial Institutions</v>
          </cell>
          <cell r="N5275">
            <v>0</v>
          </cell>
          <cell r="Q5275" t="str">
            <v>D&amp;O</v>
          </cell>
          <cell r="AO5275">
            <v>3871900.14</v>
          </cell>
          <cell r="BO5275">
            <v>0</v>
          </cell>
          <cell r="BQ5275" t="str">
            <v>$0 - $50M</v>
          </cell>
          <cell r="BR5275" t="str">
            <v>$0 - $5M</v>
          </cell>
        </row>
        <row r="5276">
          <cell r="A5276" t="str">
            <v>US</v>
          </cell>
          <cell r="F5276" t="str">
            <v>Commercial</v>
          </cell>
          <cell r="N5276" t="str">
            <v>Non-LPL</v>
          </cell>
          <cell r="Q5276" t="str">
            <v>E&amp;O</v>
          </cell>
          <cell r="AO5276">
            <v>0</v>
          </cell>
          <cell r="BO5276">
            <v>0</v>
          </cell>
          <cell r="BQ5276" t="str">
            <v>$0 - $50M</v>
          </cell>
          <cell r="BR5276" t="str">
            <v>$0 - $5M</v>
          </cell>
        </row>
        <row r="5277">
          <cell r="A5277" t="str">
            <v>London</v>
          </cell>
          <cell r="F5277" t="str">
            <v>FIPI</v>
          </cell>
          <cell r="N5277">
            <v>0</v>
          </cell>
          <cell r="Q5277" t="str">
            <v>E&amp;O</v>
          </cell>
          <cell r="AO5277">
            <v>5000000</v>
          </cell>
          <cell r="BO5277">
            <v>0</v>
          </cell>
          <cell r="BQ5277" t="str">
            <v>$0 - $50M</v>
          </cell>
          <cell r="BR5277" t="str">
            <v>$0 - $5M</v>
          </cell>
        </row>
        <row r="5278">
          <cell r="A5278" t="str">
            <v>London</v>
          </cell>
          <cell r="F5278" t="str">
            <v>Financial Institutions</v>
          </cell>
          <cell r="N5278">
            <v>0</v>
          </cell>
          <cell r="Q5278" t="str">
            <v>D&amp;O</v>
          </cell>
          <cell r="AO5278">
            <v>10000000</v>
          </cell>
          <cell r="BO5278">
            <v>0</v>
          </cell>
          <cell r="BQ5278" t="str">
            <v>$0 - $50M</v>
          </cell>
          <cell r="BR5278" t="str">
            <v>$0 - $5M</v>
          </cell>
        </row>
        <row r="5279">
          <cell r="A5279" t="str">
            <v>US</v>
          </cell>
          <cell r="F5279" t="str">
            <v>Financial Institutions</v>
          </cell>
          <cell r="N5279">
            <v>0</v>
          </cell>
          <cell r="Q5279" t="str">
            <v>D&amp;O</v>
          </cell>
          <cell r="AO5279">
            <v>70000000</v>
          </cell>
          <cell r="BO5279" t="str">
            <v>Private Equity</v>
          </cell>
          <cell r="BQ5279" t="str">
            <v>$50.1 - $100M</v>
          </cell>
          <cell r="BR5279" t="str">
            <v>$5.1 - $10M</v>
          </cell>
        </row>
        <row r="5280">
          <cell r="A5280" t="str">
            <v>US</v>
          </cell>
          <cell r="F5280" t="str">
            <v>Commercial</v>
          </cell>
          <cell r="N5280" t="str">
            <v>Non-LPL</v>
          </cell>
          <cell r="Q5280" t="str">
            <v>E&amp;O</v>
          </cell>
          <cell r="AO5280">
            <v>20000000</v>
          </cell>
          <cell r="BO5280">
            <v>0</v>
          </cell>
          <cell r="BQ5280" t="str">
            <v>$0 - $50M</v>
          </cell>
          <cell r="BR5280" t="str">
            <v>$5.1 - $10M</v>
          </cell>
        </row>
        <row r="5281">
          <cell r="A5281" t="str">
            <v>US</v>
          </cell>
          <cell r="F5281" t="str">
            <v>Commercial</v>
          </cell>
          <cell r="N5281" t="str">
            <v>Non-LPL</v>
          </cell>
          <cell r="Q5281" t="str">
            <v>E&amp;O</v>
          </cell>
          <cell r="AO5281">
            <v>0</v>
          </cell>
          <cell r="BO5281">
            <v>0</v>
          </cell>
          <cell r="BQ5281" t="str">
            <v>$0 - $50M</v>
          </cell>
          <cell r="BR5281" t="str">
            <v>$0 - $5M</v>
          </cell>
        </row>
        <row r="5282">
          <cell r="A5282" t="str">
            <v>US</v>
          </cell>
          <cell r="F5282" t="str">
            <v>Commercial</v>
          </cell>
          <cell r="N5282" t="str">
            <v>Non-LPL</v>
          </cell>
          <cell r="Q5282" t="str">
            <v>E&amp;O</v>
          </cell>
          <cell r="AO5282">
            <v>0</v>
          </cell>
          <cell r="BO5282">
            <v>0</v>
          </cell>
          <cell r="BQ5282" t="str">
            <v>$0 - $50M</v>
          </cell>
          <cell r="BR5282" t="str">
            <v>$0 - $5M</v>
          </cell>
        </row>
        <row r="5283">
          <cell r="A5283" t="str">
            <v>US</v>
          </cell>
          <cell r="F5283" t="str">
            <v>Commercial</v>
          </cell>
          <cell r="N5283" t="str">
            <v>Non-LPL</v>
          </cell>
          <cell r="Q5283" t="str">
            <v>E&amp;O</v>
          </cell>
          <cell r="AO5283">
            <v>0</v>
          </cell>
          <cell r="BO5283">
            <v>0</v>
          </cell>
          <cell r="BQ5283" t="str">
            <v>$0 - $50M</v>
          </cell>
          <cell r="BR5283" t="str">
            <v>$0 - $5M</v>
          </cell>
        </row>
        <row r="5284">
          <cell r="A5284" t="str">
            <v>US</v>
          </cell>
          <cell r="F5284" t="str">
            <v>Financial Institutions</v>
          </cell>
          <cell r="N5284">
            <v>0</v>
          </cell>
          <cell r="Q5284" t="str">
            <v>D&amp;O</v>
          </cell>
          <cell r="AO5284">
            <v>0</v>
          </cell>
          <cell r="BO5284" t="str">
            <v>Private Equity</v>
          </cell>
          <cell r="BQ5284" t="str">
            <v>$0 - $50M</v>
          </cell>
          <cell r="BR5284" t="str">
            <v>$0 - $5M</v>
          </cell>
        </row>
        <row r="5285">
          <cell r="A5285" t="str">
            <v>US</v>
          </cell>
          <cell r="F5285" t="str">
            <v>Financial Institutions</v>
          </cell>
          <cell r="N5285">
            <v>0</v>
          </cell>
          <cell r="Q5285" t="str">
            <v>D&amp;O</v>
          </cell>
          <cell r="AO5285">
            <v>0</v>
          </cell>
          <cell r="BO5285" t="str">
            <v>Investment Advisor</v>
          </cell>
          <cell r="BQ5285" t="str">
            <v>$0 - $50M</v>
          </cell>
          <cell r="BR5285" t="str">
            <v>$0 - $5M</v>
          </cell>
        </row>
        <row r="5286">
          <cell r="A5286" t="str">
            <v>US</v>
          </cell>
          <cell r="F5286" t="str">
            <v>Commercial</v>
          </cell>
          <cell r="N5286" t="str">
            <v>Non-LPL</v>
          </cell>
          <cell r="Q5286" t="str">
            <v>E&amp;O</v>
          </cell>
          <cell r="AO5286">
            <v>0</v>
          </cell>
          <cell r="BO5286">
            <v>0</v>
          </cell>
          <cell r="BQ5286" t="str">
            <v>$0 - $50M</v>
          </cell>
          <cell r="BR5286" t="str">
            <v>$0 - $5M</v>
          </cell>
        </row>
        <row r="5287">
          <cell r="A5287" t="str">
            <v>US</v>
          </cell>
          <cell r="F5287" t="str">
            <v>Commercial</v>
          </cell>
          <cell r="N5287" t="str">
            <v>Non-LPL</v>
          </cell>
          <cell r="Q5287" t="str">
            <v>E&amp;O</v>
          </cell>
          <cell r="AO5287">
            <v>0</v>
          </cell>
          <cell r="BO5287">
            <v>0</v>
          </cell>
          <cell r="BQ5287" t="str">
            <v>$0 - $50M</v>
          </cell>
          <cell r="BR5287" t="str">
            <v>$0 - $5M</v>
          </cell>
        </row>
        <row r="5288">
          <cell r="A5288" t="str">
            <v>US</v>
          </cell>
          <cell r="F5288" t="str">
            <v>Financial Institutions</v>
          </cell>
          <cell r="N5288">
            <v>0</v>
          </cell>
          <cell r="Q5288" t="str">
            <v>D&amp;O</v>
          </cell>
          <cell r="AO5288">
            <v>30000000</v>
          </cell>
          <cell r="BO5288" t="str">
            <v>REIT</v>
          </cell>
          <cell r="BQ5288" t="str">
            <v>$0 - $50M</v>
          </cell>
          <cell r="BR5288" t="str">
            <v>$5.1 - $10M</v>
          </cell>
        </row>
        <row r="5289">
          <cell r="A5289" t="str">
            <v>US</v>
          </cell>
          <cell r="F5289" t="str">
            <v>Commercial</v>
          </cell>
          <cell r="N5289">
            <v>0</v>
          </cell>
          <cell r="Q5289" t="str">
            <v>D&amp;O</v>
          </cell>
          <cell r="AO5289">
            <v>50000000</v>
          </cell>
          <cell r="BO5289">
            <v>0</v>
          </cell>
          <cell r="BQ5289" t="str">
            <v>$0 - $50M</v>
          </cell>
          <cell r="BR5289" t="str">
            <v>$5.1 - $10M</v>
          </cell>
        </row>
        <row r="5290">
          <cell r="A5290" t="str">
            <v>London</v>
          </cell>
          <cell r="F5290" t="str">
            <v>Commercial</v>
          </cell>
          <cell r="N5290">
            <v>0</v>
          </cell>
          <cell r="Q5290" t="str">
            <v>E&amp;O</v>
          </cell>
          <cell r="AO5290">
            <v>0</v>
          </cell>
          <cell r="BO5290">
            <v>0</v>
          </cell>
          <cell r="BQ5290" t="str">
            <v>$0 - $50M</v>
          </cell>
          <cell r="BR5290" t="str">
            <v>$0 - $5M</v>
          </cell>
        </row>
        <row r="5291">
          <cell r="A5291" t="str">
            <v>London</v>
          </cell>
          <cell r="F5291" t="str">
            <v>FIPI</v>
          </cell>
          <cell r="N5291">
            <v>0</v>
          </cell>
          <cell r="Q5291" t="str">
            <v>E&amp;O</v>
          </cell>
          <cell r="AO5291">
            <v>0</v>
          </cell>
          <cell r="BO5291">
            <v>0</v>
          </cell>
          <cell r="BQ5291" t="str">
            <v>$0 - $50M</v>
          </cell>
          <cell r="BR5291" t="str">
            <v>$0 - $5M</v>
          </cell>
        </row>
        <row r="5292">
          <cell r="A5292" t="str">
            <v>London</v>
          </cell>
          <cell r="F5292" t="str">
            <v>FIPI</v>
          </cell>
          <cell r="N5292">
            <v>0</v>
          </cell>
          <cell r="Q5292" t="str">
            <v>E&amp;O</v>
          </cell>
          <cell r="AO5292">
            <v>0</v>
          </cell>
          <cell r="BO5292">
            <v>0</v>
          </cell>
          <cell r="BQ5292" t="str">
            <v>$0 - $50M</v>
          </cell>
          <cell r="BR5292" t="str">
            <v>$0 - $5M</v>
          </cell>
        </row>
        <row r="5293">
          <cell r="A5293" t="str">
            <v>London</v>
          </cell>
          <cell r="F5293" t="str">
            <v>Financial Institutions</v>
          </cell>
          <cell r="N5293">
            <v>0</v>
          </cell>
          <cell r="Q5293" t="str">
            <v>D&amp;O</v>
          </cell>
          <cell r="AO5293">
            <v>0</v>
          </cell>
          <cell r="BO5293">
            <v>0</v>
          </cell>
          <cell r="BQ5293" t="str">
            <v>$0 - $50M</v>
          </cell>
          <cell r="BR5293" t="str">
            <v>$0 - $5M</v>
          </cell>
        </row>
        <row r="5294">
          <cell r="A5294" t="str">
            <v>London</v>
          </cell>
          <cell r="F5294" t="str">
            <v>Financial Institutions</v>
          </cell>
          <cell r="N5294">
            <v>0</v>
          </cell>
          <cell r="Q5294" t="str">
            <v>D&amp;O</v>
          </cell>
          <cell r="AO5294">
            <v>0</v>
          </cell>
          <cell r="BO5294">
            <v>0</v>
          </cell>
          <cell r="BQ5294" t="str">
            <v>$0 - $50M</v>
          </cell>
          <cell r="BR5294" t="str">
            <v>$0 - $5M</v>
          </cell>
        </row>
        <row r="5295">
          <cell r="A5295" t="str">
            <v>London</v>
          </cell>
          <cell r="F5295" t="str">
            <v>Crime</v>
          </cell>
          <cell r="N5295">
            <v>0</v>
          </cell>
          <cell r="Q5295" t="str">
            <v>Fidelity/ Crime</v>
          </cell>
          <cell r="AO5295">
            <v>0</v>
          </cell>
          <cell r="BO5295">
            <v>0</v>
          </cell>
          <cell r="BQ5295" t="str">
            <v>$0 - $50M</v>
          </cell>
          <cell r="BR5295" t="str">
            <v>$0 - $5M</v>
          </cell>
        </row>
        <row r="5296">
          <cell r="A5296" t="str">
            <v>London</v>
          </cell>
          <cell r="F5296" t="str">
            <v>Crime</v>
          </cell>
          <cell r="N5296">
            <v>0</v>
          </cell>
          <cell r="Q5296" t="str">
            <v>Fidelity/ Crime</v>
          </cell>
          <cell r="AO5296">
            <v>0</v>
          </cell>
          <cell r="BO5296">
            <v>0</v>
          </cell>
          <cell r="BQ5296" t="str">
            <v>$0 - $50M</v>
          </cell>
          <cell r="BR5296" t="str">
            <v>$0 - $5M</v>
          </cell>
        </row>
        <row r="5297">
          <cell r="A5297" t="str">
            <v>US</v>
          </cell>
          <cell r="F5297" t="str">
            <v>Commercial</v>
          </cell>
          <cell r="N5297" t="str">
            <v>Non-LPL</v>
          </cell>
          <cell r="Q5297" t="str">
            <v>E&amp;O</v>
          </cell>
          <cell r="AO5297">
            <v>5000000</v>
          </cell>
          <cell r="BO5297">
            <v>0</v>
          </cell>
          <cell r="BQ5297" t="str">
            <v>$0 - $50M</v>
          </cell>
          <cell r="BR5297" t="str">
            <v>$0 - $5M</v>
          </cell>
        </row>
        <row r="5298">
          <cell r="A5298" t="str">
            <v>London</v>
          </cell>
          <cell r="F5298" t="str">
            <v>Commercial</v>
          </cell>
          <cell r="N5298">
            <v>0</v>
          </cell>
          <cell r="Q5298" t="str">
            <v>E&amp;O</v>
          </cell>
          <cell r="AO5298">
            <v>6513.8257000000003</v>
          </cell>
          <cell r="BO5298">
            <v>0</v>
          </cell>
          <cell r="BQ5298" t="str">
            <v>$0 - $50M</v>
          </cell>
          <cell r="BR5298" t="str">
            <v>$0 - $5M</v>
          </cell>
        </row>
        <row r="5299">
          <cell r="A5299" t="str">
            <v>London</v>
          </cell>
          <cell r="F5299" t="str">
            <v>Commercial</v>
          </cell>
          <cell r="N5299">
            <v>0</v>
          </cell>
          <cell r="Q5299" t="str">
            <v>E&amp;O</v>
          </cell>
          <cell r="AO5299">
            <v>0</v>
          </cell>
          <cell r="BO5299">
            <v>0</v>
          </cell>
          <cell r="BQ5299" t="str">
            <v>$0 - $50M</v>
          </cell>
          <cell r="BR5299" t="str">
            <v>$0 - $5M</v>
          </cell>
        </row>
        <row r="5300">
          <cell r="A5300" t="str">
            <v>London</v>
          </cell>
          <cell r="F5300" t="str">
            <v>Commercial</v>
          </cell>
          <cell r="N5300">
            <v>0</v>
          </cell>
          <cell r="Q5300" t="str">
            <v>E&amp;O</v>
          </cell>
          <cell r="AO5300">
            <v>5000000</v>
          </cell>
          <cell r="BO5300">
            <v>0</v>
          </cell>
          <cell r="BQ5300" t="str">
            <v>$0 - $50M</v>
          </cell>
          <cell r="BR5300" t="str">
            <v>$5.1 - $10M</v>
          </cell>
        </row>
        <row r="5301">
          <cell r="A5301" t="str">
            <v>London</v>
          </cell>
          <cell r="F5301" t="str">
            <v>Financial Institutions</v>
          </cell>
          <cell r="N5301">
            <v>0</v>
          </cell>
          <cell r="Q5301" t="str">
            <v>D&amp;O</v>
          </cell>
          <cell r="AO5301">
            <v>0</v>
          </cell>
          <cell r="BO5301">
            <v>0</v>
          </cell>
          <cell r="BQ5301" t="str">
            <v>$0 - $50M</v>
          </cell>
          <cell r="BR5301" t="str">
            <v>$5.1 - $10M</v>
          </cell>
        </row>
        <row r="5302">
          <cell r="A5302" t="str">
            <v>London</v>
          </cell>
          <cell r="F5302" t="str">
            <v>Commercial</v>
          </cell>
          <cell r="N5302">
            <v>0</v>
          </cell>
          <cell r="Q5302" t="str">
            <v>D&amp;O</v>
          </cell>
          <cell r="AO5302">
            <v>10000000</v>
          </cell>
          <cell r="BO5302">
            <v>0</v>
          </cell>
          <cell r="BQ5302" t="str">
            <v>$0 - $50M</v>
          </cell>
          <cell r="BR5302" t="str">
            <v>$10.1M - $15M</v>
          </cell>
        </row>
        <row r="5303">
          <cell r="A5303" t="str">
            <v>US</v>
          </cell>
          <cell r="F5303" t="str">
            <v>Commercial</v>
          </cell>
          <cell r="N5303" t="str">
            <v>Non-LPL</v>
          </cell>
          <cell r="Q5303" t="str">
            <v>E&amp;O</v>
          </cell>
          <cell r="AO5303">
            <v>0</v>
          </cell>
          <cell r="BO5303">
            <v>0</v>
          </cell>
          <cell r="BQ5303" t="str">
            <v>$0 - $50M</v>
          </cell>
          <cell r="BR5303" t="str">
            <v>$0 - $5M</v>
          </cell>
        </row>
        <row r="5304">
          <cell r="A5304" t="str">
            <v>US</v>
          </cell>
          <cell r="F5304" t="str">
            <v>Commercial</v>
          </cell>
          <cell r="N5304">
            <v>0</v>
          </cell>
          <cell r="Q5304" t="str">
            <v>D&amp;O</v>
          </cell>
          <cell r="AO5304">
            <v>20000000</v>
          </cell>
          <cell r="BO5304">
            <v>0</v>
          </cell>
          <cell r="BQ5304" t="str">
            <v>$0 - $50M</v>
          </cell>
          <cell r="BR5304" t="str">
            <v>$0 - $5M</v>
          </cell>
        </row>
        <row r="5305">
          <cell r="A5305" t="str">
            <v>London</v>
          </cell>
          <cell r="F5305" t="str">
            <v>Commercial</v>
          </cell>
          <cell r="N5305">
            <v>0</v>
          </cell>
          <cell r="Q5305" t="str">
            <v>D&amp;O</v>
          </cell>
          <cell r="AO5305">
            <v>0</v>
          </cell>
          <cell r="BO5305">
            <v>0</v>
          </cell>
          <cell r="BQ5305" t="str">
            <v>$0 - $50M</v>
          </cell>
          <cell r="BR5305" t="str">
            <v>$10.1M - $15M</v>
          </cell>
        </row>
        <row r="5306">
          <cell r="A5306" t="str">
            <v>London</v>
          </cell>
          <cell r="F5306" t="str">
            <v>Commercial</v>
          </cell>
          <cell r="N5306">
            <v>0</v>
          </cell>
          <cell r="Q5306" t="str">
            <v>D&amp;O</v>
          </cell>
          <cell r="AO5306">
            <v>0</v>
          </cell>
          <cell r="BO5306">
            <v>0</v>
          </cell>
          <cell r="BQ5306" t="str">
            <v>$0 - $50M</v>
          </cell>
          <cell r="BR5306" t="str">
            <v>$10.1M - $15M</v>
          </cell>
        </row>
        <row r="5307">
          <cell r="A5307" t="str">
            <v>US</v>
          </cell>
          <cell r="F5307" t="str">
            <v>Commercial</v>
          </cell>
          <cell r="N5307" t="str">
            <v>Non-LPL</v>
          </cell>
          <cell r="Q5307" t="str">
            <v>E&amp;O</v>
          </cell>
          <cell r="AO5307">
            <v>0</v>
          </cell>
          <cell r="BO5307">
            <v>0</v>
          </cell>
          <cell r="BQ5307" t="str">
            <v>$0 - $50M</v>
          </cell>
          <cell r="BR5307" t="str">
            <v>$0 - $5M</v>
          </cell>
        </row>
        <row r="5308">
          <cell r="A5308" t="str">
            <v>US</v>
          </cell>
          <cell r="F5308" t="str">
            <v>Commercial</v>
          </cell>
          <cell r="N5308" t="str">
            <v>Non-LPL</v>
          </cell>
          <cell r="Q5308" t="str">
            <v>E&amp;O</v>
          </cell>
          <cell r="AO5308">
            <v>0</v>
          </cell>
          <cell r="BO5308">
            <v>0</v>
          </cell>
          <cell r="BQ5308" t="str">
            <v>$0 - $50M</v>
          </cell>
          <cell r="BR5308" t="str">
            <v>$0 - $5M</v>
          </cell>
        </row>
        <row r="5309">
          <cell r="A5309" t="str">
            <v>US</v>
          </cell>
          <cell r="F5309" t="str">
            <v>Commercial</v>
          </cell>
          <cell r="N5309" t="str">
            <v>Non-LPL</v>
          </cell>
          <cell r="Q5309" t="str">
            <v>E&amp;O</v>
          </cell>
          <cell r="AO5309">
            <v>0</v>
          </cell>
          <cell r="BO5309">
            <v>0</v>
          </cell>
          <cell r="BQ5309" t="str">
            <v>$0 - $50M</v>
          </cell>
          <cell r="BR5309" t="str">
            <v>$0 - $5M</v>
          </cell>
        </row>
        <row r="5310">
          <cell r="A5310" t="str">
            <v>London</v>
          </cell>
          <cell r="F5310" t="str">
            <v>Commercial</v>
          </cell>
          <cell r="N5310">
            <v>0</v>
          </cell>
          <cell r="Q5310" t="str">
            <v>E&amp;O</v>
          </cell>
          <cell r="AO5310">
            <v>1524680.852</v>
          </cell>
          <cell r="BO5310">
            <v>0</v>
          </cell>
          <cell r="BQ5310" t="str">
            <v>$0 - $50M</v>
          </cell>
          <cell r="BR5310" t="str">
            <v>$0 - $5M</v>
          </cell>
        </row>
        <row r="5311">
          <cell r="A5311" t="str">
            <v>London</v>
          </cell>
          <cell r="F5311" t="str">
            <v>Commercial</v>
          </cell>
          <cell r="N5311">
            <v>0</v>
          </cell>
          <cell r="Q5311" t="str">
            <v>E&amp;O</v>
          </cell>
          <cell r="AO5311">
            <v>26073000.440000001</v>
          </cell>
          <cell r="BO5311">
            <v>0</v>
          </cell>
          <cell r="BQ5311" t="str">
            <v>$0 - $50M</v>
          </cell>
          <cell r="BR5311" t="str">
            <v>$5.1 - $10M</v>
          </cell>
        </row>
        <row r="5312">
          <cell r="A5312" t="str">
            <v>London</v>
          </cell>
          <cell r="F5312" t="str">
            <v>Commercial</v>
          </cell>
          <cell r="N5312">
            <v>0</v>
          </cell>
          <cell r="Q5312" t="str">
            <v>E&amp;O</v>
          </cell>
          <cell r="AO5312">
            <v>26073000.440000001</v>
          </cell>
          <cell r="BO5312">
            <v>0</v>
          </cell>
          <cell r="BQ5312" t="str">
            <v>$0 - $50M</v>
          </cell>
          <cell r="BR5312" t="str">
            <v>$5.1 - $10M</v>
          </cell>
        </row>
        <row r="5313">
          <cell r="A5313" t="str">
            <v>US</v>
          </cell>
          <cell r="F5313" t="str">
            <v>Commercial</v>
          </cell>
          <cell r="N5313">
            <v>0</v>
          </cell>
          <cell r="Q5313" t="str">
            <v>D&amp;O</v>
          </cell>
          <cell r="AO5313">
            <v>45000000</v>
          </cell>
          <cell r="BO5313">
            <v>0</v>
          </cell>
          <cell r="BQ5313" t="str">
            <v>$0 - $50M</v>
          </cell>
          <cell r="BR5313" t="str">
            <v>$0 - $5M</v>
          </cell>
        </row>
        <row r="5314">
          <cell r="A5314" t="str">
            <v>London</v>
          </cell>
          <cell r="F5314" t="str">
            <v>Commercial</v>
          </cell>
          <cell r="N5314">
            <v>0</v>
          </cell>
          <cell r="Q5314" t="str">
            <v>E&amp;O</v>
          </cell>
          <cell r="AO5314">
            <v>0</v>
          </cell>
          <cell r="BO5314">
            <v>0</v>
          </cell>
          <cell r="BQ5314" t="str">
            <v>$0 - $50M</v>
          </cell>
          <cell r="BR5314" t="str">
            <v>$0 - $5M</v>
          </cell>
        </row>
        <row r="5315">
          <cell r="A5315" t="str">
            <v>London</v>
          </cell>
          <cell r="F5315" t="str">
            <v>Commercial</v>
          </cell>
          <cell r="N5315">
            <v>0</v>
          </cell>
          <cell r="Q5315" t="str">
            <v>D&amp;O</v>
          </cell>
          <cell r="AO5315">
            <v>0</v>
          </cell>
          <cell r="BO5315">
            <v>0</v>
          </cell>
          <cell r="BQ5315" t="str">
            <v>$0 - $50M</v>
          </cell>
          <cell r="BR5315" t="str">
            <v>$5.1 - $10M</v>
          </cell>
        </row>
        <row r="5316">
          <cell r="A5316" t="str">
            <v>London</v>
          </cell>
          <cell r="F5316" t="str">
            <v>Financial Institutions</v>
          </cell>
          <cell r="N5316">
            <v>0</v>
          </cell>
          <cell r="Q5316" t="str">
            <v>D&amp;O</v>
          </cell>
          <cell r="AO5316">
            <v>0</v>
          </cell>
          <cell r="BO5316">
            <v>0</v>
          </cell>
          <cell r="BQ5316" t="str">
            <v>$0 - $50M</v>
          </cell>
          <cell r="BR5316" t="str">
            <v>$0 - $5M</v>
          </cell>
        </row>
        <row r="5317">
          <cell r="A5317" t="str">
            <v>US</v>
          </cell>
          <cell r="F5317" t="str">
            <v>Commercial</v>
          </cell>
          <cell r="N5317">
            <v>0</v>
          </cell>
          <cell r="Q5317" t="str">
            <v>D&amp;O</v>
          </cell>
          <cell r="AO5317">
            <v>0</v>
          </cell>
          <cell r="BO5317">
            <v>0</v>
          </cell>
          <cell r="BQ5317" t="str">
            <v>$0 - $50M</v>
          </cell>
          <cell r="BR5317" t="str">
            <v>$10.1M - $15M</v>
          </cell>
        </row>
        <row r="5318">
          <cell r="A5318" t="str">
            <v>US</v>
          </cell>
          <cell r="F5318" t="str">
            <v>Commercial</v>
          </cell>
          <cell r="N5318" t="str">
            <v>Non-LPL</v>
          </cell>
          <cell r="Q5318" t="str">
            <v>E&amp;O</v>
          </cell>
          <cell r="AO5318">
            <v>0</v>
          </cell>
          <cell r="BO5318">
            <v>0</v>
          </cell>
          <cell r="BQ5318" t="str">
            <v>$0 - $50M</v>
          </cell>
          <cell r="BR5318" t="str">
            <v>$0 - $5M</v>
          </cell>
        </row>
        <row r="5319">
          <cell r="A5319" t="str">
            <v>London</v>
          </cell>
          <cell r="F5319" t="str">
            <v>Commercial</v>
          </cell>
          <cell r="N5319">
            <v>0</v>
          </cell>
          <cell r="Q5319" t="str">
            <v>D&amp;O</v>
          </cell>
          <cell r="AO5319">
            <v>0</v>
          </cell>
          <cell r="BO5319">
            <v>0</v>
          </cell>
          <cell r="BQ5319" t="str">
            <v>$0 - $50M</v>
          </cell>
          <cell r="BR5319" t="str">
            <v>$0 - $5M</v>
          </cell>
        </row>
        <row r="5320">
          <cell r="A5320" t="str">
            <v>London</v>
          </cell>
          <cell r="F5320" t="str">
            <v>Commercial</v>
          </cell>
          <cell r="N5320">
            <v>0</v>
          </cell>
          <cell r="Q5320" t="str">
            <v>E&amp;O</v>
          </cell>
          <cell r="AO5320">
            <v>0</v>
          </cell>
          <cell r="BO5320">
            <v>0</v>
          </cell>
          <cell r="BQ5320" t="str">
            <v>$0 - $50M</v>
          </cell>
          <cell r="BR5320" t="str">
            <v>$0 - $5M</v>
          </cell>
        </row>
        <row r="5321">
          <cell r="A5321" t="str">
            <v>London</v>
          </cell>
          <cell r="F5321" t="str">
            <v>Commercial</v>
          </cell>
          <cell r="N5321">
            <v>0</v>
          </cell>
          <cell r="Q5321" t="str">
            <v>D&amp;O</v>
          </cell>
          <cell r="AO5321">
            <v>7231.9651000000003</v>
          </cell>
          <cell r="BO5321">
            <v>0</v>
          </cell>
          <cell r="BQ5321" t="str">
            <v>$0 - $50M</v>
          </cell>
          <cell r="BR5321" t="str">
            <v>$5.1 - $10M</v>
          </cell>
        </row>
        <row r="5322">
          <cell r="A5322" t="str">
            <v>London</v>
          </cell>
          <cell r="F5322" t="str">
            <v>Commercial</v>
          </cell>
          <cell r="N5322">
            <v>0</v>
          </cell>
          <cell r="Q5322" t="str">
            <v>D&amp;O</v>
          </cell>
          <cell r="AO5322">
            <v>391714.99</v>
          </cell>
          <cell r="BO5322">
            <v>0</v>
          </cell>
          <cell r="BQ5322" t="str">
            <v>$0 - $50M</v>
          </cell>
          <cell r="BR5322" t="str">
            <v>$5.1 - $10M</v>
          </cell>
        </row>
        <row r="5323">
          <cell r="A5323" t="str">
            <v>US</v>
          </cell>
          <cell r="F5323" t="str">
            <v>Commercial</v>
          </cell>
          <cell r="N5323" t="str">
            <v>Non-LPL</v>
          </cell>
          <cell r="Q5323" t="str">
            <v>E&amp;O</v>
          </cell>
          <cell r="AO5323">
            <v>0</v>
          </cell>
          <cell r="BO5323">
            <v>0</v>
          </cell>
          <cell r="BQ5323" t="str">
            <v>$0 - $50M</v>
          </cell>
          <cell r="BR5323" t="str">
            <v>$0 - $5M</v>
          </cell>
        </row>
        <row r="5324">
          <cell r="A5324" t="str">
            <v>London</v>
          </cell>
          <cell r="F5324" t="str">
            <v>Financial Institutions</v>
          </cell>
          <cell r="N5324">
            <v>0</v>
          </cell>
          <cell r="Q5324" t="str">
            <v>D&amp;O</v>
          </cell>
          <cell r="AO5324">
            <v>12764544.49</v>
          </cell>
          <cell r="BO5324">
            <v>0</v>
          </cell>
          <cell r="BQ5324" t="str">
            <v>$0 - $50M</v>
          </cell>
          <cell r="BR5324" t="str">
            <v>$5.1 - $10M</v>
          </cell>
        </row>
        <row r="5325">
          <cell r="A5325" t="str">
            <v>London</v>
          </cell>
          <cell r="F5325" t="str">
            <v>Commercial</v>
          </cell>
          <cell r="N5325">
            <v>0</v>
          </cell>
          <cell r="Q5325" t="str">
            <v>E&amp;O</v>
          </cell>
          <cell r="AO5325">
            <v>0</v>
          </cell>
          <cell r="BO5325">
            <v>0</v>
          </cell>
          <cell r="BQ5325" t="str">
            <v>$0 - $50M</v>
          </cell>
          <cell r="BR5325" t="str">
            <v>$0 - $5M</v>
          </cell>
        </row>
        <row r="5326">
          <cell r="A5326" t="str">
            <v>London</v>
          </cell>
          <cell r="F5326" t="str">
            <v>POSI</v>
          </cell>
          <cell r="N5326">
            <v>0</v>
          </cell>
          <cell r="Q5326" t="str">
            <v>POSI</v>
          </cell>
          <cell r="AO5326">
            <v>24981999.399999999</v>
          </cell>
          <cell r="BO5326">
            <v>0</v>
          </cell>
          <cell r="BQ5326" t="str">
            <v>$0 - $50M</v>
          </cell>
          <cell r="BR5326" t="str">
            <v>$10.1M - $15M</v>
          </cell>
        </row>
        <row r="5327">
          <cell r="A5327" t="str">
            <v>US</v>
          </cell>
          <cell r="F5327" t="str">
            <v>Commercial</v>
          </cell>
          <cell r="N5327">
            <v>0</v>
          </cell>
          <cell r="Q5327" t="str">
            <v>D&amp;O</v>
          </cell>
          <cell r="AO5327">
            <v>40000000</v>
          </cell>
          <cell r="BO5327">
            <v>0</v>
          </cell>
          <cell r="BQ5327" t="str">
            <v>$0 - $50M</v>
          </cell>
          <cell r="BR5327" t="str">
            <v>$5.1 - $10M</v>
          </cell>
        </row>
        <row r="5328">
          <cell r="A5328" t="str">
            <v>London</v>
          </cell>
          <cell r="F5328" t="str">
            <v>Commercial</v>
          </cell>
          <cell r="N5328">
            <v>0</v>
          </cell>
          <cell r="Q5328" t="str">
            <v>E&amp;O</v>
          </cell>
          <cell r="AO5328">
            <v>3283.6410000000001</v>
          </cell>
          <cell r="BO5328">
            <v>0</v>
          </cell>
          <cell r="BQ5328" t="str">
            <v>$0 - $50M</v>
          </cell>
          <cell r="BR5328" t="str">
            <v>$0 - $5M</v>
          </cell>
        </row>
        <row r="5329">
          <cell r="A5329" t="str">
            <v>US</v>
          </cell>
          <cell r="F5329" t="str">
            <v>Commercial</v>
          </cell>
          <cell r="N5329" t="str">
            <v>Non-LPL</v>
          </cell>
          <cell r="Q5329" t="str">
            <v>E&amp;O</v>
          </cell>
          <cell r="AO5329">
            <v>0</v>
          </cell>
          <cell r="BO5329">
            <v>0</v>
          </cell>
          <cell r="BQ5329" t="str">
            <v>$0 - $50M</v>
          </cell>
          <cell r="BR5329" t="str">
            <v>$0 - $5M</v>
          </cell>
        </row>
        <row r="5330">
          <cell r="A5330" t="str">
            <v>London</v>
          </cell>
          <cell r="F5330" t="str">
            <v>Commercial</v>
          </cell>
          <cell r="N5330">
            <v>0</v>
          </cell>
          <cell r="Q5330" t="str">
            <v>D&amp;O</v>
          </cell>
          <cell r="AO5330">
            <v>10000000</v>
          </cell>
          <cell r="BO5330">
            <v>0</v>
          </cell>
          <cell r="BQ5330" t="str">
            <v>$0 - $50M</v>
          </cell>
          <cell r="BR5330" t="str">
            <v>$5.1 - $10M</v>
          </cell>
        </row>
        <row r="5331">
          <cell r="A5331" t="str">
            <v>London</v>
          </cell>
          <cell r="F5331" t="str">
            <v>Commercial</v>
          </cell>
          <cell r="N5331">
            <v>0</v>
          </cell>
          <cell r="Q5331" t="str">
            <v>E&amp;O</v>
          </cell>
          <cell r="AO5331">
            <v>13036.5002</v>
          </cell>
          <cell r="BO5331">
            <v>0</v>
          </cell>
          <cell r="BQ5331" t="str">
            <v>$0 - $50M</v>
          </cell>
          <cell r="BR5331" t="str">
            <v>$0 - $5M</v>
          </cell>
        </row>
        <row r="5332">
          <cell r="A5332" t="str">
            <v>London</v>
          </cell>
          <cell r="F5332" t="str">
            <v>Commercial</v>
          </cell>
          <cell r="N5332">
            <v>0</v>
          </cell>
          <cell r="Q5332" t="str">
            <v>D&amp;O</v>
          </cell>
          <cell r="AO5332">
            <v>5000000</v>
          </cell>
          <cell r="BO5332">
            <v>0</v>
          </cell>
          <cell r="BQ5332" t="str">
            <v>$0 - $50M</v>
          </cell>
          <cell r="BR5332" t="str">
            <v>$10.1M - $15M</v>
          </cell>
        </row>
        <row r="5333">
          <cell r="A5333" t="str">
            <v>London</v>
          </cell>
          <cell r="F5333" t="str">
            <v>Commercial</v>
          </cell>
          <cell r="N5333">
            <v>0</v>
          </cell>
          <cell r="Q5333" t="str">
            <v>D&amp;O</v>
          </cell>
          <cell r="AO5333">
            <v>75000000</v>
          </cell>
          <cell r="BO5333">
            <v>0</v>
          </cell>
          <cell r="BQ5333" t="str">
            <v>$50.1 - $100M</v>
          </cell>
          <cell r="BR5333" t="str">
            <v>$5.1 - $10M</v>
          </cell>
        </row>
        <row r="5334">
          <cell r="A5334" t="str">
            <v>London</v>
          </cell>
          <cell r="F5334" t="str">
            <v>Commercial</v>
          </cell>
          <cell r="N5334">
            <v>0</v>
          </cell>
          <cell r="Q5334" t="str">
            <v>D&amp;O</v>
          </cell>
          <cell r="AO5334">
            <v>5000000</v>
          </cell>
          <cell r="BO5334">
            <v>0</v>
          </cell>
          <cell r="BQ5334" t="str">
            <v>$0 - $50M</v>
          </cell>
          <cell r="BR5334" t="str">
            <v>$0 - $5M</v>
          </cell>
        </row>
        <row r="5335">
          <cell r="A5335" t="str">
            <v>US</v>
          </cell>
          <cell r="F5335" t="str">
            <v>Commercial</v>
          </cell>
          <cell r="N5335" t="str">
            <v>Non-LPL</v>
          </cell>
          <cell r="Q5335" t="str">
            <v>E&amp;O</v>
          </cell>
          <cell r="AO5335">
            <v>0</v>
          </cell>
          <cell r="BO5335">
            <v>0</v>
          </cell>
          <cell r="BQ5335" t="str">
            <v>$0 - $50M</v>
          </cell>
          <cell r="BR5335" t="str">
            <v>$0 - $5M</v>
          </cell>
        </row>
        <row r="5336">
          <cell r="A5336" t="str">
            <v>US</v>
          </cell>
          <cell r="F5336" t="str">
            <v>Commercial</v>
          </cell>
          <cell r="N5336" t="str">
            <v>Non-LPL</v>
          </cell>
          <cell r="Q5336" t="str">
            <v>E&amp;O</v>
          </cell>
          <cell r="AO5336">
            <v>50000000</v>
          </cell>
          <cell r="BO5336">
            <v>0</v>
          </cell>
          <cell r="BQ5336" t="str">
            <v>$0 - $50M</v>
          </cell>
          <cell r="BR5336" t="str">
            <v>$5.1 - $10M</v>
          </cell>
        </row>
        <row r="5337">
          <cell r="A5337" t="str">
            <v>US</v>
          </cell>
          <cell r="F5337" t="str">
            <v>Commercial</v>
          </cell>
          <cell r="N5337" t="str">
            <v>Non-LPL</v>
          </cell>
          <cell r="Q5337" t="str">
            <v>E&amp;O</v>
          </cell>
          <cell r="AO5337">
            <v>0</v>
          </cell>
          <cell r="BO5337">
            <v>0</v>
          </cell>
          <cell r="BQ5337" t="str">
            <v>$0 - $50M</v>
          </cell>
          <cell r="BR5337" t="str">
            <v>$0 - $5M</v>
          </cell>
        </row>
        <row r="5338">
          <cell r="A5338" t="str">
            <v>US</v>
          </cell>
          <cell r="F5338" t="str">
            <v>Commercial</v>
          </cell>
          <cell r="N5338">
            <v>0</v>
          </cell>
          <cell r="Q5338" t="str">
            <v>D&amp;O</v>
          </cell>
          <cell r="AO5338">
            <v>10000000</v>
          </cell>
          <cell r="BO5338">
            <v>0</v>
          </cell>
          <cell r="BQ5338" t="str">
            <v>$0 - $50M</v>
          </cell>
          <cell r="BR5338" t="str">
            <v>$5.1 - $10M</v>
          </cell>
        </row>
        <row r="5339">
          <cell r="A5339" t="str">
            <v>US</v>
          </cell>
          <cell r="F5339" t="str">
            <v>Commercial</v>
          </cell>
          <cell r="N5339" t="str">
            <v>Non-LPL</v>
          </cell>
          <cell r="Q5339" t="str">
            <v>E&amp;O</v>
          </cell>
          <cell r="AO5339">
            <v>0</v>
          </cell>
          <cell r="BO5339">
            <v>0</v>
          </cell>
          <cell r="BQ5339" t="str">
            <v>$0 - $50M</v>
          </cell>
          <cell r="BR5339" t="str">
            <v>$0 - $5M</v>
          </cell>
        </row>
        <row r="5340">
          <cell r="A5340" t="str">
            <v>US</v>
          </cell>
          <cell r="F5340" t="str">
            <v>Commercial</v>
          </cell>
          <cell r="N5340" t="str">
            <v>Non-LPL</v>
          </cell>
          <cell r="Q5340" t="str">
            <v>E&amp;O</v>
          </cell>
          <cell r="AO5340">
            <v>0</v>
          </cell>
          <cell r="BO5340">
            <v>0</v>
          </cell>
          <cell r="BQ5340" t="str">
            <v>$0 - $50M</v>
          </cell>
          <cell r="BR5340" t="str">
            <v>$0 - $5M</v>
          </cell>
        </row>
        <row r="5341">
          <cell r="A5341" t="str">
            <v>US</v>
          </cell>
          <cell r="F5341" t="str">
            <v>Commercial</v>
          </cell>
          <cell r="N5341" t="str">
            <v>Non-LPL</v>
          </cell>
          <cell r="Q5341" t="str">
            <v>E&amp;O</v>
          </cell>
          <cell r="AO5341">
            <v>0</v>
          </cell>
          <cell r="BO5341">
            <v>0</v>
          </cell>
          <cell r="BQ5341" t="str">
            <v>$0 - $50M</v>
          </cell>
          <cell r="BR5341" t="str">
            <v>$0 - $5M</v>
          </cell>
        </row>
        <row r="5342">
          <cell r="A5342" t="str">
            <v>US</v>
          </cell>
          <cell r="F5342" t="str">
            <v>Commercial</v>
          </cell>
          <cell r="N5342">
            <v>0</v>
          </cell>
          <cell r="Q5342" t="str">
            <v>D&amp;O</v>
          </cell>
          <cell r="AO5342">
            <v>25000000</v>
          </cell>
          <cell r="BO5342">
            <v>0</v>
          </cell>
          <cell r="BQ5342" t="str">
            <v>$0 - $50M</v>
          </cell>
          <cell r="BR5342" t="str">
            <v>$0 - $5M</v>
          </cell>
        </row>
        <row r="5343">
          <cell r="A5343" t="str">
            <v>US</v>
          </cell>
          <cell r="F5343" t="str">
            <v>Commercial</v>
          </cell>
          <cell r="N5343" t="str">
            <v>Non-LPL</v>
          </cell>
          <cell r="Q5343" t="str">
            <v>E&amp;O</v>
          </cell>
          <cell r="AO5343">
            <v>0</v>
          </cell>
          <cell r="BO5343">
            <v>0</v>
          </cell>
          <cell r="BQ5343" t="str">
            <v>$0 - $50M</v>
          </cell>
          <cell r="BR5343" t="str">
            <v>$0 - $5M</v>
          </cell>
        </row>
        <row r="5344">
          <cell r="A5344" t="str">
            <v>US</v>
          </cell>
          <cell r="F5344" t="str">
            <v>Financial Institutions</v>
          </cell>
          <cell r="N5344">
            <v>0</v>
          </cell>
          <cell r="Q5344" t="str">
            <v>E&amp;O</v>
          </cell>
          <cell r="AO5344">
            <v>0</v>
          </cell>
          <cell r="BO5344" t="str">
            <v>Private Equity</v>
          </cell>
          <cell r="BQ5344" t="str">
            <v>$0 - $50M</v>
          </cell>
          <cell r="BR5344" t="str">
            <v>$5.1 - $10M</v>
          </cell>
        </row>
        <row r="5345">
          <cell r="A5345" t="str">
            <v>London</v>
          </cell>
          <cell r="F5345" t="str">
            <v>Commercial</v>
          </cell>
          <cell r="N5345">
            <v>0</v>
          </cell>
          <cell r="Q5345" t="str">
            <v>D&amp;O</v>
          </cell>
          <cell r="AO5345">
            <v>40000000</v>
          </cell>
          <cell r="BO5345">
            <v>0</v>
          </cell>
          <cell r="BQ5345" t="str">
            <v>$0 - $50M</v>
          </cell>
          <cell r="BR5345" t="str">
            <v>$0 - $5M</v>
          </cell>
        </row>
        <row r="5346">
          <cell r="A5346" t="str">
            <v>US</v>
          </cell>
          <cell r="F5346" t="str">
            <v>Commercial</v>
          </cell>
          <cell r="N5346" t="str">
            <v>Non-LPL</v>
          </cell>
          <cell r="Q5346" t="str">
            <v>E&amp;O</v>
          </cell>
          <cell r="AO5346">
            <v>0</v>
          </cell>
          <cell r="BO5346">
            <v>0</v>
          </cell>
          <cell r="BQ5346" t="str">
            <v>$0 - $50M</v>
          </cell>
          <cell r="BR5346" t="str">
            <v>$0 - $5M</v>
          </cell>
        </row>
        <row r="5347">
          <cell r="A5347" t="str">
            <v>US</v>
          </cell>
          <cell r="F5347" t="str">
            <v>Financial Institutions</v>
          </cell>
          <cell r="N5347">
            <v>0</v>
          </cell>
          <cell r="Q5347" t="str">
            <v>D&amp;O</v>
          </cell>
          <cell r="AO5347">
            <v>80000000</v>
          </cell>
          <cell r="BO5347" t="str">
            <v>Investment Advisor</v>
          </cell>
          <cell r="BQ5347" t="str">
            <v>$50.1 - $100M</v>
          </cell>
          <cell r="BR5347" t="str">
            <v>$5.1 - $10M</v>
          </cell>
        </row>
        <row r="5348">
          <cell r="A5348" t="str">
            <v>London</v>
          </cell>
          <cell r="F5348" t="str">
            <v>Commercial</v>
          </cell>
          <cell r="N5348">
            <v>0</v>
          </cell>
          <cell r="Q5348" t="str">
            <v>E&amp;O</v>
          </cell>
          <cell r="AO5348">
            <v>280000000</v>
          </cell>
          <cell r="BO5348">
            <v>0</v>
          </cell>
          <cell r="BQ5348" t="str">
            <v>$200.1M - $300M</v>
          </cell>
          <cell r="BR5348" t="str">
            <v>$5.1 - $10M</v>
          </cell>
        </row>
        <row r="5349">
          <cell r="A5349" t="str">
            <v>London</v>
          </cell>
          <cell r="F5349" t="str">
            <v>Commercial</v>
          </cell>
          <cell r="N5349">
            <v>0</v>
          </cell>
          <cell r="Q5349" t="str">
            <v>E&amp;O</v>
          </cell>
          <cell r="AO5349">
            <v>280000000</v>
          </cell>
          <cell r="BO5349">
            <v>0</v>
          </cell>
          <cell r="BQ5349" t="str">
            <v>$200.1M - $300M</v>
          </cell>
          <cell r="BR5349" t="str">
            <v>$5.1 - $10M</v>
          </cell>
        </row>
        <row r="5350">
          <cell r="A5350" t="str">
            <v>US</v>
          </cell>
          <cell r="F5350" t="str">
            <v>Commercial</v>
          </cell>
          <cell r="N5350" t="str">
            <v>Lawyers</v>
          </cell>
          <cell r="Q5350" t="str">
            <v>E&amp;O</v>
          </cell>
          <cell r="AO5350">
            <v>0</v>
          </cell>
          <cell r="BO5350">
            <v>0</v>
          </cell>
          <cell r="BQ5350" t="str">
            <v>$0 - $50M</v>
          </cell>
          <cell r="BR5350" t="str">
            <v>$0 - $5M</v>
          </cell>
        </row>
        <row r="5351">
          <cell r="A5351" t="str">
            <v>London</v>
          </cell>
          <cell r="F5351" t="str">
            <v>Commercial</v>
          </cell>
          <cell r="N5351">
            <v>0</v>
          </cell>
          <cell r="Q5351" t="str">
            <v>E&amp;O</v>
          </cell>
          <cell r="AO5351">
            <v>15000000</v>
          </cell>
          <cell r="BO5351">
            <v>0</v>
          </cell>
          <cell r="BQ5351" t="str">
            <v>$0 - $50M</v>
          </cell>
          <cell r="BR5351" t="str">
            <v>$5.1 - $10M</v>
          </cell>
        </row>
        <row r="5352">
          <cell r="A5352" t="str">
            <v>Bermuda</v>
          </cell>
          <cell r="F5352" t="str">
            <v>Financial Institutions</v>
          </cell>
          <cell r="N5352">
            <v>0</v>
          </cell>
          <cell r="Q5352" t="str">
            <v>E&amp;O</v>
          </cell>
          <cell r="AO5352">
            <v>120000000</v>
          </cell>
          <cell r="BO5352">
            <v>0</v>
          </cell>
          <cell r="BQ5352" t="str">
            <v>$100.1M - $150M</v>
          </cell>
          <cell r="BR5352" t="str">
            <v>$5.1 - $10M</v>
          </cell>
        </row>
        <row r="5353">
          <cell r="A5353" t="str">
            <v>Bermuda</v>
          </cell>
          <cell r="F5353" t="str">
            <v>Financial Institutions</v>
          </cell>
          <cell r="N5353">
            <v>0</v>
          </cell>
          <cell r="Q5353" t="str">
            <v>Side A</v>
          </cell>
          <cell r="AO5353">
            <v>425000000</v>
          </cell>
          <cell r="BO5353">
            <v>0</v>
          </cell>
          <cell r="BQ5353" t="str">
            <v>&gt; $300M</v>
          </cell>
          <cell r="BR5353" t="str">
            <v>$20.1M - $25M</v>
          </cell>
        </row>
        <row r="5354">
          <cell r="A5354" t="str">
            <v>London</v>
          </cell>
          <cell r="F5354" t="str">
            <v>FIPI</v>
          </cell>
          <cell r="N5354">
            <v>0</v>
          </cell>
          <cell r="Q5354" t="str">
            <v>E&amp;O</v>
          </cell>
          <cell r="AO5354">
            <v>2129547.537</v>
          </cell>
          <cell r="BO5354">
            <v>0</v>
          </cell>
          <cell r="BQ5354" t="str">
            <v>$0 - $50M</v>
          </cell>
          <cell r="BR5354" t="str">
            <v>$10.1M - $15M</v>
          </cell>
        </row>
        <row r="5355">
          <cell r="A5355" t="str">
            <v>London</v>
          </cell>
          <cell r="F5355" t="str">
            <v>FIPI</v>
          </cell>
          <cell r="N5355">
            <v>0</v>
          </cell>
          <cell r="Q5355" t="str">
            <v>E&amp;O</v>
          </cell>
          <cell r="AO5355">
            <v>17746229.475000001</v>
          </cell>
          <cell r="BO5355">
            <v>0</v>
          </cell>
          <cell r="BQ5355" t="str">
            <v>$0 - $50M</v>
          </cell>
          <cell r="BR5355" t="str">
            <v>$5.1 - $10M</v>
          </cell>
        </row>
        <row r="5356">
          <cell r="A5356" t="str">
            <v>London</v>
          </cell>
          <cell r="F5356" t="str">
            <v>FIPI</v>
          </cell>
          <cell r="N5356">
            <v>0</v>
          </cell>
          <cell r="Q5356" t="str">
            <v>E&amp;O</v>
          </cell>
          <cell r="AO5356">
            <v>85181901.480000004</v>
          </cell>
          <cell r="BO5356">
            <v>0</v>
          </cell>
          <cell r="BQ5356" t="str">
            <v>$50.1 - $100M</v>
          </cell>
          <cell r="BR5356" t="str">
            <v>$0 - $5M</v>
          </cell>
        </row>
        <row r="5357">
          <cell r="A5357" t="str">
            <v>London</v>
          </cell>
          <cell r="F5357" t="str">
            <v>FIPI</v>
          </cell>
          <cell r="N5357">
            <v>0</v>
          </cell>
          <cell r="Q5357" t="str">
            <v>E&amp;O</v>
          </cell>
          <cell r="AO5357">
            <v>131322098.11499999</v>
          </cell>
          <cell r="BO5357">
            <v>0</v>
          </cell>
          <cell r="BQ5357" t="str">
            <v>$100.1M - $150M</v>
          </cell>
          <cell r="BR5357" t="str">
            <v>$0 - $5M</v>
          </cell>
        </row>
        <row r="5358">
          <cell r="A5358" t="str">
            <v>US</v>
          </cell>
          <cell r="F5358" t="str">
            <v>Financial Institutions</v>
          </cell>
          <cell r="N5358">
            <v>0</v>
          </cell>
          <cell r="Q5358" t="str">
            <v>D&amp;O</v>
          </cell>
          <cell r="AO5358">
            <v>100000000</v>
          </cell>
          <cell r="BO5358" t="str">
            <v>Mutual Fund</v>
          </cell>
          <cell r="BQ5358" t="str">
            <v>$50.1 - $100M</v>
          </cell>
          <cell r="BR5358" t="str">
            <v>$0 - $5M</v>
          </cell>
        </row>
        <row r="5359">
          <cell r="A5359" t="str">
            <v>London</v>
          </cell>
          <cell r="F5359" t="str">
            <v>Commercial</v>
          </cell>
          <cell r="N5359">
            <v>0</v>
          </cell>
          <cell r="Q5359" t="str">
            <v>E&amp;O</v>
          </cell>
          <cell r="AO5359">
            <v>0</v>
          </cell>
          <cell r="BO5359">
            <v>0</v>
          </cell>
          <cell r="BQ5359" t="str">
            <v>$0 - $50M</v>
          </cell>
          <cell r="BR5359" t="str">
            <v>$0 - $5M</v>
          </cell>
        </row>
        <row r="5360">
          <cell r="A5360" t="str">
            <v>London</v>
          </cell>
          <cell r="F5360" t="str">
            <v>Commercial</v>
          </cell>
          <cell r="N5360">
            <v>0</v>
          </cell>
          <cell r="Q5360" t="str">
            <v>D&amp;O</v>
          </cell>
          <cell r="AO5360">
            <v>0</v>
          </cell>
          <cell r="BO5360">
            <v>0</v>
          </cell>
          <cell r="BQ5360" t="str">
            <v>$0 - $50M</v>
          </cell>
          <cell r="BR5360" t="str">
            <v>$0 - $5M</v>
          </cell>
        </row>
        <row r="5361">
          <cell r="A5361" t="str">
            <v>US</v>
          </cell>
          <cell r="F5361" t="str">
            <v>Commercial</v>
          </cell>
          <cell r="N5361" t="str">
            <v>Non-LPL</v>
          </cell>
          <cell r="Q5361" t="str">
            <v>E&amp;O</v>
          </cell>
          <cell r="AO5361">
            <v>0</v>
          </cell>
          <cell r="BO5361">
            <v>0</v>
          </cell>
          <cell r="BQ5361" t="str">
            <v>$0 - $50M</v>
          </cell>
          <cell r="BR5361" t="str">
            <v>$0 - $5M</v>
          </cell>
        </row>
        <row r="5362">
          <cell r="A5362" t="str">
            <v>US</v>
          </cell>
          <cell r="F5362" t="str">
            <v>Financial Institutions</v>
          </cell>
          <cell r="N5362">
            <v>0</v>
          </cell>
          <cell r="Q5362" t="str">
            <v>D&amp;O</v>
          </cell>
          <cell r="AO5362">
            <v>0</v>
          </cell>
          <cell r="BO5362" t="str">
            <v>Bank</v>
          </cell>
          <cell r="BQ5362" t="str">
            <v>$0 - $50M</v>
          </cell>
          <cell r="BR5362" t="str">
            <v>$0 - $5M</v>
          </cell>
        </row>
        <row r="5363">
          <cell r="A5363" t="str">
            <v>US</v>
          </cell>
          <cell r="F5363" t="str">
            <v>Commercial</v>
          </cell>
          <cell r="N5363" t="str">
            <v>Non-LPL</v>
          </cell>
          <cell r="Q5363" t="str">
            <v>E&amp;O</v>
          </cell>
          <cell r="AO5363">
            <v>0</v>
          </cell>
          <cell r="BO5363">
            <v>0</v>
          </cell>
          <cell r="BQ5363" t="str">
            <v>$0 - $50M</v>
          </cell>
          <cell r="BR5363" t="str">
            <v>$0 - $5M</v>
          </cell>
        </row>
        <row r="5364">
          <cell r="A5364" t="str">
            <v>US</v>
          </cell>
          <cell r="F5364" t="str">
            <v>Commercial</v>
          </cell>
          <cell r="N5364" t="str">
            <v>Non-LPL</v>
          </cell>
          <cell r="Q5364" t="str">
            <v>E&amp;O</v>
          </cell>
          <cell r="AO5364">
            <v>0</v>
          </cell>
          <cell r="BO5364">
            <v>0</v>
          </cell>
          <cell r="BQ5364" t="str">
            <v>$0 - $50M</v>
          </cell>
          <cell r="BR5364" t="str">
            <v>$0 - $5M</v>
          </cell>
        </row>
        <row r="5365">
          <cell r="A5365" t="str">
            <v>US</v>
          </cell>
          <cell r="F5365" t="str">
            <v>Commercial</v>
          </cell>
          <cell r="N5365" t="str">
            <v>Non-LPL</v>
          </cell>
          <cell r="Q5365" t="str">
            <v>E&amp;O</v>
          </cell>
          <cell r="AO5365">
            <v>0</v>
          </cell>
          <cell r="BO5365">
            <v>0</v>
          </cell>
          <cell r="BQ5365" t="str">
            <v>$0 - $50M</v>
          </cell>
          <cell r="BR5365" t="str">
            <v>$0 - $5M</v>
          </cell>
        </row>
        <row r="5366">
          <cell r="A5366" t="str">
            <v>US</v>
          </cell>
          <cell r="F5366" t="str">
            <v>Commercial</v>
          </cell>
          <cell r="N5366" t="str">
            <v>Non-LPL</v>
          </cell>
          <cell r="Q5366" t="str">
            <v>E&amp;O</v>
          </cell>
          <cell r="AO5366">
            <v>0</v>
          </cell>
          <cell r="BO5366">
            <v>0</v>
          </cell>
          <cell r="BQ5366" t="str">
            <v>$0 - $50M</v>
          </cell>
          <cell r="BR5366" t="str">
            <v>$0 - $5M</v>
          </cell>
        </row>
        <row r="5367">
          <cell r="A5367" t="str">
            <v>London</v>
          </cell>
          <cell r="F5367" t="str">
            <v>Commercial</v>
          </cell>
          <cell r="N5367">
            <v>0</v>
          </cell>
          <cell r="Q5367" t="str">
            <v>D&amp;O</v>
          </cell>
          <cell r="AO5367">
            <v>0</v>
          </cell>
          <cell r="BO5367">
            <v>0</v>
          </cell>
          <cell r="BQ5367" t="str">
            <v>$0 - $50M</v>
          </cell>
          <cell r="BR5367" t="str">
            <v>$5.1 - $10M</v>
          </cell>
        </row>
        <row r="5368">
          <cell r="A5368" t="str">
            <v>London</v>
          </cell>
          <cell r="F5368" t="str">
            <v>Commercial</v>
          </cell>
          <cell r="N5368">
            <v>0</v>
          </cell>
          <cell r="Q5368" t="str">
            <v>E&amp;O</v>
          </cell>
          <cell r="AO5368">
            <v>0</v>
          </cell>
          <cell r="BO5368">
            <v>0</v>
          </cell>
          <cell r="BQ5368" t="str">
            <v>$0 - $50M</v>
          </cell>
          <cell r="BR5368" t="str">
            <v>$0 - $5M</v>
          </cell>
        </row>
        <row r="5369">
          <cell r="A5369" t="str">
            <v>London</v>
          </cell>
          <cell r="F5369" t="str">
            <v>Commercial</v>
          </cell>
          <cell r="N5369">
            <v>0</v>
          </cell>
          <cell r="Q5369" t="str">
            <v>E&amp;O</v>
          </cell>
          <cell r="AO5369">
            <v>0</v>
          </cell>
          <cell r="BO5369">
            <v>0</v>
          </cell>
          <cell r="BQ5369" t="str">
            <v>$0 - $50M</v>
          </cell>
          <cell r="BR5369" t="str">
            <v>$0 - $5M</v>
          </cell>
        </row>
        <row r="5370">
          <cell r="A5370" t="str">
            <v>London</v>
          </cell>
          <cell r="F5370" t="str">
            <v>Commercial</v>
          </cell>
          <cell r="N5370">
            <v>0</v>
          </cell>
          <cell r="Q5370" t="str">
            <v>E&amp;O</v>
          </cell>
          <cell r="AO5370">
            <v>354924.5895</v>
          </cell>
          <cell r="BO5370">
            <v>0</v>
          </cell>
          <cell r="BQ5370" t="str">
            <v>$0 - $50M</v>
          </cell>
          <cell r="BR5370" t="str">
            <v>$0 - $5M</v>
          </cell>
        </row>
        <row r="5371">
          <cell r="A5371" t="str">
            <v>London</v>
          </cell>
          <cell r="F5371" t="str">
            <v>Financial Institutions</v>
          </cell>
          <cell r="N5371">
            <v>0</v>
          </cell>
          <cell r="Q5371" t="str">
            <v>D&amp;O</v>
          </cell>
          <cell r="AO5371">
            <v>70984917.900000006</v>
          </cell>
          <cell r="BO5371">
            <v>0</v>
          </cell>
          <cell r="BQ5371" t="str">
            <v>$50.1 - $100M</v>
          </cell>
          <cell r="BR5371" t="str">
            <v>$5.1 - $10M</v>
          </cell>
        </row>
        <row r="5372">
          <cell r="A5372" t="str">
            <v>US</v>
          </cell>
          <cell r="F5372" t="str">
            <v>Commercial</v>
          </cell>
          <cell r="N5372" t="str">
            <v>Lawyers</v>
          </cell>
          <cell r="Q5372" t="str">
            <v>E&amp;O</v>
          </cell>
          <cell r="AO5372">
            <v>0</v>
          </cell>
          <cell r="BO5372">
            <v>0</v>
          </cell>
          <cell r="BQ5372" t="str">
            <v>$0 - $50M</v>
          </cell>
          <cell r="BR5372" t="str">
            <v>$0 - $5M</v>
          </cell>
        </row>
        <row r="5373">
          <cell r="A5373" t="str">
            <v>London</v>
          </cell>
          <cell r="F5373" t="str">
            <v>Commercial</v>
          </cell>
          <cell r="N5373">
            <v>0</v>
          </cell>
          <cell r="Q5373" t="str">
            <v>E&amp;O</v>
          </cell>
          <cell r="AO5373">
            <v>0</v>
          </cell>
          <cell r="BO5373">
            <v>0</v>
          </cell>
          <cell r="BQ5373" t="str">
            <v>$0 - $50M</v>
          </cell>
          <cell r="BR5373" t="str">
            <v>$0 - $5M</v>
          </cell>
        </row>
        <row r="5374">
          <cell r="A5374" t="str">
            <v>US</v>
          </cell>
          <cell r="F5374" t="str">
            <v>Commercial</v>
          </cell>
          <cell r="N5374">
            <v>0</v>
          </cell>
          <cell r="Q5374" t="str">
            <v>D&amp;O</v>
          </cell>
          <cell r="AO5374">
            <v>20000000</v>
          </cell>
          <cell r="BO5374">
            <v>0</v>
          </cell>
          <cell r="BQ5374" t="str">
            <v>$0 - $50M</v>
          </cell>
          <cell r="BR5374" t="str">
            <v>$0 - $5M</v>
          </cell>
        </row>
        <row r="5375">
          <cell r="A5375" t="str">
            <v>Bermuda</v>
          </cell>
          <cell r="F5375" t="str">
            <v>Commercial</v>
          </cell>
          <cell r="N5375">
            <v>0</v>
          </cell>
          <cell r="Q5375" t="str">
            <v>E&amp;O</v>
          </cell>
          <cell r="AO5375">
            <v>125000000</v>
          </cell>
          <cell r="BO5375">
            <v>0</v>
          </cell>
          <cell r="BQ5375" t="str">
            <v>$100.1M - $150M</v>
          </cell>
          <cell r="BR5375" t="str">
            <v>$0 - $5M</v>
          </cell>
        </row>
        <row r="5376">
          <cell r="A5376" t="str">
            <v>US</v>
          </cell>
          <cell r="F5376" t="str">
            <v>Commercial</v>
          </cell>
          <cell r="N5376">
            <v>0</v>
          </cell>
          <cell r="Q5376" t="str">
            <v>D&amp;O</v>
          </cell>
          <cell r="AO5376">
            <v>5000000</v>
          </cell>
          <cell r="BO5376">
            <v>0</v>
          </cell>
          <cell r="BQ5376" t="str">
            <v>$0 - $50M</v>
          </cell>
          <cell r="BR5376" t="str">
            <v>$0 - $5M</v>
          </cell>
        </row>
        <row r="5377">
          <cell r="A5377" t="str">
            <v>London</v>
          </cell>
          <cell r="F5377" t="str">
            <v>FIPI</v>
          </cell>
          <cell r="N5377">
            <v>0</v>
          </cell>
          <cell r="Q5377" t="str">
            <v>E&amp;O</v>
          </cell>
          <cell r="AO5377">
            <v>170819.9859</v>
          </cell>
          <cell r="BO5377">
            <v>0</v>
          </cell>
          <cell r="BQ5377" t="str">
            <v>$0 - $50M</v>
          </cell>
          <cell r="BR5377" t="str">
            <v>$5.1 - $10M</v>
          </cell>
        </row>
        <row r="5378">
          <cell r="A5378" t="str">
            <v>London</v>
          </cell>
          <cell r="F5378" t="str">
            <v>Financial Institutions</v>
          </cell>
          <cell r="N5378">
            <v>0</v>
          </cell>
          <cell r="Q5378" t="str">
            <v>D&amp;O</v>
          </cell>
          <cell r="AO5378">
            <v>5693999.5300000003</v>
          </cell>
          <cell r="BO5378">
            <v>0</v>
          </cell>
          <cell r="BQ5378" t="str">
            <v>$0 - $50M</v>
          </cell>
          <cell r="BR5378" t="str">
            <v>$5.1 - $10M</v>
          </cell>
        </row>
        <row r="5379">
          <cell r="A5379" t="str">
            <v>London</v>
          </cell>
          <cell r="F5379" t="str">
            <v>Crime</v>
          </cell>
          <cell r="N5379">
            <v>0</v>
          </cell>
          <cell r="Q5379" t="str">
            <v>Fidelity/ Crime</v>
          </cell>
          <cell r="AO5379">
            <v>28469.9977</v>
          </cell>
          <cell r="BO5379">
            <v>0</v>
          </cell>
          <cell r="BQ5379" t="str">
            <v>$0 - $50M</v>
          </cell>
          <cell r="BR5379" t="str">
            <v>$5.1 - $10M</v>
          </cell>
        </row>
        <row r="5380">
          <cell r="A5380" t="str">
            <v>London</v>
          </cell>
          <cell r="F5380" t="str">
            <v>Commercial</v>
          </cell>
          <cell r="N5380">
            <v>0</v>
          </cell>
          <cell r="Q5380" t="str">
            <v>E&amp;O</v>
          </cell>
          <cell r="AO5380">
            <v>3256.9128000000001</v>
          </cell>
          <cell r="BO5380">
            <v>0</v>
          </cell>
          <cell r="BQ5380" t="str">
            <v>$0 - $50M</v>
          </cell>
          <cell r="BR5380" t="str">
            <v>$0 - $5M</v>
          </cell>
        </row>
        <row r="5381">
          <cell r="A5381" t="str">
            <v>London</v>
          </cell>
          <cell r="F5381" t="str">
            <v>Commercial</v>
          </cell>
          <cell r="N5381">
            <v>0</v>
          </cell>
          <cell r="Q5381" t="str">
            <v>E&amp;O</v>
          </cell>
          <cell r="AO5381">
            <v>0</v>
          </cell>
          <cell r="BO5381">
            <v>0</v>
          </cell>
          <cell r="BQ5381" t="str">
            <v>$0 - $50M</v>
          </cell>
          <cell r="BR5381" t="str">
            <v>$0 - $5M</v>
          </cell>
        </row>
        <row r="5382">
          <cell r="A5382" t="str">
            <v>US</v>
          </cell>
          <cell r="F5382" t="str">
            <v>Commercial</v>
          </cell>
          <cell r="N5382" t="str">
            <v>Lawyers</v>
          </cell>
          <cell r="Q5382" t="str">
            <v>E&amp;O</v>
          </cell>
          <cell r="AO5382">
            <v>0</v>
          </cell>
          <cell r="BO5382">
            <v>0</v>
          </cell>
          <cell r="BQ5382" t="str">
            <v>$0 - $50M</v>
          </cell>
          <cell r="BR5382" t="str">
            <v>$5.1 - $10M</v>
          </cell>
        </row>
        <row r="5383">
          <cell r="A5383" t="str">
            <v>London</v>
          </cell>
          <cell r="F5383" t="str">
            <v>Commercial</v>
          </cell>
          <cell r="N5383">
            <v>0</v>
          </cell>
          <cell r="Q5383" t="str">
            <v>E&amp;O</v>
          </cell>
          <cell r="AO5383">
            <v>0</v>
          </cell>
          <cell r="BO5383">
            <v>0</v>
          </cell>
          <cell r="BQ5383" t="str">
            <v>$0 - $50M</v>
          </cell>
          <cell r="BR5383" t="str">
            <v>$0 - $5M</v>
          </cell>
        </row>
        <row r="5384">
          <cell r="A5384" t="str">
            <v>US</v>
          </cell>
          <cell r="F5384" t="str">
            <v>Commercial</v>
          </cell>
          <cell r="N5384">
            <v>0</v>
          </cell>
          <cell r="Q5384" t="str">
            <v>D&amp;O</v>
          </cell>
          <cell r="AO5384">
            <v>5000000</v>
          </cell>
          <cell r="BO5384">
            <v>0</v>
          </cell>
          <cell r="BQ5384" t="str">
            <v>$0 - $50M</v>
          </cell>
          <cell r="BR5384" t="str">
            <v>$0 - $5M</v>
          </cell>
        </row>
        <row r="5385">
          <cell r="A5385" t="str">
            <v>US</v>
          </cell>
          <cell r="F5385" t="str">
            <v>Commercial</v>
          </cell>
          <cell r="N5385">
            <v>0</v>
          </cell>
          <cell r="Q5385" t="str">
            <v>D&amp;O</v>
          </cell>
          <cell r="AO5385">
            <v>5000000</v>
          </cell>
          <cell r="BO5385">
            <v>0</v>
          </cell>
          <cell r="BQ5385" t="str">
            <v>$0 - $50M</v>
          </cell>
          <cell r="BR5385" t="str">
            <v>$0 - $5M</v>
          </cell>
        </row>
        <row r="5386">
          <cell r="A5386" t="str">
            <v>US</v>
          </cell>
          <cell r="F5386" t="str">
            <v>Commercial</v>
          </cell>
          <cell r="N5386">
            <v>0</v>
          </cell>
          <cell r="Q5386" t="str">
            <v>D&amp;O</v>
          </cell>
          <cell r="AO5386">
            <v>25000000</v>
          </cell>
          <cell r="BO5386">
            <v>0</v>
          </cell>
          <cell r="BQ5386" t="str">
            <v>$0 - $50M</v>
          </cell>
          <cell r="BR5386" t="str">
            <v>$0 - $5M</v>
          </cell>
        </row>
        <row r="5387">
          <cell r="A5387" t="str">
            <v>US</v>
          </cell>
          <cell r="F5387" t="str">
            <v>Financial Institutions</v>
          </cell>
          <cell r="N5387">
            <v>0</v>
          </cell>
          <cell r="Q5387" t="str">
            <v>D&amp;O</v>
          </cell>
          <cell r="AO5387">
            <v>0</v>
          </cell>
          <cell r="BO5387" t="str">
            <v>Investment Advisor</v>
          </cell>
          <cell r="BQ5387" t="str">
            <v>$0 - $50M</v>
          </cell>
          <cell r="BR5387" t="str">
            <v>$0 - $5M</v>
          </cell>
        </row>
        <row r="5388">
          <cell r="A5388" t="str">
            <v>US</v>
          </cell>
          <cell r="F5388" t="str">
            <v>Commercial</v>
          </cell>
          <cell r="N5388" t="str">
            <v>Non-LPL</v>
          </cell>
          <cell r="Q5388" t="str">
            <v>E&amp;O</v>
          </cell>
          <cell r="AO5388">
            <v>0</v>
          </cell>
          <cell r="BO5388">
            <v>0</v>
          </cell>
          <cell r="BQ5388" t="str">
            <v>$0 - $50M</v>
          </cell>
          <cell r="BR5388" t="str">
            <v>$0 - $5M</v>
          </cell>
        </row>
        <row r="5389">
          <cell r="A5389" t="str">
            <v>US</v>
          </cell>
          <cell r="F5389" t="str">
            <v>Financial Institutions</v>
          </cell>
          <cell r="N5389">
            <v>0</v>
          </cell>
          <cell r="Q5389" t="str">
            <v>D&amp;O</v>
          </cell>
          <cell r="AO5389">
            <v>10000000</v>
          </cell>
          <cell r="BO5389" t="str">
            <v>Hedge Fund</v>
          </cell>
          <cell r="BQ5389" t="str">
            <v>$0 - $50M</v>
          </cell>
          <cell r="BR5389" t="str">
            <v>$0 - $5M</v>
          </cell>
        </row>
        <row r="5390">
          <cell r="A5390" t="str">
            <v>US</v>
          </cell>
          <cell r="F5390" t="str">
            <v>Commercial</v>
          </cell>
          <cell r="N5390" t="str">
            <v>Non-LPL</v>
          </cell>
          <cell r="Q5390" t="str">
            <v>E&amp;O</v>
          </cell>
          <cell r="AO5390">
            <v>0</v>
          </cell>
          <cell r="BO5390">
            <v>0</v>
          </cell>
          <cell r="BQ5390" t="str">
            <v>$0 - $50M</v>
          </cell>
          <cell r="BR5390" t="str">
            <v>$0 - $5M</v>
          </cell>
        </row>
        <row r="5391">
          <cell r="A5391" t="str">
            <v>London</v>
          </cell>
          <cell r="F5391" t="str">
            <v>Commercial</v>
          </cell>
          <cell r="N5391">
            <v>0</v>
          </cell>
          <cell r="Q5391" t="str">
            <v>E&amp;O</v>
          </cell>
          <cell r="AO5391">
            <v>0</v>
          </cell>
          <cell r="BO5391">
            <v>0</v>
          </cell>
          <cell r="BQ5391" t="str">
            <v>$0 - $50M</v>
          </cell>
          <cell r="BR5391" t="str">
            <v>$0 - $5M</v>
          </cell>
        </row>
        <row r="5392">
          <cell r="A5392" t="str">
            <v>US</v>
          </cell>
          <cell r="F5392" t="str">
            <v>Commercial</v>
          </cell>
          <cell r="N5392" t="str">
            <v>Lawyers</v>
          </cell>
          <cell r="Q5392" t="str">
            <v>E&amp;O</v>
          </cell>
          <cell r="AO5392">
            <v>0</v>
          </cell>
          <cell r="BO5392">
            <v>0</v>
          </cell>
          <cell r="BQ5392" t="str">
            <v>$0 - $50M</v>
          </cell>
          <cell r="BR5392" t="str">
            <v>$0 - $5M</v>
          </cell>
        </row>
        <row r="5393">
          <cell r="A5393" t="str">
            <v>US</v>
          </cell>
          <cell r="F5393" t="str">
            <v>Commercial</v>
          </cell>
          <cell r="N5393" t="str">
            <v>Lawyers</v>
          </cell>
          <cell r="Q5393" t="str">
            <v>E&amp;O</v>
          </cell>
          <cell r="AO5393">
            <v>10000000</v>
          </cell>
          <cell r="BO5393">
            <v>0</v>
          </cell>
          <cell r="BQ5393" t="str">
            <v>$0 - $50M</v>
          </cell>
          <cell r="BR5393" t="str">
            <v>$0 - $5M</v>
          </cell>
        </row>
        <row r="5394">
          <cell r="A5394" t="str">
            <v>London</v>
          </cell>
          <cell r="F5394" t="str">
            <v>Commercial</v>
          </cell>
          <cell r="N5394">
            <v>0</v>
          </cell>
          <cell r="Q5394" t="str">
            <v>D&amp;O</v>
          </cell>
          <cell r="AO5394">
            <v>0</v>
          </cell>
          <cell r="BO5394">
            <v>0</v>
          </cell>
          <cell r="BQ5394" t="str">
            <v>$0 - $50M</v>
          </cell>
          <cell r="BR5394" t="str">
            <v>$0 - $5M</v>
          </cell>
        </row>
        <row r="5395">
          <cell r="A5395" t="str">
            <v>London</v>
          </cell>
          <cell r="F5395" t="str">
            <v>Commercial</v>
          </cell>
          <cell r="N5395">
            <v>0</v>
          </cell>
          <cell r="Q5395" t="str">
            <v>E&amp;O</v>
          </cell>
          <cell r="AO5395">
            <v>35492458.950000003</v>
          </cell>
          <cell r="BO5395">
            <v>0</v>
          </cell>
          <cell r="BQ5395" t="str">
            <v>$0 - $50M</v>
          </cell>
          <cell r="BR5395" t="str">
            <v>$0 - $5M</v>
          </cell>
        </row>
        <row r="5396">
          <cell r="A5396" t="str">
            <v>London</v>
          </cell>
          <cell r="F5396" t="str">
            <v>Commercial</v>
          </cell>
          <cell r="N5396">
            <v>0</v>
          </cell>
          <cell r="Q5396" t="str">
            <v>E&amp;O</v>
          </cell>
          <cell r="AO5396">
            <v>38293633.469999999</v>
          </cell>
          <cell r="BO5396">
            <v>0</v>
          </cell>
          <cell r="BQ5396" t="str">
            <v>$0 - $50M</v>
          </cell>
          <cell r="BR5396" t="str">
            <v>$10.1M - $15M</v>
          </cell>
        </row>
        <row r="5397">
          <cell r="A5397" t="str">
            <v>London</v>
          </cell>
          <cell r="F5397" t="str">
            <v>Commercial</v>
          </cell>
          <cell r="N5397">
            <v>0</v>
          </cell>
          <cell r="Q5397" t="str">
            <v>E&amp;O</v>
          </cell>
          <cell r="AO5397">
            <v>191468167.34999999</v>
          </cell>
          <cell r="BO5397">
            <v>0</v>
          </cell>
          <cell r="BQ5397" t="str">
            <v>$150.1M - $200M</v>
          </cell>
          <cell r="BR5397" t="str">
            <v>$5.1 - $10M</v>
          </cell>
        </row>
        <row r="5398">
          <cell r="A5398" t="str">
            <v>London</v>
          </cell>
          <cell r="F5398" t="str">
            <v>Commercial</v>
          </cell>
          <cell r="N5398">
            <v>0</v>
          </cell>
          <cell r="Q5398" t="str">
            <v>E&amp;O</v>
          </cell>
          <cell r="AO5398">
            <v>38293633.469999999</v>
          </cell>
          <cell r="BO5398">
            <v>0</v>
          </cell>
          <cell r="BQ5398" t="str">
            <v>$0 - $50M</v>
          </cell>
          <cell r="BR5398" t="str">
            <v>$5.1 - $10M</v>
          </cell>
        </row>
        <row r="5399">
          <cell r="A5399" t="str">
            <v>London</v>
          </cell>
          <cell r="F5399" t="str">
            <v>Commercial</v>
          </cell>
          <cell r="N5399">
            <v>0</v>
          </cell>
          <cell r="Q5399" t="str">
            <v>E&amp;O</v>
          </cell>
          <cell r="AO5399">
            <v>13027.6513</v>
          </cell>
          <cell r="BO5399">
            <v>0</v>
          </cell>
          <cell r="BQ5399" t="str">
            <v>$0 - $50M</v>
          </cell>
          <cell r="BR5399" t="str">
            <v>$0 - $5M</v>
          </cell>
        </row>
        <row r="5400">
          <cell r="A5400" t="str">
            <v>London</v>
          </cell>
          <cell r="F5400" t="str">
            <v>Commercial</v>
          </cell>
          <cell r="N5400">
            <v>0</v>
          </cell>
          <cell r="Q5400" t="str">
            <v>D&amp;O</v>
          </cell>
          <cell r="AO5400">
            <v>0</v>
          </cell>
          <cell r="BO5400">
            <v>0</v>
          </cell>
          <cell r="BQ5400" t="str">
            <v>$0 - $50M</v>
          </cell>
          <cell r="BR5400" t="str">
            <v>$5.1 - $10M</v>
          </cell>
        </row>
        <row r="5401">
          <cell r="A5401" t="str">
            <v>US</v>
          </cell>
          <cell r="F5401" t="str">
            <v>Commercial</v>
          </cell>
          <cell r="N5401">
            <v>0</v>
          </cell>
          <cell r="Q5401" t="str">
            <v>D&amp;O</v>
          </cell>
          <cell r="AO5401">
            <v>10000000</v>
          </cell>
          <cell r="BO5401">
            <v>0</v>
          </cell>
          <cell r="BQ5401" t="str">
            <v>$0 - $50M</v>
          </cell>
          <cell r="BR5401" t="str">
            <v>$5.1 - $10M</v>
          </cell>
        </row>
        <row r="5402">
          <cell r="A5402" t="str">
            <v>US</v>
          </cell>
          <cell r="F5402" t="str">
            <v>Financial Institutions</v>
          </cell>
          <cell r="N5402">
            <v>0</v>
          </cell>
          <cell r="Q5402" t="str">
            <v>D&amp;O</v>
          </cell>
          <cell r="AO5402">
            <v>5000000</v>
          </cell>
          <cell r="BO5402" t="str">
            <v>Private Equity</v>
          </cell>
          <cell r="BQ5402" t="str">
            <v>$0 - $50M</v>
          </cell>
          <cell r="BR5402" t="str">
            <v>$0 - $5M</v>
          </cell>
        </row>
        <row r="5403">
          <cell r="A5403" t="str">
            <v>US</v>
          </cell>
          <cell r="F5403" t="str">
            <v>Commercial</v>
          </cell>
          <cell r="N5403" t="str">
            <v>Non-LPL</v>
          </cell>
          <cell r="Q5403" t="str">
            <v>E&amp;O</v>
          </cell>
          <cell r="AO5403">
            <v>0</v>
          </cell>
          <cell r="BO5403">
            <v>0</v>
          </cell>
          <cell r="BQ5403" t="str">
            <v>$0 - $50M</v>
          </cell>
          <cell r="BR5403" t="str">
            <v>$0 - $5M</v>
          </cell>
        </row>
        <row r="5404">
          <cell r="A5404" t="str">
            <v>US</v>
          </cell>
          <cell r="F5404" t="str">
            <v>Commercial</v>
          </cell>
          <cell r="N5404" t="str">
            <v>Non-LPL</v>
          </cell>
          <cell r="Q5404" t="str">
            <v>E&amp;O</v>
          </cell>
          <cell r="AO5404">
            <v>0</v>
          </cell>
          <cell r="BO5404">
            <v>0</v>
          </cell>
          <cell r="BQ5404" t="str">
            <v>$0 - $50M</v>
          </cell>
          <cell r="BR5404" t="str">
            <v>$0 - $5M</v>
          </cell>
        </row>
        <row r="5405">
          <cell r="A5405" t="str">
            <v>US</v>
          </cell>
          <cell r="F5405" t="str">
            <v>Commercial</v>
          </cell>
          <cell r="N5405">
            <v>0</v>
          </cell>
          <cell r="Q5405" t="str">
            <v>D&amp;O</v>
          </cell>
          <cell r="AO5405">
            <v>50000000</v>
          </cell>
          <cell r="BO5405">
            <v>0</v>
          </cell>
          <cell r="BQ5405" t="str">
            <v>$0 - $50M</v>
          </cell>
          <cell r="BR5405" t="str">
            <v>$5.1 - $10M</v>
          </cell>
        </row>
        <row r="5406">
          <cell r="A5406" t="str">
            <v>US</v>
          </cell>
          <cell r="F5406" t="str">
            <v>Commercial</v>
          </cell>
          <cell r="N5406" t="str">
            <v>Non-LPL</v>
          </cell>
          <cell r="Q5406" t="str">
            <v>E&amp;O</v>
          </cell>
          <cell r="AO5406">
            <v>0</v>
          </cell>
          <cell r="BO5406">
            <v>0</v>
          </cell>
          <cell r="BQ5406" t="str">
            <v>$0 - $50M</v>
          </cell>
          <cell r="BR5406" t="str">
            <v>$0 - $5M</v>
          </cell>
        </row>
        <row r="5407">
          <cell r="A5407" t="str">
            <v>US</v>
          </cell>
          <cell r="F5407" t="str">
            <v>Commercial</v>
          </cell>
          <cell r="N5407" t="str">
            <v>Non-LPL</v>
          </cell>
          <cell r="Q5407" t="str">
            <v>E&amp;O</v>
          </cell>
          <cell r="AO5407">
            <v>0</v>
          </cell>
          <cell r="BO5407">
            <v>0</v>
          </cell>
          <cell r="BQ5407" t="str">
            <v>$0 - $50M</v>
          </cell>
          <cell r="BR5407" t="str">
            <v>$0 - $5M</v>
          </cell>
        </row>
        <row r="5408">
          <cell r="A5408" t="str">
            <v>London</v>
          </cell>
          <cell r="F5408" t="str">
            <v>Commercial</v>
          </cell>
          <cell r="N5408">
            <v>0</v>
          </cell>
          <cell r="Q5408" t="str">
            <v>E&amp;O</v>
          </cell>
          <cell r="AO5408">
            <v>6567282.0800000001</v>
          </cell>
          <cell r="BO5408">
            <v>0</v>
          </cell>
          <cell r="BQ5408" t="str">
            <v>$0 - $50M</v>
          </cell>
          <cell r="BR5408" t="str">
            <v>$0 - $5M</v>
          </cell>
        </row>
        <row r="5409">
          <cell r="A5409" t="str">
            <v>London</v>
          </cell>
          <cell r="F5409" t="str">
            <v>Commercial</v>
          </cell>
          <cell r="N5409">
            <v>0</v>
          </cell>
          <cell r="Q5409" t="str">
            <v>E&amp;O</v>
          </cell>
          <cell r="AO5409">
            <v>0</v>
          </cell>
          <cell r="BO5409">
            <v>0</v>
          </cell>
          <cell r="BQ5409" t="str">
            <v>$0 - $50M</v>
          </cell>
          <cell r="BR5409" t="str">
            <v>$0 - $5M</v>
          </cell>
        </row>
        <row r="5410">
          <cell r="A5410" t="str">
            <v>London</v>
          </cell>
          <cell r="F5410" t="str">
            <v>Commercial</v>
          </cell>
          <cell r="N5410">
            <v>0</v>
          </cell>
          <cell r="Q5410" t="str">
            <v>E&amp;O</v>
          </cell>
          <cell r="AO5410">
            <v>0</v>
          </cell>
          <cell r="BO5410">
            <v>0</v>
          </cell>
          <cell r="BQ5410" t="str">
            <v>$0 - $50M</v>
          </cell>
          <cell r="BR5410" t="str">
            <v>$0 - $5M</v>
          </cell>
        </row>
        <row r="5411">
          <cell r="A5411" t="str">
            <v>London</v>
          </cell>
          <cell r="F5411" t="str">
            <v>Commercial</v>
          </cell>
          <cell r="N5411">
            <v>0</v>
          </cell>
          <cell r="Q5411" t="str">
            <v>E&amp;O</v>
          </cell>
          <cell r="AO5411">
            <v>6567282.0800000001</v>
          </cell>
          <cell r="BO5411">
            <v>0</v>
          </cell>
          <cell r="BQ5411" t="str">
            <v>$0 - $50M</v>
          </cell>
          <cell r="BR5411" t="str">
            <v>$0 - $5M</v>
          </cell>
        </row>
        <row r="5412">
          <cell r="A5412" t="str">
            <v>US</v>
          </cell>
          <cell r="F5412" t="str">
            <v>Commercial</v>
          </cell>
          <cell r="N5412">
            <v>0</v>
          </cell>
          <cell r="Q5412" t="str">
            <v>D&amp;O</v>
          </cell>
          <cell r="AO5412">
            <v>20000000</v>
          </cell>
          <cell r="BO5412">
            <v>0</v>
          </cell>
          <cell r="BQ5412" t="str">
            <v>$0 - $50M</v>
          </cell>
          <cell r="BR5412" t="str">
            <v>$0 - $5M</v>
          </cell>
        </row>
        <row r="5413">
          <cell r="A5413" t="str">
            <v>London</v>
          </cell>
          <cell r="F5413" t="str">
            <v>Commercial</v>
          </cell>
          <cell r="N5413">
            <v>0</v>
          </cell>
          <cell r="Q5413" t="str">
            <v>D&amp;O</v>
          </cell>
          <cell r="AO5413">
            <v>28393967.16</v>
          </cell>
          <cell r="BO5413">
            <v>0</v>
          </cell>
          <cell r="BQ5413" t="str">
            <v>$0 - $50M</v>
          </cell>
          <cell r="BR5413" t="str">
            <v>$5.1 - $10M</v>
          </cell>
        </row>
        <row r="5414">
          <cell r="A5414" t="str">
            <v>London</v>
          </cell>
          <cell r="F5414" t="str">
            <v>Commercial</v>
          </cell>
          <cell r="N5414">
            <v>0</v>
          </cell>
          <cell r="Q5414" t="str">
            <v>D&amp;O</v>
          </cell>
          <cell r="AO5414">
            <v>141969835.80000001</v>
          </cell>
          <cell r="BO5414">
            <v>0</v>
          </cell>
          <cell r="BQ5414" t="str">
            <v>$100.1M - $150M</v>
          </cell>
          <cell r="BR5414" t="str">
            <v>$0 - $5M</v>
          </cell>
        </row>
        <row r="5415">
          <cell r="A5415" t="str">
            <v>London</v>
          </cell>
          <cell r="F5415" t="str">
            <v>Commercial</v>
          </cell>
          <cell r="N5415">
            <v>0</v>
          </cell>
          <cell r="Q5415" t="str">
            <v>D&amp;O</v>
          </cell>
          <cell r="AO5415">
            <v>28393967.16</v>
          </cell>
          <cell r="BO5415">
            <v>0</v>
          </cell>
          <cell r="BQ5415" t="str">
            <v>$0 - $50M</v>
          </cell>
          <cell r="BR5415" t="str">
            <v>$5.1 - $10M</v>
          </cell>
        </row>
        <row r="5416">
          <cell r="A5416" t="str">
            <v>London</v>
          </cell>
          <cell r="F5416" t="str">
            <v>Commercial</v>
          </cell>
          <cell r="N5416">
            <v>0</v>
          </cell>
          <cell r="Q5416" t="str">
            <v>D&amp;O</v>
          </cell>
          <cell r="AO5416">
            <v>141969835.80000001</v>
          </cell>
          <cell r="BO5416">
            <v>0</v>
          </cell>
          <cell r="BQ5416" t="str">
            <v>$100.1M - $150M</v>
          </cell>
          <cell r="BR5416" t="str">
            <v>$0 - $5M</v>
          </cell>
        </row>
        <row r="5417">
          <cell r="A5417" t="str">
            <v>London</v>
          </cell>
          <cell r="F5417" t="str">
            <v>Commercial</v>
          </cell>
          <cell r="N5417">
            <v>0</v>
          </cell>
          <cell r="Q5417" t="str">
            <v>E&amp;O</v>
          </cell>
          <cell r="AO5417">
            <v>0</v>
          </cell>
          <cell r="BO5417">
            <v>0</v>
          </cell>
          <cell r="BQ5417" t="str">
            <v>$0 - $50M</v>
          </cell>
          <cell r="BR5417" t="str">
            <v>$0 - $5M</v>
          </cell>
        </row>
        <row r="5418">
          <cell r="A5418" t="str">
            <v>US</v>
          </cell>
          <cell r="F5418" t="str">
            <v>Financial Institutions</v>
          </cell>
          <cell r="N5418">
            <v>0</v>
          </cell>
          <cell r="Q5418" t="str">
            <v>D&amp;O</v>
          </cell>
          <cell r="AO5418">
            <v>0</v>
          </cell>
          <cell r="BO5418" t="str">
            <v>Private Equity</v>
          </cell>
          <cell r="BQ5418" t="str">
            <v>$0 - $50M</v>
          </cell>
          <cell r="BR5418" t="str">
            <v>$0 - $5M</v>
          </cell>
        </row>
        <row r="5419">
          <cell r="A5419" t="str">
            <v>US</v>
          </cell>
          <cell r="F5419" t="str">
            <v>Commercial</v>
          </cell>
          <cell r="N5419">
            <v>0</v>
          </cell>
          <cell r="Q5419" t="str">
            <v>D&amp;O</v>
          </cell>
          <cell r="AO5419">
            <v>30000000</v>
          </cell>
          <cell r="BO5419">
            <v>0</v>
          </cell>
          <cell r="BQ5419" t="str">
            <v>$0 - $50M</v>
          </cell>
          <cell r="BR5419" t="str">
            <v>$0 - $5M</v>
          </cell>
        </row>
        <row r="5420">
          <cell r="A5420" t="str">
            <v>US</v>
          </cell>
          <cell r="F5420" t="str">
            <v>Commercial</v>
          </cell>
          <cell r="N5420" t="str">
            <v>Non-LPL</v>
          </cell>
          <cell r="Q5420" t="str">
            <v>E&amp;O</v>
          </cell>
          <cell r="AO5420">
            <v>0</v>
          </cell>
          <cell r="BO5420">
            <v>0</v>
          </cell>
          <cell r="BQ5420" t="str">
            <v>$0 - $50M</v>
          </cell>
          <cell r="BR5420" t="str">
            <v>$0 - $5M</v>
          </cell>
        </row>
        <row r="5421">
          <cell r="A5421" t="str">
            <v>London</v>
          </cell>
          <cell r="F5421" t="str">
            <v>Commercial</v>
          </cell>
          <cell r="N5421">
            <v>0</v>
          </cell>
          <cell r="Q5421" t="str">
            <v>D&amp;O</v>
          </cell>
          <cell r="AO5421">
            <v>7098491.79</v>
          </cell>
          <cell r="BO5421">
            <v>0</v>
          </cell>
          <cell r="BQ5421" t="str">
            <v>$0 - $50M</v>
          </cell>
          <cell r="BR5421" t="str">
            <v>$5.1 - $10M</v>
          </cell>
        </row>
        <row r="5422">
          <cell r="A5422" t="str">
            <v>US</v>
          </cell>
          <cell r="F5422" t="str">
            <v>Commercial</v>
          </cell>
          <cell r="N5422" t="str">
            <v>Non-LPL</v>
          </cell>
          <cell r="Q5422" t="str">
            <v>E&amp;O</v>
          </cell>
          <cell r="AO5422">
            <v>0</v>
          </cell>
          <cell r="BO5422">
            <v>0</v>
          </cell>
          <cell r="BQ5422" t="str">
            <v>$0 - $50M</v>
          </cell>
          <cell r="BR5422" t="str">
            <v>$0 - $5M</v>
          </cell>
        </row>
        <row r="5423">
          <cell r="A5423" t="str">
            <v>US</v>
          </cell>
          <cell r="F5423" t="str">
            <v>Commercial</v>
          </cell>
          <cell r="N5423">
            <v>0</v>
          </cell>
          <cell r="Q5423" t="str">
            <v>D&amp;O</v>
          </cell>
          <cell r="AO5423">
            <v>5000000</v>
          </cell>
          <cell r="BO5423">
            <v>0</v>
          </cell>
          <cell r="BQ5423" t="str">
            <v>$0 - $50M</v>
          </cell>
          <cell r="BR5423" t="str">
            <v>$0 - $5M</v>
          </cell>
        </row>
        <row r="5424">
          <cell r="A5424" t="str">
            <v>London</v>
          </cell>
          <cell r="F5424" t="str">
            <v>Commercial</v>
          </cell>
          <cell r="N5424">
            <v>0</v>
          </cell>
          <cell r="Q5424" t="str">
            <v>D&amp;O</v>
          </cell>
          <cell r="AO5424">
            <v>20000000</v>
          </cell>
          <cell r="BO5424">
            <v>0</v>
          </cell>
          <cell r="BQ5424" t="str">
            <v>$0 - $50M</v>
          </cell>
          <cell r="BR5424" t="str">
            <v>$0 - $5M</v>
          </cell>
        </row>
        <row r="5425">
          <cell r="A5425" t="str">
            <v>US</v>
          </cell>
          <cell r="F5425" t="str">
            <v>Financial Institutions</v>
          </cell>
          <cell r="N5425">
            <v>0</v>
          </cell>
          <cell r="Q5425" t="str">
            <v>D&amp;O</v>
          </cell>
          <cell r="AO5425">
            <v>0</v>
          </cell>
          <cell r="BO5425" t="str">
            <v>Hedge Fund</v>
          </cell>
          <cell r="BQ5425" t="str">
            <v>$0 - $50M</v>
          </cell>
          <cell r="BR5425" t="str">
            <v>$0 - $5M</v>
          </cell>
        </row>
        <row r="5426">
          <cell r="A5426" t="str">
            <v>US</v>
          </cell>
          <cell r="F5426" t="str">
            <v>Financial Institutions</v>
          </cell>
          <cell r="N5426">
            <v>0</v>
          </cell>
          <cell r="Q5426" t="str">
            <v>D&amp;O</v>
          </cell>
          <cell r="AO5426">
            <v>500000</v>
          </cell>
          <cell r="BO5426" t="str">
            <v>REIT</v>
          </cell>
          <cell r="BQ5426" t="str">
            <v>$0 - $50M</v>
          </cell>
          <cell r="BR5426" t="str">
            <v>$0 - $5M</v>
          </cell>
        </row>
        <row r="5427">
          <cell r="A5427" t="str">
            <v>US</v>
          </cell>
          <cell r="F5427" t="str">
            <v>Commercial</v>
          </cell>
          <cell r="N5427" t="str">
            <v>Non-LPL</v>
          </cell>
          <cell r="Q5427" t="str">
            <v>E&amp;O</v>
          </cell>
          <cell r="AO5427">
            <v>0</v>
          </cell>
          <cell r="BO5427">
            <v>0</v>
          </cell>
          <cell r="BQ5427" t="str">
            <v>$0 - $50M</v>
          </cell>
          <cell r="BR5427" t="str">
            <v>$0 - $5M</v>
          </cell>
        </row>
        <row r="5428">
          <cell r="A5428" t="str">
            <v>US</v>
          </cell>
          <cell r="F5428" t="str">
            <v>Commercial</v>
          </cell>
          <cell r="N5428" t="str">
            <v>Non-LPL</v>
          </cell>
          <cell r="Q5428" t="str">
            <v>E&amp;O</v>
          </cell>
          <cell r="AO5428">
            <v>0</v>
          </cell>
          <cell r="BO5428">
            <v>0</v>
          </cell>
          <cell r="BQ5428" t="str">
            <v>$0 - $50M</v>
          </cell>
          <cell r="BR5428" t="str">
            <v>$0 - $5M</v>
          </cell>
        </row>
        <row r="5429">
          <cell r="A5429" t="str">
            <v>London</v>
          </cell>
          <cell r="F5429" t="str">
            <v>Commercial</v>
          </cell>
          <cell r="N5429">
            <v>0</v>
          </cell>
          <cell r="Q5429" t="str">
            <v>E&amp;O</v>
          </cell>
          <cell r="AO5429">
            <v>0</v>
          </cell>
          <cell r="BO5429">
            <v>0</v>
          </cell>
          <cell r="BQ5429" t="str">
            <v>$0 - $50M</v>
          </cell>
          <cell r="BR5429" t="str">
            <v>$0 - $5M</v>
          </cell>
        </row>
        <row r="5430">
          <cell r="A5430" t="str">
            <v>US</v>
          </cell>
          <cell r="F5430" t="str">
            <v>Commercial</v>
          </cell>
          <cell r="N5430" t="str">
            <v>Lawyers</v>
          </cell>
          <cell r="Q5430" t="str">
            <v>E&amp;O</v>
          </cell>
          <cell r="AO5430">
            <v>0</v>
          </cell>
          <cell r="BO5430">
            <v>0</v>
          </cell>
          <cell r="BQ5430" t="str">
            <v>$0 - $50M</v>
          </cell>
          <cell r="BR5430" t="str">
            <v>$0 - $5M</v>
          </cell>
        </row>
        <row r="5431">
          <cell r="A5431" t="str">
            <v>London</v>
          </cell>
          <cell r="F5431" t="str">
            <v>Commercial</v>
          </cell>
          <cell r="N5431">
            <v>0</v>
          </cell>
          <cell r="Q5431" t="str">
            <v>E&amp;O</v>
          </cell>
          <cell r="AO5431">
            <v>0</v>
          </cell>
          <cell r="BO5431">
            <v>0</v>
          </cell>
          <cell r="BQ5431" t="str">
            <v>$0 - $50M</v>
          </cell>
          <cell r="BR5431" t="str">
            <v>$0 - $5M</v>
          </cell>
        </row>
        <row r="5432">
          <cell r="A5432" t="str">
            <v>London</v>
          </cell>
          <cell r="F5432" t="str">
            <v>FIPI</v>
          </cell>
          <cell r="N5432">
            <v>0</v>
          </cell>
          <cell r="Q5432" t="str">
            <v>E&amp;O</v>
          </cell>
          <cell r="AO5432">
            <v>0</v>
          </cell>
          <cell r="BO5432">
            <v>0</v>
          </cell>
          <cell r="BQ5432" t="str">
            <v>$0 - $50M</v>
          </cell>
          <cell r="BR5432" t="str">
            <v>$0 - $5M</v>
          </cell>
        </row>
        <row r="5433">
          <cell r="A5433" t="str">
            <v>London</v>
          </cell>
          <cell r="F5433" t="str">
            <v>Commercial</v>
          </cell>
          <cell r="N5433">
            <v>0</v>
          </cell>
          <cell r="Q5433" t="str">
            <v>E&amp;O</v>
          </cell>
          <cell r="AO5433">
            <v>0</v>
          </cell>
          <cell r="BO5433">
            <v>0</v>
          </cell>
          <cell r="BQ5433" t="str">
            <v>$0 - $50M</v>
          </cell>
          <cell r="BR5433" t="str">
            <v>$0 - $5M</v>
          </cell>
        </row>
        <row r="5434">
          <cell r="A5434" t="str">
            <v>London</v>
          </cell>
          <cell r="F5434" t="str">
            <v>Commercial</v>
          </cell>
          <cell r="N5434">
            <v>0</v>
          </cell>
          <cell r="Q5434" t="str">
            <v>E&amp;O</v>
          </cell>
          <cell r="AO5434">
            <v>0</v>
          </cell>
          <cell r="BO5434">
            <v>0</v>
          </cell>
          <cell r="BQ5434" t="str">
            <v>$0 - $50M</v>
          </cell>
          <cell r="BR5434" t="str">
            <v>$0 - $5M</v>
          </cell>
        </row>
        <row r="5435">
          <cell r="A5435" t="str">
            <v>London</v>
          </cell>
          <cell r="F5435" t="str">
            <v>Commercial</v>
          </cell>
          <cell r="N5435">
            <v>0</v>
          </cell>
          <cell r="Q5435" t="str">
            <v>E&amp;O</v>
          </cell>
          <cell r="AO5435">
            <v>11664750.58</v>
          </cell>
          <cell r="BO5435">
            <v>0</v>
          </cell>
          <cell r="BQ5435" t="str">
            <v>$0 - $50M</v>
          </cell>
          <cell r="BR5435" t="str">
            <v>$0 - $5M</v>
          </cell>
        </row>
        <row r="5436">
          <cell r="A5436" t="str">
            <v>London</v>
          </cell>
          <cell r="F5436" t="str">
            <v>Commercial</v>
          </cell>
          <cell r="N5436">
            <v>0</v>
          </cell>
          <cell r="Q5436" t="str">
            <v>E&amp;O</v>
          </cell>
          <cell r="AO5436">
            <v>354924.5895</v>
          </cell>
          <cell r="BO5436">
            <v>0</v>
          </cell>
          <cell r="BQ5436" t="str">
            <v>$0 - $50M</v>
          </cell>
          <cell r="BR5436" t="str">
            <v>$0 - $5M</v>
          </cell>
        </row>
        <row r="5437">
          <cell r="A5437" t="str">
            <v>Bermuda</v>
          </cell>
          <cell r="F5437" t="str">
            <v>Commercial</v>
          </cell>
          <cell r="N5437">
            <v>0</v>
          </cell>
          <cell r="Q5437" t="str">
            <v>E&amp;O</v>
          </cell>
          <cell r="AO5437">
            <v>200000000</v>
          </cell>
          <cell r="BO5437">
            <v>0</v>
          </cell>
          <cell r="BQ5437" t="str">
            <v>$150.1M - $200M</v>
          </cell>
          <cell r="BR5437" t="str">
            <v>$0 - $5M</v>
          </cell>
        </row>
        <row r="5438">
          <cell r="A5438" t="str">
            <v>London</v>
          </cell>
          <cell r="F5438" t="str">
            <v>Commercial</v>
          </cell>
          <cell r="N5438">
            <v>0</v>
          </cell>
          <cell r="Q5438" t="str">
            <v>E&amp;O</v>
          </cell>
          <cell r="AO5438">
            <v>3413999.9750000001</v>
          </cell>
          <cell r="BO5438">
            <v>0</v>
          </cell>
          <cell r="BQ5438" t="str">
            <v>$0 - $50M</v>
          </cell>
          <cell r="BR5438" t="str">
            <v>$0 - $5M</v>
          </cell>
        </row>
        <row r="5439">
          <cell r="A5439" t="str">
            <v>London</v>
          </cell>
          <cell r="F5439" t="str">
            <v>Commercial</v>
          </cell>
          <cell r="N5439">
            <v>0</v>
          </cell>
          <cell r="Q5439" t="str">
            <v>E&amp;O</v>
          </cell>
          <cell r="AO5439">
            <v>5315999.9840000002</v>
          </cell>
          <cell r="BO5439">
            <v>0</v>
          </cell>
          <cell r="BQ5439" t="str">
            <v>$0 - $50M</v>
          </cell>
          <cell r="BR5439" t="str">
            <v>$0 - $5M</v>
          </cell>
        </row>
        <row r="5440">
          <cell r="A5440" t="str">
            <v>London</v>
          </cell>
          <cell r="F5440" t="str">
            <v>Commercial</v>
          </cell>
          <cell r="N5440">
            <v>0</v>
          </cell>
          <cell r="Q5440" t="str">
            <v>E&amp;O</v>
          </cell>
          <cell r="AO5440">
            <v>7623404.2599999998</v>
          </cell>
          <cell r="BO5440">
            <v>0</v>
          </cell>
          <cell r="BQ5440" t="str">
            <v>$0 - $50M</v>
          </cell>
          <cell r="BR5440" t="str">
            <v>$0 - $5M</v>
          </cell>
        </row>
        <row r="5441">
          <cell r="A5441" t="str">
            <v>London</v>
          </cell>
          <cell r="F5441" t="str">
            <v>FIPI</v>
          </cell>
          <cell r="N5441">
            <v>0</v>
          </cell>
          <cell r="Q5441" t="str">
            <v>E&amp;O</v>
          </cell>
          <cell r="AO5441">
            <v>0</v>
          </cell>
          <cell r="BO5441">
            <v>0</v>
          </cell>
          <cell r="BQ5441" t="str">
            <v>$0 - $50M</v>
          </cell>
          <cell r="BR5441" t="str">
            <v>$0 - $5M</v>
          </cell>
        </row>
        <row r="5442">
          <cell r="A5442" t="str">
            <v>London</v>
          </cell>
          <cell r="F5442" t="str">
            <v>Financial Institutions</v>
          </cell>
          <cell r="N5442">
            <v>0</v>
          </cell>
          <cell r="Q5442" t="str">
            <v>D&amp;O</v>
          </cell>
          <cell r="AO5442">
            <v>0</v>
          </cell>
          <cell r="BO5442">
            <v>0</v>
          </cell>
          <cell r="BQ5442" t="str">
            <v>$0 - $50M</v>
          </cell>
          <cell r="BR5442" t="str">
            <v>$0 - $5M</v>
          </cell>
        </row>
        <row r="5443">
          <cell r="A5443" t="str">
            <v>London</v>
          </cell>
          <cell r="F5443" t="str">
            <v>Crime</v>
          </cell>
          <cell r="N5443">
            <v>0</v>
          </cell>
          <cell r="Q5443" t="str">
            <v>Fidelity/ Crime</v>
          </cell>
          <cell r="AO5443">
            <v>0</v>
          </cell>
          <cell r="BO5443">
            <v>0</v>
          </cell>
          <cell r="BQ5443" t="str">
            <v>$0 - $50M</v>
          </cell>
          <cell r="BR5443" t="str">
            <v>$0 - $5M</v>
          </cell>
        </row>
        <row r="5444">
          <cell r="A5444" t="str">
            <v>London</v>
          </cell>
          <cell r="F5444" t="str">
            <v>FIPI</v>
          </cell>
          <cell r="N5444">
            <v>0</v>
          </cell>
          <cell r="Q5444" t="str">
            <v>E&amp;O</v>
          </cell>
          <cell r="AO5444">
            <v>10000000</v>
          </cell>
          <cell r="BO5444">
            <v>0</v>
          </cell>
          <cell r="BQ5444" t="str">
            <v>$0 - $50M</v>
          </cell>
          <cell r="BR5444" t="str">
            <v>$0 - $5M</v>
          </cell>
        </row>
        <row r="5445">
          <cell r="A5445" t="str">
            <v>London</v>
          </cell>
          <cell r="F5445" t="str">
            <v>Financial Institutions</v>
          </cell>
          <cell r="N5445">
            <v>0</v>
          </cell>
          <cell r="Q5445" t="str">
            <v>D&amp;O</v>
          </cell>
          <cell r="AO5445">
            <v>10000000</v>
          </cell>
          <cell r="BO5445">
            <v>0</v>
          </cell>
          <cell r="BQ5445" t="str">
            <v>$0 - $50M</v>
          </cell>
          <cell r="BR5445" t="str">
            <v>$0 - $5M</v>
          </cell>
        </row>
        <row r="5446">
          <cell r="A5446" t="str">
            <v>London</v>
          </cell>
          <cell r="F5446" t="str">
            <v>Crime</v>
          </cell>
          <cell r="N5446">
            <v>0</v>
          </cell>
          <cell r="Q5446" t="str">
            <v>Fidelity/ Crime</v>
          </cell>
          <cell r="AO5446">
            <v>10000000</v>
          </cell>
          <cell r="BO5446">
            <v>0</v>
          </cell>
          <cell r="BQ5446" t="str">
            <v>$0 - $50M</v>
          </cell>
          <cell r="BR5446" t="str">
            <v>$0 - $5M</v>
          </cell>
        </row>
        <row r="5447">
          <cell r="A5447" t="str">
            <v>US</v>
          </cell>
          <cell r="F5447" t="str">
            <v>Commercial</v>
          </cell>
          <cell r="N5447" t="str">
            <v>Lawyers</v>
          </cell>
          <cell r="Q5447" t="str">
            <v>E&amp;O</v>
          </cell>
          <cell r="AO5447">
            <v>0</v>
          </cell>
          <cell r="BO5447">
            <v>0</v>
          </cell>
          <cell r="BQ5447" t="str">
            <v>$0 - $50M</v>
          </cell>
          <cell r="BR5447" t="str">
            <v>$0 - $5M</v>
          </cell>
        </row>
        <row r="5448">
          <cell r="A5448" t="str">
            <v>US</v>
          </cell>
          <cell r="F5448" t="str">
            <v>Commercial</v>
          </cell>
          <cell r="N5448" t="str">
            <v>Non-LPL</v>
          </cell>
          <cell r="Q5448" t="str">
            <v>E&amp;O</v>
          </cell>
          <cell r="AO5448">
            <v>0</v>
          </cell>
          <cell r="BO5448">
            <v>0</v>
          </cell>
          <cell r="BQ5448" t="str">
            <v>$0 - $50M</v>
          </cell>
          <cell r="BR5448" t="str">
            <v>$0 - $5M</v>
          </cell>
        </row>
        <row r="5449">
          <cell r="A5449" t="str">
            <v>US</v>
          </cell>
          <cell r="F5449" t="str">
            <v>Commercial</v>
          </cell>
          <cell r="N5449" t="str">
            <v>Non-LPL</v>
          </cell>
          <cell r="Q5449" t="str">
            <v>E&amp;O</v>
          </cell>
          <cell r="AO5449">
            <v>0</v>
          </cell>
          <cell r="BO5449">
            <v>0</v>
          </cell>
          <cell r="BQ5449" t="str">
            <v>$0 - $50M</v>
          </cell>
          <cell r="BR5449" t="str">
            <v>$0 - $5M</v>
          </cell>
        </row>
        <row r="5450">
          <cell r="A5450" t="str">
            <v>US</v>
          </cell>
          <cell r="F5450" t="str">
            <v>Commercial</v>
          </cell>
          <cell r="N5450" t="str">
            <v>Lawyers</v>
          </cell>
          <cell r="Q5450" t="str">
            <v>E&amp;O</v>
          </cell>
          <cell r="AO5450">
            <v>0</v>
          </cell>
          <cell r="BO5450">
            <v>0</v>
          </cell>
          <cell r="BQ5450" t="str">
            <v>$0 - $50M</v>
          </cell>
          <cell r="BR5450" t="str">
            <v>$0 - $5M</v>
          </cell>
        </row>
        <row r="5451">
          <cell r="A5451" t="str">
            <v>US</v>
          </cell>
          <cell r="F5451" t="str">
            <v>Commercial</v>
          </cell>
          <cell r="N5451" t="str">
            <v>Non-LPL</v>
          </cell>
          <cell r="Q5451" t="str">
            <v>E&amp;O</v>
          </cell>
          <cell r="AO5451">
            <v>20000000</v>
          </cell>
          <cell r="BO5451">
            <v>0</v>
          </cell>
          <cell r="BQ5451" t="str">
            <v>$0 - $50M</v>
          </cell>
          <cell r="BR5451" t="str">
            <v>$0 - $5M</v>
          </cell>
        </row>
        <row r="5452">
          <cell r="A5452" t="str">
            <v>US</v>
          </cell>
          <cell r="F5452" t="str">
            <v>Commercial</v>
          </cell>
          <cell r="N5452" t="str">
            <v>Non-LPL</v>
          </cell>
          <cell r="Q5452" t="str">
            <v>E&amp;O</v>
          </cell>
          <cell r="AO5452">
            <v>20000000</v>
          </cell>
          <cell r="BO5452">
            <v>0</v>
          </cell>
          <cell r="BQ5452" t="str">
            <v>$0 - $50M</v>
          </cell>
          <cell r="BR5452" t="str">
            <v>$0 - $5M</v>
          </cell>
        </row>
        <row r="5453">
          <cell r="A5453" t="str">
            <v>US</v>
          </cell>
          <cell r="F5453" t="str">
            <v>Commercial</v>
          </cell>
          <cell r="N5453" t="str">
            <v>Lawyers</v>
          </cell>
          <cell r="Q5453" t="str">
            <v>E&amp;O</v>
          </cell>
          <cell r="AO5453">
            <v>0</v>
          </cell>
          <cell r="BO5453">
            <v>0</v>
          </cell>
          <cell r="BQ5453" t="str">
            <v>$0 - $50M</v>
          </cell>
          <cell r="BR5453" t="str">
            <v>$5.1 - $10M</v>
          </cell>
        </row>
        <row r="5454">
          <cell r="A5454" t="str">
            <v>US</v>
          </cell>
          <cell r="F5454" t="str">
            <v>Commercial</v>
          </cell>
          <cell r="N5454" t="str">
            <v>Lawyers</v>
          </cell>
          <cell r="Q5454" t="str">
            <v>E&amp;O</v>
          </cell>
          <cell r="AO5454">
            <v>10000000</v>
          </cell>
          <cell r="BO5454">
            <v>0</v>
          </cell>
          <cell r="BQ5454" t="str">
            <v>$0 - $50M</v>
          </cell>
          <cell r="BR5454" t="str">
            <v>$0 - $5M</v>
          </cell>
        </row>
        <row r="5455">
          <cell r="A5455" t="str">
            <v>US</v>
          </cell>
          <cell r="F5455" t="str">
            <v>Financial Institutions</v>
          </cell>
          <cell r="N5455">
            <v>0</v>
          </cell>
          <cell r="Q5455" t="str">
            <v>D&amp;O</v>
          </cell>
          <cell r="AO5455">
            <v>10000000</v>
          </cell>
          <cell r="BO5455" t="str">
            <v>REIT</v>
          </cell>
          <cell r="BQ5455" t="str">
            <v>$0 - $50M</v>
          </cell>
          <cell r="BR5455" t="str">
            <v>$0 - $5M</v>
          </cell>
        </row>
        <row r="5456">
          <cell r="A5456" t="str">
            <v>US</v>
          </cell>
          <cell r="F5456" t="str">
            <v>Commercial</v>
          </cell>
          <cell r="N5456" t="str">
            <v>Non-LPL</v>
          </cell>
          <cell r="Q5456" t="str">
            <v>E&amp;O</v>
          </cell>
          <cell r="AO5456">
            <v>0</v>
          </cell>
          <cell r="BO5456">
            <v>0</v>
          </cell>
          <cell r="BQ5456" t="str">
            <v>$0 - $50M</v>
          </cell>
          <cell r="BR5456" t="str">
            <v>$0 - $5M</v>
          </cell>
        </row>
        <row r="5457">
          <cell r="A5457" t="str">
            <v>US</v>
          </cell>
          <cell r="F5457" t="str">
            <v>Financial Institutions</v>
          </cell>
          <cell r="N5457">
            <v>0</v>
          </cell>
          <cell r="Q5457" t="str">
            <v>D&amp;O</v>
          </cell>
          <cell r="AO5457">
            <v>25000000</v>
          </cell>
          <cell r="BO5457" t="str">
            <v>Other</v>
          </cell>
          <cell r="BQ5457" t="str">
            <v>$0 - $50M</v>
          </cell>
          <cell r="BR5457" t="str">
            <v>$0 - $5M</v>
          </cell>
        </row>
        <row r="5458">
          <cell r="A5458" t="str">
            <v>US</v>
          </cell>
          <cell r="F5458" t="str">
            <v>Commercial</v>
          </cell>
          <cell r="N5458" t="str">
            <v>Non-LPL</v>
          </cell>
          <cell r="Q5458" t="str">
            <v>E&amp;O</v>
          </cell>
          <cell r="AO5458">
            <v>0</v>
          </cell>
          <cell r="BO5458">
            <v>0</v>
          </cell>
          <cell r="BQ5458" t="str">
            <v>$0 - $50M</v>
          </cell>
          <cell r="BR5458" t="str">
            <v>$0 - $5M</v>
          </cell>
        </row>
        <row r="5459">
          <cell r="A5459" t="str">
            <v>US</v>
          </cell>
          <cell r="F5459" t="str">
            <v>Commercial</v>
          </cell>
          <cell r="N5459" t="str">
            <v>Non-LPL</v>
          </cell>
          <cell r="Q5459" t="str">
            <v>E&amp;O</v>
          </cell>
          <cell r="AO5459">
            <v>0</v>
          </cell>
          <cell r="BO5459">
            <v>0</v>
          </cell>
          <cell r="BQ5459" t="str">
            <v>$0 - $50M</v>
          </cell>
          <cell r="BR5459" t="str">
            <v>$0 - $5M</v>
          </cell>
        </row>
        <row r="5460">
          <cell r="A5460" t="str">
            <v>US</v>
          </cell>
          <cell r="F5460" t="str">
            <v>Financial Institutions</v>
          </cell>
          <cell r="N5460">
            <v>0</v>
          </cell>
          <cell r="Q5460" t="str">
            <v>D&amp;O</v>
          </cell>
          <cell r="AO5460">
            <v>20000000</v>
          </cell>
          <cell r="BO5460" t="str">
            <v>Private Equity</v>
          </cell>
          <cell r="BQ5460" t="str">
            <v>$0 - $50M</v>
          </cell>
          <cell r="BR5460" t="str">
            <v>$5.1 - $10M</v>
          </cell>
        </row>
        <row r="5461">
          <cell r="A5461" t="str">
            <v>US</v>
          </cell>
          <cell r="F5461" t="str">
            <v>Financial Institutions</v>
          </cell>
          <cell r="N5461">
            <v>0</v>
          </cell>
          <cell r="Q5461" t="str">
            <v>D&amp;O</v>
          </cell>
          <cell r="AO5461">
            <v>0</v>
          </cell>
          <cell r="BO5461" t="str">
            <v>Private Equity</v>
          </cell>
          <cell r="BQ5461" t="str">
            <v>$0 - $50M</v>
          </cell>
          <cell r="BR5461" t="str">
            <v>$0 - $5M</v>
          </cell>
        </row>
        <row r="5462">
          <cell r="A5462" t="str">
            <v>US</v>
          </cell>
          <cell r="F5462" t="str">
            <v>Financial Institutions</v>
          </cell>
          <cell r="N5462">
            <v>0</v>
          </cell>
          <cell r="Q5462" t="str">
            <v>E&amp;O</v>
          </cell>
          <cell r="AO5462">
            <v>5000000</v>
          </cell>
          <cell r="BO5462" t="str">
            <v>Other</v>
          </cell>
          <cell r="BQ5462" t="str">
            <v>$0 - $50M</v>
          </cell>
          <cell r="BR5462" t="str">
            <v>$0 - $5M</v>
          </cell>
        </row>
        <row r="5463">
          <cell r="A5463" t="str">
            <v>US</v>
          </cell>
          <cell r="F5463" t="str">
            <v>Commercial</v>
          </cell>
          <cell r="N5463" t="str">
            <v>Non-LPL</v>
          </cell>
          <cell r="Q5463" t="str">
            <v>E&amp;O</v>
          </cell>
          <cell r="AO5463">
            <v>0</v>
          </cell>
          <cell r="BO5463">
            <v>0</v>
          </cell>
          <cell r="BQ5463" t="str">
            <v>$0 - $50M</v>
          </cell>
          <cell r="BR5463" t="str">
            <v>$0 - $5M</v>
          </cell>
        </row>
        <row r="5464">
          <cell r="A5464" t="str">
            <v>US</v>
          </cell>
          <cell r="F5464" t="str">
            <v>Commercial</v>
          </cell>
          <cell r="N5464" t="str">
            <v>Non-LPL</v>
          </cell>
          <cell r="Q5464" t="str">
            <v>E&amp;O</v>
          </cell>
          <cell r="AO5464">
            <v>5000000</v>
          </cell>
          <cell r="BO5464">
            <v>0</v>
          </cell>
          <cell r="BQ5464" t="str">
            <v>$0 - $50M</v>
          </cell>
          <cell r="BR5464" t="str">
            <v>$0 - $5M</v>
          </cell>
        </row>
        <row r="5465">
          <cell r="A5465" t="str">
            <v>US</v>
          </cell>
          <cell r="F5465" t="str">
            <v>Commercial</v>
          </cell>
          <cell r="N5465" t="str">
            <v>Non-LPL</v>
          </cell>
          <cell r="Q5465" t="str">
            <v>E&amp;O</v>
          </cell>
          <cell r="AO5465">
            <v>0</v>
          </cell>
          <cell r="BO5465">
            <v>0</v>
          </cell>
          <cell r="BQ5465" t="str">
            <v>$0 - $50M</v>
          </cell>
          <cell r="BR5465" t="str">
            <v>$0 - $5M</v>
          </cell>
        </row>
        <row r="5466">
          <cell r="A5466" t="str">
            <v>London</v>
          </cell>
          <cell r="F5466" t="str">
            <v>Commercial</v>
          </cell>
          <cell r="N5466">
            <v>0</v>
          </cell>
          <cell r="Q5466" t="str">
            <v>E&amp;O</v>
          </cell>
          <cell r="AO5466">
            <v>6567282.0800000001</v>
          </cell>
          <cell r="BO5466">
            <v>0</v>
          </cell>
          <cell r="BQ5466" t="str">
            <v>$0 - $50M</v>
          </cell>
          <cell r="BR5466" t="str">
            <v>$0 - $5M</v>
          </cell>
        </row>
        <row r="5467">
          <cell r="A5467" t="str">
            <v>US</v>
          </cell>
          <cell r="F5467" t="str">
            <v>Commercial</v>
          </cell>
          <cell r="N5467">
            <v>0</v>
          </cell>
          <cell r="Q5467" t="str">
            <v>D&amp;O</v>
          </cell>
          <cell r="AO5467">
            <v>10000000</v>
          </cell>
          <cell r="BO5467">
            <v>0</v>
          </cell>
          <cell r="BQ5467" t="str">
            <v>$0 - $50M</v>
          </cell>
          <cell r="BR5467" t="str">
            <v>$0 - $5M</v>
          </cell>
        </row>
        <row r="5468">
          <cell r="A5468" t="str">
            <v>US</v>
          </cell>
          <cell r="F5468" t="str">
            <v>Financial Institutions</v>
          </cell>
          <cell r="N5468">
            <v>0</v>
          </cell>
          <cell r="Q5468" t="str">
            <v>D&amp;O</v>
          </cell>
          <cell r="AO5468">
            <v>25000000</v>
          </cell>
          <cell r="BO5468" t="str">
            <v>Investment Advisor</v>
          </cell>
          <cell r="BQ5468" t="str">
            <v>$0 - $50M</v>
          </cell>
          <cell r="BR5468" t="str">
            <v>$0 - $5M</v>
          </cell>
        </row>
        <row r="5469">
          <cell r="A5469" t="str">
            <v>US</v>
          </cell>
          <cell r="F5469" t="str">
            <v>Commercial</v>
          </cell>
          <cell r="N5469" t="str">
            <v>Lawyers</v>
          </cell>
          <cell r="Q5469" t="str">
            <v>E&amp;O</v>
          </cell>
          <cell r="AO5469">
            <v>0</v>
          </cell>
          <cell r="BO5469">
            <v>0</v>
          </cell>
          <cell r="BQ5469" t="str">
            <v>$0 - $50M</v>
          </cell>
          <cell r="BR5469" t="str">
            <v>$0 - $5M</v>
          </cell>
        </row>
        <row r="5470">
          <cell r="A5470" t="str">
            <v>US</v>
          </cell>
          <cell r="F5470" t="str">
            <v>Financial Institutions</v>
          </cell>
          <cell r="N5470">
            <v>0</v>
          </cell>
          <cell r="Q5470" t="str">
            <v>D&amp;O</v>
          </cell>
          <cell r="AO5470">
            <v>0</v>
          </cell>
          <cell r="BO5470" t="str">
            <v>Investment Advisor</v>
          </cell>
          <cell r="BQ5470" t="str">
            <v>$0 - $50M</v>
          </cell>
          <cell r="BR5470" t="str">
            <v>$0 - $5M</v>
          </cell>
        </row>
        <row r="5471">
          <cell r="A5471" t="str">
            <v>US</v>
          </cell>
          <cell r="F5471" t="str">
            <v>Commercial</v>
          </cell>
          <cell r="N5471" t="str">
            <v>Lawyers</v>
          </cell>
          <cell r="Q5471" t="str">
            <v>E&amp;O</v>
          </cell>
          <cell r="AO5471">
            <v>10000000</v>
          </cell>
          <cell r="BO5471">
            <v>0</v>
          </cell>
          <cell r="BQ5471" t="str">
            <v>$0 - $50M</v>
          </cell>
          <cell r="BR5471" t="str">
            <v>$0 - $5M</v>
          </cell>
        </row>
        <row r="5472">
          <cell r="A5472" t="str">
            <v>US</v>
          </cell>
          <cell r="F5472" t="str">
            <v>Commercial</v>
          </cell>
          <cell r="N5472">
            <v>0</v>
          </cell>
          <cell r="Q5472" t="str">
            <v>EPLI</v>
          </cell>
          <cell r="AO5472">
            <v>30000000</v>
          </cell>
          <cell r="BO5472">
            <v>0</v>
          </cell>
          <cell r="BQ5472" t="str">
            <v>$0 - $50M</v>
          </cell>
          <cell r="BR5472" t="str">
            <v>$5.1 - $10M</v>
          </cell>
        </row>
        <row r="5473">
          <cell r="A5473" t="str">
            <v>US</v>
          </cell>
          <cell r="F5473" t="str">
            <v>Commercial</v>
          </cell>
          <cell r="N5473">
            <v>0</v>
          </cell>
          <cell r="Q5473" t="str">
            <v>D&amp;O</v>
          </cell>
          <cell r="AO5473">
            <v>20000000</v>
          </cell>
          <cell r="BO5473">
            <v>0</v>
          </cell>
          <cell r="BQ5473" t="str">
            <v>$0 - $50M</v>
          </cell>
          <cell r="BR5473" t="str">
            <v>$5.1 - $10M</v>
          </cell>
        </row>
        <row r="5474">
          <cell r="A5474" t="str">
            <v>US</v>
          </cell>
          <cell r="F5474" t="str">
            <v>Commercial</v>
          </cell>
          <cell r="N5474" t="str">
            <v>Lawyers</v>
          </cell>
          <cell r="Q5474" t="str">
            <v>E&amp;O</v>
          </cell>
          <cell r="AO5474">
            <v>50000000</v>
          </cell>
          <cell r="BO5474">
            <v>0</v>
          </cell>
          <cell r="BQ5474" t="str">
            <v>$0 - $50M</v>
          </cell>
          <cell r="BR5474" t="str">
            <v>$20.1M - $25M</v>
          </cell>
        </row>
        <row r="5475">
          <cell r="A5475" t="str">
            <v>Bermuda</v>
          </cell>
          <cell r="F5475" t="str">
            <v>Commercial</v>
          </cell>
          <cell r="N5475">
            <v>0</v>
          </cell>
          <cell r="Q5475" t="str">
            <v>E&amp;O</v>
          </cell>
          <cell r="AO5475">
            <v>200000000</v>
          </cell>
          <cell r="BO5475">
            <v>0</v>
          </cell>
          <cell r="BQ5475" t="str">
            <v>$150.1M - $200M</v>
          </cell>
          <cell r="BR5475" t="str">
            <v>$10.1M - $15M</v>
          </cell>
        </row>
        <row r="5476">
          <cell r="A5476" t="str">
            <v>Bermuda</v>
          </cell>
          <cell r="F5476" t="str">
            <v>Commercial</v>
          </cell>
          <cell r="N5476">
            <v>0</v>
          </cell>
          <cell r="Q5476" t="str">
            <v>E&amp;O</v>
          </cell>
          <cell r="AO5476">
            <v>250000000</v>
          </cell>
          <cell r="BO5476">
            <v>0</v>
          </cell>
          <cell r="BQ5476" t="str">
            <v>$200.1M - $300M</v>
          </cell>
          <cell r="BR5476" t="str">
            <v>$5.1 - $10M</v>
          </cell>
        </row>
        <row r="5477">
          <cell r="A5477" t="str">
            <v>London</v>
          </cell>
          <cell r="F5477" t="str">
            <v>Commercial</v>
          </cell>
          <cell r="N5477">
            <v>0</v>
          </cell>
          <cell r="Q5477" t="str">
            <v>D&amp;O</v>
          </cell>
          <cell r="AO5477">
            <v>14196983.58</v>
          </cell>
          <cell r="BO5477">
            <v>0</v>
          </cell>
          <cell r="BQ5477" t="str">
            <v>$0 - $50M</v>
          </cell>
          <cell r="BR5477" t="str">
            <v>$5.1 - $10M</v>
          </cell>
        </row>
        <row r="5478">
          <cell r="A5478" t="str">
            <v>US</v>
          </cell>
          <cell r="F5478" t="str">
            <v>Commercial</v>
          </cell>
          <cell r="N5478" t="str">
            <v>Lawyers</v>
          </cell>
          <cell r="Q5478" t="str">
            <v>E&amp;O</v>
          </cell>
          <cell r="AO5478">
            <v>0</v>
          </cell>
          <cell r="BO5478">
            <v>0</v>
          </cell>
          <cell r="BQ5478" t="str">
            <v>$0 - $50M</v>
          </cell>
          <cell r="BR5478" t="str">
            <v>$0 - $5M</v>
          </cell>
        </row>
        <row r="5479">
          <cell r="A5479" t="str">
            <v>US</v>
          </cell>
          <cell r="F5479" t="str">
            <v>Commercial</v>
          </cell>
          <cell r="N5479" t="str">
            <v>Non-LPL</v>
          </cell>
          <cell r="Q5479" t="str">
            <v>E&amp;O</v>
          </cell>
          <cell r="AO5479">
            <v>40000000</v>
          </cell>
          <cell r="BO5479">
            <v>0</v>
          </cell>
          <cell r="BQ5479" t="str">
            <v>$0 - $50M</v>
          </cell>
          <cell r="BR5479" t="str">
            <v>$5.1 - $10M</v>
          </cell>
        </row>
        <row r="5480">
          <cell r="A5480" t="str">
            <v>US</v>
          </cell>
          <cell r="F5480" t="str">
            <v>Financial Institutions</v>
          </cell>
          <cell r="N5480">
            <v>0</v>
          </cell>
          <cell r="Q5480" t="str">
            <v>D&amp;O</v>
          </cell>
          <cell r="AO5480">
            <v>5000000</v>
          </cell>
          <cell r="BO5480" t="str">
            <v>REIT</v>
          </cell>
          <cell r="BQ5480" t="str">
            <v>$0 - $50M</v>
          </cell>
          <cell r="BR5480" t="str">
            <v>$0 - $5M</v>
          </cell>
        </row>
        <row r="5481">
          <cell r="A5481" t="str">
            <v>US</v>
          </cell>
          <cell r="F5481" t="str">
            <v>Commercial</v>
          </cell>
          <cell r="N5481" t="str">
            <v>Non-LPL</v>
          </cell>
          <cell r="Q5481" t="str">
            <v>E&amp;O</v>
          </cell>
          <cell r="AO5481">
            <v>0</v>
          </cell>
          <cell r="BO5481">
            <v>0</v>
          </cell>
          <cell r="BQ5481" t="str">
            <v>$0 - $50M</v>
          </cell>
          <cell r="BR5481" t="str">
            <v>$0 - $5M</v>
          </cell>
        </row>
        <row r="5482">
          <cell r="A5482" t="str">
            <v>US</v>
          </cell>
          <cell r="F5482" t="str">
            <v>Commercial</v>
          </cell>
          <cell r="N5482" t="str">
            <v>Non-LPL</v>
          </cell>
          <cell r="Q5482" t="str">
            <v>E&amp;O</v>
          </cell>
          <cell r="AO5482">
            <v>0</v>
          </cell>
          <cell r="BO5482">
            <v>0</v>
          </cell>
          <cell r="BQ5482" t="str">
            <v>$0 - $50M</v>
          </cell>
          <cell r="BR5482" t="str">
            <v>$0 - $5M</v>
          </cell>
        </row>
        <row r="5483">
          <cell r="A5483" t="str">
            <v>US</v>
          </cell>
          <cell r="F5483" t="str">
            <v>Commercial</v>
          </cell>
          <cell r="N5483" t="str">
            <v>Non-LPL</v>
          </cell>
          <cell r="Q5483" t="str">
            <v>E&amp;O</v>
          </cell>
          <cell r="AO5483">
            <v>0</v>
          </cell>
          <cell r="BO5483">
            <v>0</v>
          </cell>
          <cell r="BQ5483" t="str">
            <v>$0 - $50M</v>
          </cell>
          <cell r="BR5483" t="str">
            <v>$0 - $5M</v>
          </cell>
        </row>
        <row r="5484">
          <cell r="A5484" t="str">
            <v>London</v>
          </cell>
          <cell r="F5484" t="str">
            <v>Commercial</v>
          </cell>
          <cell r="N5484">
            <v>0</v>
          </cell>
          <cell r="Q5484" t="str">
            <v>D&amp;O</v>
          </cell>
          <cell r="AO5484">
            <v>7098491.79</v>
          </cell>
          <cell r="BO5484">
            <v>0</v>
          </cell>
          <cell r="BQ5484" t="str">
            <v>$0 - $50M</v>
          </cell>
          <cell r="BR5484" t="str">
            <v>$5.1 - $10M</v>
          </cell>
        </row>
        <row r="5485">
          <cell r="A5485" t="str">
            <v>US</v>
          </cell>
          <cell r="F5485" t="str">
            <v>Commercial</v>
          </cell>
          <cell r="N5485" t="str">
            <v>Non-LPL</v>
          </cell>
          <cell r="Q5485" t="str">
            <v>E&amp;O</v>
          </cell>
          <cell r="AO5485">
            <v>0</v>
          </cell>
          <cell r="BO5485">
            <v>0</v>
          </cell>
          <cell r="BQ5485" t="str">
            <v>$0 - $50M</v>
          </cell>
          <cell r="BR5485" t="str">
            <v>$0 - $5M</v>
          </cell>
        </row>
        <row r="5486">
          <cell r="A5486" t="str">
            <v>London</v>
          </cell>
          <cell r="F5486" t="str">
            <v>Commercial</v>
          </cell>
          <cell r="N5486">
            <v>0</v>
          </cell>
          <cell r="Q5486" t="str">
            <v>E&amp;O</v>
          </cell>
          <cell r="AO5486">
            <v>0</v>
          </cell>
          <cell r="BO5486">
            <v>0</v>
          </cell>
          <cell r="BQ5486" t="str">
            <v>$0 - $50M</v>
          </cell>
          <cell r="BR5486" t="str">
            <v>$0 - $5M</v>
          </cell>
        </row>
        <row r="5487">
          <cell r="A5487" t="str">
            <v>US</v>
          </cell>
          <cell r="F5487" t="str">
            <v>Commercial</v>
          </cell>
          <cell r="N5487">
            <v>0</v>
          </cell>
          <cell r="Q5487" t="str">
            <v>D&amp;O</v>
          </cell>
          <cell r="AO5487">
            <v>10000000</v>
          </cell>
          <cell r="BO5487">
            <v>0</v>
          </cell>
          <cell r="BQ5487" t="str">
            <v>$0 - $50M</v>
          </cell>
          <cell r="BR5487" t="str">
            <v>$0 - $5M</v>
          </cell>
        </row>
        <row r="5488">
          <cell r="A5488" t="str">
            <v>US</v>
          </cell>
          <cell r="F5488" t="str">
            <v>Commercial</v>
          </cell>
          <cell r="N5488">
            <v>0</v>
          </cell>
          <cell r="Q5488" t="str">
            <v>Fidelity/ Crime</v>
          </cell>
          <cell r="AO5488">
            <v>10000000</v>
          </cell>
          <cell r="BO5488">
            <v>0</v>
          </cell>
          <cell r="BQ5488" t="str">
            <v>$0 - $50M</v>
          </cell>
          <cell r="BR5488" t="str">
            <v>$5.1 - $10M</v>
          </cell>
        </row>
        <row r="5489">
          <cell r="A5489" t="str">
            <v>US</v>
          </cell>
          <cell r="F5489" t="str">
            <v>Commercial</v>
          </cell>
          <cell r="N5489" t="str">
            <v>Non-LPL</v>
          </cell>
          <cell r="Q5489" t="str">
            <v>E&amp;O</v>
          </cell>
          <cell r="AO5489">
            <v>0</v>
          </cell>
          <cell r="BO5489">
            <v>0</v>
          </cell>
          <cell r="BQ5489" t="str">
            <v>$0 - $50M</v>
          </cell>
          <cell r="BR5489" t="str">
            <v>$0 - $5M</v>
          </cell>
        </row>
        <row r="5490">
          <cell r="A5490" t="str">
            <v>London</v>
          </cell>
          <cell r="F5490" t="str">
            <v>Commercial</v>
          </cell>
          <cell r="N5490">
            <v>0</v>
          </cell>
          <cell r="Q5490" t="str">
            <v>E&amp;O</v>
          </cell>
          <cell r="AO5490">
            <v>0</v>
          </cell>
          <cell r="BO5490">
            <v>0</v>
          </cell>
          <cell r="BQ5490" t="str">
            <v>$0 - $50M</v>
          </cell>
          <cell r="BR5490" t="str">
            <v>$0 - $5M</v>
          </cell>
        </row>
        <row r="5491">
          <cell r="A5491" t="str">
            <v>US</v>
          </cell>
          <cell r="F5491" t="str">
            <v>Commercial</v>
          </cell>
          <cell r="N5491" t="str">
            <v>Non-LPL</v>
          </cell>
          <cell r="Q5491" t="str">
            <v>E&amp;O</v>
          </cell>
          <cell r="AO5491">
            <v>0</v>
          </cell>
          <cell r="BO5491">
            <v>0</v>
          </cell>
          <cell r="BQ5491" t="str">
            <v>$0 - $50M</v>
          </cell>
          <cell r="BR5491" t="str">
            <v>$0 - $5M</v>
          </cell>
        </row>
        <row r="5492">
          <cell r="A5492" t="str">
            <v>London</v>
          </cell>
          <cell r="F5492" t="str">
            <v>Commercial</v>
          </cell>
          <cell r="N5492">
            <v>0</v>
          </cell>
          <cell r="Q5492" t="str">
            <v>E&amp;O</v>
          </cell>
          <cell r="AO5492">
            <v>0</v>
          </cell>
          <cell r="BO5492">
            <v>0</v>
          </cell>
          <cell r="BQ5492" t="str">
            <v>$0 - $50M</v>
          </cell>
          <cell r="BR5492" t="str">
            <v>$0 - $5M</v>
          </cell>
        </row>
        <row r="5493">
          <cell r="A5493" t="str">
            <v>US</v>
          </cell>
          <cell r="F5493" t="str">
            <v>Commercial</v>
          </cell>
          <cell r="N5493" t="str">
            <v>Non-LPL</v>
          </cell>
          <cell r="Q5493" t="str">
            <v>E&amp;O</v>
          </cell>
          <cell r="AO5493">
            <v>0</v>
          </cell>
          <cell r="BO5493">
            <v>0</v>
          </cell>
          <cell r="BQ5493" t="str">
            <v>$0 - $50M</v>
          </cell>
          <cell r="BR5493" t="str">
            <v>$0 - $5M</v>
          </cell>
        </row>
        <row r="5494">
          <cell r="A5494" t="str">
            <v>London</v>
          </cell>
          <cell r="F5494" t="str">
            <v>Commercial</v>
          </cell>
          <cell r="N5494">
            <v>0</v>
          </cell>
          <cell r="Q5494" t="str">
            <v>D&amp;O</v>
          </cell>
          <cell r="AO5494">
            <v>0</v>
          </cell>
          <cell r="BO5494">
            <v>0</v>
          </cell>
          <cell r="BQ5494" t="str">
            <v>$0 - $50M</v>
          </cell>
          <cell r="BR5494" t="str">
            <v>$0 - $5M</v>
          </cell>
        </row>
        <row r="5495">
          <cell r="A5495" t="str">
            <v>London</v>
          </cell>
          <cell r="F5495" t="str">
            <v>Commercial</v>
          </cell>
          <cell r="N5495">
            <v>0</v>
          </cell>
          <cell r="Q5495" t="str">
            <v>E&amp;O</v>
          </cell>
          <cell r="AO5495">
            <v>6567.2821000000004</v>
          </cell>
          <cell r="BO5495">
            <v>0</v>
          </cell>
          <cell r="BQ5495" t="str">
            <v>$0 - $50M</v>
          </cell>
          <cell r="BR5495" t="str">
            <v>$0 - $5M</v>
          </cell>
        </row>
        <row r="5496">
          <cell r="A5496" t="str">
            <v>US</v>
          </cell>
          <cell r="F5496" t="str">
            <v>Commercial</v>
          </cell>
          <cell r="N5496" t="str">
            <v>Non-LPL</v>
          </cell>
          <cell r="Q5496" t="str">
            <v>E&amp;O</v>
          </cell>
          <cell r="AO5496">
            <v>10000000</v>
          </cell>
          <cell r="BO5496">
            <v>0</v>
          </cell>
          <cell r="BQ5496" t="str">
            <v>$0 - $50M</v>
          </cell>
          <cell r="BR5496" t="str">
            <v>$5.1 - $10M</v>
          </cell>
        </row>
        <row r="5497">
          <cell r="A5497" t="str">
            <v>US</v>
          </cell>
          <cell r="F5497" t="str">
            <v>Commercial</v>
          </cell>
          <cell r="N5497" t="str">
            <v>Non-LPL</v>
          </cell>
          <cell r="Q5497" t="str">
            <v>E&amp;O</v>
          </cell>
          <cell r="AO5497">
            <v>10000000</v>
          </cell>
          <cell r="BO5497">
            <v>0</v>
          </cell>
          <cell r="BQ5497" t="str">
            <v>$0 - $50M</v>
          </cell>
          <cell r="BR5497" t="str">
            <v>$5.1 - $10M</v>
          </cell>
        </row>
        <row r="5498">
          <cell r="A5498" t="str">
            <v>US</v>
          </cell>
          <cell r="F5498" t="str">
            <v>Commercial</v>
          </cell>
          <cell r="N5498" t="str">
            <v>Non-LPL</v>
          </cell>
          <cell r="Q5498" t="str">
            <v>E&amp;O</v>
          </cell>
          <cell r="AO5498">
            <v>0</v>
          </cell>
          <cell r="BO5498">
            <v>0</v>
          </cell>
          <cell r="BQ5498" t="str">
            <v>$0 - $50M</v>
          </cell>
          <cell r="BR5498" t="str">
            <v>$0 - $5M</v>
          </cell>
        </row>
        <row r="5499">
          <cell r="A5499" t="str">
            <v>US</v>
          </cell>
          <cell r="F5499" t="str">
            <v>Financial Institutions</v>
          </cell>
          <cell r="N5499">
            <v>0</v>
          </cell>
          <cell r="Q5499" t="str">
            <v>D&amp;O</v>
          </cell>
          <cell r="AO5499">
            <v>25000000</v>
          </cell>
          <cell r="BO5499" t="str">
            <v>Investment Advisor</v>
          </cell>
          <cell r="BQ5499" t="str">
            <v>$0 - $50M</v>
          </cell>
          <cell r="BR5499" t="str">
            <v>$0 - $5M</v>
          </cell>
        </row>
        <row r="5500">
          <cell r="A5500" t="str">
            <v>US</v>
          </cell>
          <cell r="F5500" t="str">
            <v>Financial Institutions</v>
          </cell>
          <cell r="N5500">
            <v>0</v>
          </cell>
          <cell r="Q5500" t="str">
            <v>D&amp;O</v>
          </cell>
          <cell r="AO5500">
            <v>25000000</v>
          </cell>
          <cell r="BO5500" t="str">
            <v>Investment Advisor</v>
          </cell>
          <cell r="BQ5500" t="str">
            <v>$0 - $50M</v>
          </cell>
          <cell r="BR5500" t="str">
            <v>$0 - $5M</v>
          </cell>
        </row>
        <row r="5501">
          <cell r="A5501" t="str">
            <v>US</v>
          </cell>
          <cell r="F5501" t="str">
            <v>Commercial</v>
          </cell>
          <cell r="N5501" t="str">
            <v>Non-LPL</v>
          </cell>
          <cell r="Q5501" t="str">
            <v>E&amp;O</v>
          </cell>
          <cell r="AO5501">
            <v>0</v>
          </cell>
          <cell r="BO5501">
            <v>0</v>
          </cell>
          <cell r="BQ5501" t="str">
            <v>$0 - $50M</v>
          </cell>
          <cell r="BR5501" t="str">
            <v>$0 - $5M</v>
          </cell>
        </row>
        <row r="5502">
          <cell r="A5502" t="str">
            <v>US</v>
          </cell>
          <cell r="F5502" t="str">
            <v>Commercial</v>
          </cell>
          <cell r="N5502">
            <v>0</v>
          </cell>
          <cell r="Q5502" t="str">
            <v>D&amp;O</v>
          </cell>
          <cell r="AO5502">
            <v>0</v>
          </cell>
          <cell r="BO5502">
            <v>0</v>
          </cell>
          <cell r="BQ5502" t="str">
            <v>$0 - $50M</v>
          </cell>
          <cell r="BR5502" t="str">
            <v>$0 - $5M</v>
          </cell>
        </row>
        <row r="5503">
          <cell r="A5503" t="str">
            <v>US</v>
          </cell>
          <cell r="F5503" t="str">
            <v>Commercial</v>
          </cell>
          <cell r="N5503" t="str">
            <v>Lawyers</v>
          </cell>
          <cell r="Q5503" t="str">
            <v>E&amp;O</v>
          </cell>
          <cell r="AO5503">
            <v>0</v>
          </cell>
          <cell r="BO5503">
            <v>0</v>
          </cell>
          <cell r="BQ5503" t="str">
            <v>$0 - $50M</v>
          </cell>
          <cell r="BR5503" t="str">
            <v>$0 - $5M</v>
          </cell>
        </row>
        <row r="5504">
          <cell r="A5504" t="str">
            <v>London</v>
          </cell>
          <cell r="F5504" t="str">
            <v>Commercial</v>
          </cell>
          <cell r="N5504">
            <v>0</v>
          </cell>
          <cell r="Q5504" t="str">
            <v>E&amp;O</v>
          </cell>
          <cell r="AO5504">
            <v>0</v>
          </cell>
          <cell r="BO5504">
            <v>0</v>
          </cell>
          <cell r="BQ5504" t="str">
            <v>$0 - $50M</v>
          </cell>
          <cell r="BR5504" t="str">
            <v>$0 - $5M</v>
          </cell>
        </row>
        <row r="5505">
          <cell r="A5505" t="str">
            <v>London</v>
          </cell>
          <cell r="F5505" t="str">
            <v>Commercial</v>
          </cell>
          <cell r="N5505">
            <v>0</v>
          </cell>
          <cell r="Q5505" t="str">
            <v>E&amp;O</v>
          </cell>
          <cell r="AO5505">
            <v>12726.9995</v>
          </cell>
          <cell r="BO5505">
            <v>0</v>
          </cell>
          <cell r="BQ5505" t="str">
            <v>$0 - $50M</v>
          </cell>
          <cell r="BR5505" t="str">
            <v>$5.1 - $10M</v>
          </cell>
        </row>
        <row r="5506">
          <cell r="A5506" t="str">
            <v>London</v>
          </cell>
          <cell r="F5506" t="str">
            <v>FIPI</v>
          </cell>
          <cell r="N5506">
            <v>0</v>
          </cell>
          <cell r="Q5506" t="str">
            <v>E&amp;O</v>
          </cell>
          <cell r="AO5506">
            <v>17015000.579999998</v>
          </cell>
          <cell r="BO5506">
            <v>0</v>
          </cell>
          <cell r="BQ5506" t="str">
            <v>$0 - $50M</v>
          </cell>
          <cell r="BR5506" t="str">
            <v>$5.1 - $10M</v>
          </cell>
        </row>
        <row r="5507">
          <cell r="A5507" t="str">
            <v>London</v>
          </cell>
          <cell r="F5507" t="str">
            <v>FIPI</v>
          </cell>
          <cell r="N5507">
            <v>0</v>
          </cell>
          <cell r="Q5507" t="str">
            <v>E&amp;O</v>
          </cell>
          <cell r="AO5507">
            <v>17015000.579999998</v>
          </cell>
          <cell r="BO5507">
            <v>0</v>
          </cell>
          <cell r="BQ5507" t="str">
            <v>$0 - $50M</v>
          </cell>
          <cell r="BR5507" t="str">
            <v>$5.1 - $10M</v>
          </cell>
        </row>
        <row r="5508">
          <cell r="A5508" t="str">
            <v>US</v>
          </cell>
          <cell r="F5508" t="str">
            <v>Commercial</v>
          </cell>
          <cell r="N5508" t="str">
            <v>Non-LPL</v>
          </cell>
          <cell r="Q5508" t="str">
            <v>E&amp;O</v>
          </cell>
          <cell r="AO5508">
            <v>0</v>
          </cell>
          <cell r="BO5508">
            <v>0</v>
          </cell>
          <cell r="BQ5508" t="str">
            <v>$0 - $50M</v>
          </cell>
          <cell r="BR5508" t="str">
            <v>$0 - $5M</v>
          </cell>
        </row>
        <row r="5509">
          <cell r="A5509" t="str">
            <v>London</v>
          </cell>
          <cell r="F5509" t="str">
            <v>Commercial</v>
          </cell>
          <cell r="N5509">
            <v>0</v>
          </cell>
          <cell r="Q5509" t="str">
            <v>D&amp;O</v>
          </cell>
          <cell r="AO5509">
            <v>11638050.375</v>
          </cell>
          <cell r="BO5509">
            <v>0</v>
          </cell>
          <cell r="BQ5509" t="str">
            <v>$0 - $50M</v>
          </cell>
          <cell r="BR5509" t="str">
            <v>$10.1M - $15M</v>
          </cell>
        </row>
        <row r="5510">
          <cell r="A5510" t="str">
            <v>US</v>
          </cell>
          <cell r="F5510" t="str">
            <v>Commercial</v>
          </cell>
          <cell r="N5510">
            <v>0</v>
          </cell>
          <cell r="Q5510" t="str">
            <v>D&amp;O</v>
          </cell>
          <cell r="AO5510">
            <v>100000000</v>
          </cell>
          <cell r="BO5510">
            <v>0</v>
          </cell>
          <cell r="BQ5510" t="str">
            <v>$50.1 - $100M</v>
          </cell>
          <cell r="BR5510" t="str">
            <v>$5.1 - $10M</v>
          </cell>
        </row>
        <row r="5511">
          <cell r="A5511" t="str">
            <v>US</v>
          </cell>
          <cell r="F5511" t="str">
            <v>Commercial</v>
          </cell>
          <cell r="N5511">
            <v>0</v>
          </cell>
          <cell r="Q5511" t="str">
            <v>D&amp;O</v>
          </cell>
          <cell r="AO5511">
            <v>30000000</v>
          </cell>
          <cell r="BO5511">
            <v>0</v>
          </cell>
          <cell r="BQ5511" t="str">
            <v>$0 - $50M</v>
          </cell>
          <cell r="BR5511" t="str">
            <v>$5.1 - $10M</v>
          </cell>
        </row>
        <row r="5512">
          <cell r="A5512" t="str">
            <v>US</v>
          </cell>
          <cell r="F5512" t="str">
            <v>Commercial</v>
          </cell>
          <cell r="N5512" t="str">
            <v>Lawyers</v>
          </cell>
          <cell r="Q5512" t="str">
            <v>E&amp;O</v>
          </cell>
          <cell r="AO5512">
            <v>5000000</v>
          </cell>
          <cell r="BO5512">
            <v>0</v>
          </cell>
          <cell r="BQ5512" t="str">
            <v>$0 - $50M</v>
          </cell>
          <cell r="BR5512" t="str">
            <v>$0 - $5M</v>
          </cell>
        </row>
        <row r="5513">
          <cell r="A5513" t="str">
            <v>London</v>
          </cell>
          <cell r="F5513" t="str">
            <v>Commercial</v>
          </cell>
          <cell r="N5513">
            <v>0</v>
          </cell>
          <cell r="Q5513" t="str">
            <v>D&amp;O</v>
          </cell>
          <cell r="AO5513">
            <v>0</v>
          </cell>
          <cell r="BO5513">
            <v>0</v>
          </cell>
          <cell r="BQ5513" t="str">
            <v>$0 - $50M</v>
          </cell>
          <cell r="BR5513" t="str">
            <v>$5.1 - $10M</v>
          </cell>
        </row>
        <row r="5514">
          <cell r="A5514" t="str">
            <v>London</v>
          </cell>
          <cell r="F5514" t="str">
            <v>Commercial</v>
          </cell>
          <cell r="N5514">
            <v>0</v>
          </cell>
          <cell r="Q5514" t="str">
            <v>D&amp;O</v>
          </cell>
          <cell r="AO5514">
            <v>0</v>
          </cell>
          <cell r="BO5514">
            <v>0</v>
          </cell>
          <cell r="BQ5514" t="str">
            <v>$0 - $50M</v>
          </cell>
          <cell r="BR5514" t="str">
            <v>$0 - $5M</v>
          </cell>
        </row>
        <row r="5515">
          <cell r="A5515" t="str">
            <v>US</v>
          </cell>
          <cell r="F5515" t="str">
            <v>Commercial</v>
          </cell>
          <cell r="N5515">
            <v>0</v>
          </cell>
          <cell r="Q5515" t="str">
            <v>Fidelity/ Crime</v>
          </cell>
          <cell r="AO5515">
            <v>0</v>
          </cell>
          <cell r="BO5515">
            <v>0</v>
          </cell>
          <cell r="BQ5515" t="str">
            <v>$0 - $50M</v>
          </cell>
          <cell r="BR5515" t="str">
            <v>$0 - $5M</v>
          </cell>
        </row>
        <row r="5516">
          <cell r="A5516" t="str">
            <v>US</v>
          </cell>
          <cell r="F5516" t="str">
            <v>Commercial</v>
          </cell>
          <cell r="N5516">
            <v>0</v>
          </cell>
          <cell r="Q5516" t="str">
            <v>Side A</v>
          </cell>
          <cell r="AO5516">
            <v>0</v>
          </cell>
          <cell r="BO5516">
            <v>0</v>
          </cell>
          <cell r="BQ5516" t="str">
            <v>$0 - $50M</v>
          </cell>
          <cell r="BR5516" t="str">
            <v>$0 - $5M</v>
          </cell>
        </row>
        <row r="5517">
          <cell r="A5517" t="str">
            <v>US</v>
          </cell>
          <cell r="F5517" t="str">
            <v>Financial Institutions</v>
          </cell>
          <cell r="N5517">
            <v>0</v>
          </cell>
          <cell r="Q5517" t="str">
            <v>D&amp;O</v>
          </cell>
          <cell r="AO5517">
            <v>20000000</v>
          </cell>
          <cell r="BO5517" t="str">
            <v>Private Equity</v>
          </cell>
          <cell r="BQ5517" t="str">
            <v>$0 - $50M</v>
          </cell>
          <cell r="BR5517" t="str">
            <v>$0 - $5M</v>
          </cell>
        </row>
        <row r="5518">
          <cell r="A5518" t="str">
            <v>US</v>
          </cell>
          <cell r="F5518" t="str">
            <v>Commercial</v>
          </cell>
          <cell r="N5518" t="str">
            <v>Non-LPL</v>
          </cell>
          <cell r="Q5518" t="str">
            <v>E&amp;O</v>
          </cell>
          <cell r="AO5518">
            <v>0</v>
          </cell>
          <cell r="BO5518">
            <v>0</v>
          </cell>
          <cell r="BQ5518" t="str">
            <v>$0 - $50M</v>
          </cell>
          <cell r="BR5518" t="str">
            <v>$0 - $5M</v>
          </cell>
        </row>
        <row r="5519">
          <cell r="A5519" t="str">
            <v>London</v>
          </cell>
          <cell r="F5519" t="str">
            <v>FIPI</v>
          </cell>
          <cell r="N5519">
            <v>0</v>
          </cell>
          <cell r="Q5519" t="str">
            <v>E&amp;O</v>
          </cell>
          <cell r="AO5519">
            <v>10000000</v>
          </cell>
          <cell r="BO5519">
            <v>0</v>
          </cell>
          <cell r="BQ5519" t="str">
            <v>$0 - $50M</v>
          </cell>
          <cell r="BR5519" t="str">
            <v>$5.1 - $10M</v>
          </cell>
        </row>
        <row r="5520">
          <cell r="A5520" t="str">
            <v>London</v>
          </cell>
          <cell r="F5520" t="str">
            <v>Financial Institutions</v>
          </cell>
          <cell r="N5520">
            <v>0</v>
          </cell>
          <cell r="Q5520" t="str">
            <v>D&amp;O</v>
          </cell>
          <cell r="AO5520">
            <v>10000000</v>
          </cell>
          <cell r="BO5520">
            <v>0</v>
          </cell>
          <cell r="BQ5520" t="str">
            <v>$0 - $50M</v>
          </cell>
          <cell r="BR5520" t="str">
            <v>$5.1 - $10M</v>
          </cell>
        </row>
        <row r="5521">
          <cell r="A5521" t="str">
            <v>London</v>
          </cell>
          <cell r="F5521" t="str">
            <v>Financial Institutions</v>
          </cell>
          <cell r="N5521">
            <v>0</v>
          </cell>
          <cell r="Q5521" t="str">
            <v>D&amp;O</v>
          </cell>
          <cell r="AO5521">
            <v>10000000</v>
          </cell>
          <cell r="BO5521">
            <v>0</v>
          </cell>
          <cell r="BQ5521" t="str">
            <v>$0 - $50M</v>
          </cell>
          <cell r="BR5521" t="str">
            <v>$5.1 - $10M</v>
          </cell>
        </row>
        <row r="5522">
          <cell r="A5522" t="str">
            <v>US</v>
          </cell>
          <cell r="F5522" t="str">
            <v>Commercial</v>
          </cell>
          <cell r="N5522" t="str">
            <v>Non-LPL</v>
          </cell>
          <cell r="Q5522" t="str">
            <v>E&amp;O</v>
          </cell>
          <cell r="AO5522">
            <v>0</v>
          </cell>
          <cell r="BO5522">
            <v>0</v>
          </cell>
          <cell r="BQ5522" t="str">
            <v>$0 - $50M</v>
          </cell>
          <cell r="BR5522" t="str">
            <v>$0 - $5M</v>
          </cell>
        </row>
        <row r="5523">
          <cell r="A5523" t="str">
            <v>US</v>
          </cell>
          <cell r="F5523" t="str">
            <v>Commercial</v>
          </cell>
          <cell r="N5523">
            <v>0</v>
          </cell>
          <cell r="Q5523" t="str">
            <v>Side A</v>
          </cell>
          <cell r="AO5523">
            <v>25000000</v>
          </cell>
          <cell r="BO5523">
            <v>0</v>
          </cell>
          <cell r="BQ5523" t="str">
            <v>$0 - $50M</v>
          </cell>
          <cell r="BR5523" t="str">
            <v>$0 - $5M</v>
          </cell>
        </row>
        <row r="5524">
          <cell r="A5524" t="str">
            <v>London</v>
          </cell>
          <cell r="F5524" t="str">
            <v>Commercial</v>
          </cell>
          <cell r="N5524">
            <v>0</v>
          </cell>
          <cell r="Q5524" t="str">
            <v>E&amp;O</v>
          </cell>
          <cell r="AO5524">
            <v>0</v>
          </cell>
          <cell r="BO5524">
            <v>0</v>
          </cell>
          <cell r="BQ5524" t="str">
            <v>$0 - $50M</v>
          </cell>
          <cell r="BR5524" t="str">
            <v>$0 - $5M</v>
          </cell>
        </row>
        <row r="5525">
          <cell r="A5525" t="str">
            <v>London</v>
          </cell>
          <cell r="F5525" t="str">
            <v>Commercial</v>
          </cell>
          <cell r="N5525">
            <v>0</v>
          </cell>
          <cell r="Q5525" t="str">
            <v>D&amp;O</v>
          </cell>
          <cell r="AO5525">
            <v>0</v>
          </cell>
          <cell r="BO5525">
            <v>0</v>
          </cell>
          <cell r="BQ5525" t="str">
            <v>$0 - $50M</v>
          </cell>
          <cell r="BR5525" t="str">
            <v>$0 - $5M</v>
          </cell>
        </row>
        <row r="5526">
          <cell r="A5526" t="str">
            <v>London</v>
          </cell>
          <cell r="F5526" t="str">
            <v>Commercial</v>
          </cell>
          <cell r="N5526">
            <v>0</v>
          </cell>
          <cell r="Q5526" t="str">
            <v>D&amp;O</v>
          </cell>
          <cell r="AO5526">
            <v>10000000</v>
          </cell>
          <cell r="BO5526">
            <v>0</v>
          </cell>
          <cell r="BQ5526" t="str">
            <v>$0 - $50M</v>
          </cell>
          <cell r="BR5526" t="str">
            <v>$5.1 - $10M</v>
          </cell>
        </row>
        <row r="5527">
          <cell r="A5527" t="str">
            <v>London</v>
          </cell>
          <cell r="F5527" t="str">
            <v>Commercial</v>
          </cell>
          <cell r="N5527">
            <v>0</v>
          </cell>
          <cell r="Q5527" t="str">
            <v>D&amp;O</v>
          </cell>
          <cell r="AO5527">
            <v>10000000</v>
          </cell>
          <cell r="BO5527">
            <v>0</v>
          </cell>
          <cell r="BQ5527" t="str">
            <v>$0 - $50M</v>
          </cell>
          <cell r="BR5527" t="str">
            <v>$5.1 - $10M</v>
          </cell>
        </row>
        <row r="5528">
          <cell r="A5528" t="str">
            <v>US</v>
          </cell>
          <cell r="F5528" t="str">
            <v>Commercial</v>
          </cell>
          <cell r="N5528">
            <v>0</v>
          </cell>
          <cell r="Q5528" t="str">
            <v>D&amp;O</v>
          </cell>
          <cell r="AO5528">
            <v>10000000</v>
          </cell>
          <cell r="BO5528">
            <v>0</v>
          </cell>
          <cell r="BQ5528" t="str">
            <v>$0 - $50M</v>
          </cell>
          <cell r="BR5528" t="str">
            <v>$5.1 - $10M</v>
          </cell>
        </row>
        <row r="5529">
          <cell r="A5529" t="str">
            <v>US</v>
          </cell>
          <cell r="F5529" t="str">
            <v>Commercial</v>
          </cell>
          <cell r="N5529">
            <v>0</v>
          </cell>
          <cell r="Q5529" t="str">
            <v>D&amp;O</v>
          </cell>
          <cell r="AO5529">
            <v>40000000</v>
          </cell>
          <cell r="BO5529">
            <v>0</v>
          </cell>
          <cell r="BQ5529" t="str">
            <v>$0 - $50M</v>
          </cell>
          <cell r="BR5529" t="str">
            <v>$5.1 - $10M</v>
          </cell>
        </row>
        <row r="5530">
          <cell r="A5530" t="str">
            <v>US</v>
          </cell>
          <cell r="F5530" t="str">
            <v>Commercial</v>
          </cell>
          <cell r="N5530" t="str">
            <v>Non-LPL</v>
          </cell>
          <cell r="Q5530" t="str">
            <v>E&amp;O</v>
          </cell>
          <cell r="AO5530">
            <v>0</v>
          </cell>
          <cell r="BO5530">
            <v>0</v>
          </cell>
          <cell r="BQ5530" t="str">
            <v>$0 - $50M</v>
          </cell>
          <cell r="BR5530" t="str">
            <v>$0 - $5M</v>
          </cell>
        </row>
        <row r="5531">
          <cell r="A5531" t="str">
            <v>US</v>
          </cell>
          <cell r="F5531" t="str">
            <v>Commercial</v>
          </cell>
          <cell r="N5531" t="str">
            <v>Non-LPL</v>
          </cell>
          <cell r="Q5531" t="str">
            <v>E&amp;O</v>
          </cell>
          <cell r="AO5531">
            <v>0</v>
          </cell>
          <cell r="BO5531">
            <v>0</v>
          </cell>
          <cell r="BQ5531" t="str">
            <v>$0 - $50M</v>
          </cell>
          <cell r="BR5531" t="str">
            <v>$0 - $5M</v>
          </cell>
        </row>
        <row r="5532">
          <cell r="A5532" t="str">
            <v>US</v>
          </cell>
          <cell r="F5532" t="str">
            <v>Commercial</v>
          </cell>
          <cell r="N5532" t="str">
            <v>Non-LPL</v>
          </cell>
          <cell r="Q5532" t="str">
            <v>E&amp;O</v>
          </cell>
          <cell r="AO5532">
            <v>0</v>
          </cell>
          <cell r="BO5532">
            <v>0</v>
          </cell>
          <cell r="BQ5532" t="str">
            <v>$0 - $50M</v>
          </cell>
          <cell r="BR5532" t="str">
            <v>$0 - $5M</v>
          </cell>
        </row>
        <row r="5533">
          <cell r="A5533" t="str">
            <v>US</v>
          </cell>
          <cell r="F5533" t="str">
            <v>Commercial</v>
          </cell>
          <cell r="N5533" t="str">
            <v>Non-LPL</v>
          </cell>
          <cell r="Q5533" t="str">
            <v>E&amp;O</v>
          </cell>
          <cell r="AO5533">
            <v>0</v>
          </cell>
          <cell r="BO5533">
            <v>0</v>
          </cell>
          <cell r="BQ5533" t="str">
            <v>$0 - $50M</v>
          </cell>
          <cell r="BR5533" t="str">
            <v>$0 - $5M</v>
          </cell>
        </row>
        <row r="5534">
          <cell r="A5534" t="str">
            <v>London</v>
          </cell>
          <cell r="F5534" t="str">
            <v>Commercial</v>
          </cell>
          <cell r="N5534">
            <v>0</v>
          </cell>
          <cell r="Q5534" t="str">
            <v>D&amp;O</v>
          </cell>
          <cell r="AO5534">
            <v>21695895.210000001</v>
          </cell>
          <cell r="BO5534">
            <v>0</v>
          </cell>
          <cell r="BQ5534" t="str">
            <v>$0 - $50M</v>
          </cell>
          <cell r="BR5534" t="str">
            <v>$5.1 - $10M</v>
          </cell>
        </row>
        <row r="5535">
          <cell r="A5535" t="str">
            <v>US</v>
          </cell>
          <cell r="F5535" t="str">
            <v>Commercial</v>
          </cell>
          <cell r="N5535" t="str">
            <v>Non-LPL</v>
          </cell>
          <cell r="Q5535" t="str">
            <v>E&amp;O</v>
          </cell>
          <cell r="AO5535">
            <v>0</v>
          </cell>
          <cell r="BO5535">
            <v>0</v>
          </cell>
          <cell r="BQ5535" t="str">
            <v>$0 - $50M</v>
          </cell>
          <cell r="BR5535" t="str">
            <v>$0 - $5M</v>
          </cell>
        </row>
        <row r="5536">
          <cell r="A5536" t="str">
            <v>Bermuda</v>
          </cell>
          <cell r="F5536" t="str">
            <v>Financial Institutions</v>
          </cell>
          <cell r="N5536">
            <v>0</v>
          </cell>
          <cell r="Q5536" t="str">
            <v>E&amp;O</v>
          </cell>
          <cell r="AO5536">
            <v>25000000</v>
          </cell>
          <cell r="BO5536">
            <v>0</v>
          </cell>
          <cell r="BQ5536" t="str">
            <v>$0 - $50M</v>
          </cell>
          <cell r="BR5536" t="str">
            <v>$5.1 - $10M</v>
          </cell>
        </row>
        <row r="5537">
          <cell r="A5537" t="str">
            <v>London</v>
          </cell>
          <cell r="F5537" t="str">
            <v>Commercial</v>
          </cell>
          <cell r="N5537">
            <v>0</v>
          </cell>
          <cell r="Q5537" t="str">
            <v>D&amp;O</v>
          </cell>
          <cell r="AO5537">
            <v>0</v>
          </cell>
          <cell r="BO5537">
            <v>0</v>
          </cell>
          <cell r="BQ5537" t="str">
            <v>$0 - $50M</v>
          </cell>
          <cell r="BR5537" t="str">
            <v>$0 - $5M</v>
          </cell>
        </row>
        <row r="5538">
          <cell r="A5538" t="str">
            <v>London</v>
          </cell>
          <cell r="F5538" t="str">
            <v>Commercial</v>
          </cell>
          <cell r="N5538">
            <v>0</v>
          </cell>
          <cell r="Q5538" t="str">
            <v>D&amp;O</v>
          </cell>
          <cell r="AO5538">
            <v>0</v>
          </cell>
          <cell r="BO5538">
            <v>0</v>
          </cell>
          <cell r="BQ5538" t="str">
            <v>$0 - $50M</v>
          </cell>
          <cell r="BR5538" t="str">
            <v>$0 - $5M</v>
          </cell>
        </row>
        <row r="5539">
          <cell r="A5539" t="str">
            <v>London</v>
          </cell>
          <cell r="F5539" t="str">
            <v>Commercial</v>
          </cell>
          <cell r="N5539">
            <v>0</v>
          </cell>
          <cell r="Q5539" t="str">
            <v>D&amp;O</v>
          </cell>
          <cell r="AO5539">
            <v>5376800</v>
          </cell>
          <cell r="BO5539">
            <v>0</v>
          </cell>
          <cell r="BQ5539" t="str">
            <v>$0 - $50M</v>
          </cell>
          <cell r="BR5539" t="str">
            <v>$5.1 - $10M</v>
          </cell>
        </row>
        <row r="5540">
          <cell r="A5540" t="str">
            <v>US</v>
          </cell>
          <cell r="F5540" t="str">
            <v>Commercial</v>
          </cell>
          <cell r="N5540" t="str">
            <v>Non-LPL</v>
          </cell>
          <cell r="Q5540" t="str">
            <v>E&amp;O</v>
          </cell>
          <cell r="AO5540">
            <v>10000000</v>
          </cell>
          <cell r="BO5540">
            <v>0</v>
          </cell>
          <cell r="BQ5540" t="str">
            <v>$0 - $50M</v>
          </cell>
          <cell r="BR5540" t="str">
            <v>$5.1 - $10M</v>
          </cell>
        </row>
        <row r="5541">
          <cell r="A5541" t="str">
            <v>US</v>
          </cell>
          <cell r="F5541" t="str">
            <v>Commercial</v>
          </cell>
          <cell r="N5541">
            <v>0</v>
          </cell>
          <cell r="Q5541" t="str">
            <v>D&amp;O</v>
          </cell>
          <cell r="AO5541">
            <v>40000000</v>
          </cell>
          <cell r="BO5541">
            <v>0</v>
          </cell>
          <cell r="BQ5541" t="str">
            <v>$0 - $50M</v>
          </cell>
          <cell r="BR5541" t="str">
            <v>$0 - $5M</v>
          </cell>
        </row>
        <row r="5542">
          <cell r="A5542" t="str">
            <v>US</v>
          </cell>
          <cell r="F5542" t="str">
            <v>Commercial</v>
          </cell>
          <cell r="N5542" t="str">
            <v>Non-LPL</v>
          </cell>
          <cell r="Q5542" t="str">
            <v>E&amp;O</v>
          </cell>
          <cell r="AO5542">
            <v>0</v>
          </cell>
          <cell r="BO5542">
            <v>0</v>
          </cell>
          <cell r="BQ5542" t="str">
            <v>$0 - $50M</v>
          </cell>
          <cell r="BR5542" t="str">
            <v>$0 - $5M</v>
          </cell>
        </row>
        <row r="5543">
          <cell r="A5543" t="str">
            <v>US</v>
          </cell>
          <cell r="F5543" t="str">
            <v>Commercial</v>
          </cell>
          <cell r="N5543" t="str">
            <v>Non-LPL</v>
          </cell>
          <cell r="Q5543" t="str">
            <v>E&amp;O</v>
          </cell>
          <cell r="AO5543">
            <v>0</v>
          </cell>
          <cell r="BO5543">
            <v>0</v>
          </cell>
          <cell r="BQ5543" t="str">
            <v>$0 - $50M</v>
          </cell>
          <cell r="BR5543" t="str">
            <v>$0 - $5M</v>
          </cell>
        </row>
        <row r="5544">
          <cell r="A5544" t="str">
            <v>US</v>
          </cell>
          <cell r="F5544" t="str">
            <v>Commercial</v>
          </cell>
          <cell r="N5544" t="str">
            <v>Non-LPL</v>
          </cell>
          <cell r="Q5544" t="str">
            <v>E&amp;O</v>
          </cell>
          <cell r="AO5544">
            <v>0</v>
          </cell>
          <cell r="BO5544">
            <v>0</v>
          </cell>
          <cell r="BQ5544" t="str">
            <v>$0 - $50M</v>
          </cell>
          <cell r="BR5544" t="str">
            <v>$0 - $5M</v>
          </cell>
        </row>
        <row r="5545">
          <cell r="A5545" t="str">
            <v>US</v>
          </cell>
          <cell r="F5545" t="str">
            <v>Financial Institutions</v>
          </cell>
          <cell r="N5545">
            <v>0</v>
          </cell>
          <cell r="Q5545" t="str">
            <v>D&amp;O</v>
          </cell>
          <cell r="AO5545">
            <v>0</v>
          </cell>
          <cell r="BO5545" t="str">
            <v>Private Equity</v>
          </cell>
          <cell r="BQ5545" t="str">
            <v>$0 - $50M</v>
          </cell>
          <cell r="BR5545" t="str">
            <v>$0 - $5M</v>
          </cell>
        </row>
        <row r="5546">
          <cell r="A5546" t="str">
            <v>US</v>
          </cell>
          <cell r="F5546" t="str">
            <v>Commercial</v>
          </cell>
          <cell r="N5546" t="str">
            <v>Non-LPL</v>
          </cell>
          <cell r="Q5546" t="str">
            <v>E&amp;O</v>
          </cell>
          <cell r="AO5546">
            <v>0</v>
          </cell>
          <cell r="BO5546">
            <v>0</v>
          </cell>
          <cell r="BQ5546" t="str">
            <v>$0 - $50M</v>
          </cell>
          <cell r="BR5546" t="str">
            <v>$0 - $5M</v>
          </cell>
        </row>
        <row r="5547">
          <cell r="A5547" t="str">
            <v>US</v>
          </cell>
          <cell r="F5547" t="str">
            <v>Commercial</v>
          </cell>
          <cell r="N5547" t="str">
            <v>Non-LPL</v>
          </cell>
          <cell r="Q5547" t="str">
            <v>E&amp;O</v>
          </cell>
          <cell r="AO5547">
            <v>0</v>
          </cell>
          <cell r="BO5547">
            <v>0</v>
          </cell>
          <cell r="BQ5547" t="str">
            <v>$0 - $50M</v>
          </cell>
          <cell r="BR5547" t="str">
            <v>$0 - $5M</v>
          </cell>
        </row>
        <row r="5548">
          <cell r="A5548" t="str">
            <v>US</v>
          </cell>
          <cell r="F5548" t="str">
            <v>Commercial</v>
          </cell>
          <cell r="N5548">
            <v>0</v>
          </cell>
          <cell r="Q5548" t="str">
            <v>D&amp;O</v>
          </cell>
          <cell r="AO5548">
            <v>0</v>
          </cell>
          <cell r="BO5548">
            <v>0</v>
          </cell>
          <cell r="BQ5548" t="str">
            <v>$0 - $50M</v>
          </cell>
          <cell r="BR5548" t="str">
            <v>$0 - $5M</v>
          </cell>
        </row>
        <row r="5549">
          <cell r="A5549" t="str">
            <v>US</v>
          </cell>
          <cell r="F5549" t="str">
            <v>Commercial</v>
          </cell>
          <cell r="N5549">
            <v>0</v>
          </cell>
          <cell r="Q5549" t="str">
            <v>D&amp;O</v>
          </cell>
          <cell r="AO5549">
            <v>45000000</v>
          </cell>
          <cell r="BO5549">
            <v>0</v>
          </cell>
          <cell r="BQ5549" t="str">
            <v>$0 - $50M</v>
          </cell>
          <cell r="BR5549" t="str">
            <v>$5.1 - $10M</v>
          </cell>
        </row>
        <row r="5550">
          <cell r="A5550" t="str">
            <v>US</v>
          </cell>
          <cell r="F5550" t="str">
            <v>Commercial</v>
          </cell>
          <cell r="N5550" t="str">
            <v>Non-LPL</v>
          </cell>
          <cell r="Q5550" t="str">
            <v>E&amp;O</v>
          </cell>
          <cell r="AO5550">
            <v>0</v>
          </cell>
          <cell r="BO5550">
            <v>0</v>
          </cell>
          <cell r="BQ5550" t="str">
            <v>$0 - $50M</v>
          </cell>
          <cell r="BR5550" t="str">
            <v>$0 - $5M</v>
          </cell>
        </row>
        <row r="5551">
          <cell r="A5551" t="str">
            <v>US</v>
          </cell>
          <cell r="F5551" t="str">
            <v>Commercial</v>
          </cell>
          <cell r="N5551">
            <v>0</v>
          </cell>
          <cell r="Q5551" t="str">
            <v>D&amp;O</v>
          </cell>
          <cell r="AO5551">
            <v>5000000</v>
          </cell>
          <cell r="BO5551">
            <v>0</v>
          </cell>
          <cell r="BQ5551" t="str">
            <v>$0 - $50M</v>
          </cell>
          <cell r="BR5551" t="str">
            <v>$0 - $5M</v>
          </cell>
        </row>
        <row r="5552">
          <cell r="A5552" t="str">
            <v>London</v>
          </cell>
          <cell r="F5552" t="str">
            <v>Commercial</v>
          </cell>
          <cell r="N5552">
            <v>0</v>
          </cell>
          <cell r="Q5552" t="str">
            <v>E&amp;O</v>
          </cell>
          <cell r="AO5552">
            <v>0</v>
          </cell>
          <cell r="BO5552">
            <v>0</v>
          </cell>
          <cell r="BQ5552" t="str">
            <v>$0 - $50M</v>
          </cell>
          <cell r="BR5552" t="str">
            <v>$0 - $5M</v>
          </cell>
        </row>
        <row r="5553">
          <cell r="A5553" t="str">
            <v>US</v>
          </cell>
          <cell r="F5553" t="str">
            <v>Commercial</v>
          </cell>
          <cell r="N5553" t="str">
            <v>Non-LPL</v>
          </cell>
          <cell r="Q5553" t="str">
            <v>E&amp;O</v>
          </cell>
          <cell r="AO5553">
            <v>0</v>
          </cell>
          <cell r="BO5553">
            <v>0</v>
          </cell>
          <cell r="BQ5553" t="str">
            <v>$0 - $50M</v>
          </cell>
          <cell r="BR5553" t="str">
            <v>$0 - $5M</v>
          </cell>
        </row>
        <row r="5554">
          <cell r="A5554" t="str">
            <v>London</v>
          </cell>
          <cell r="F5554" t="str">
            <v>Commercial</v>
          </cell>
          <cell r="N5554">
            <v>0</v>
          </cell>
          <cell r="Q5554" t="str">
            <v>E&amp;O</v>
          </cell>
          <cell r="AO5554">
            <v>0</v>
          </cell>
          <cell r="BO5554">
            <v>0</v>
          </cell>
          <cell r="BQ5554" t="str">
            <v>$0 - $50M</v>
          </cell>
          <cell r="BR5554" t="str">
            <v>$0 - $5M</v>
          </cell>
        </row>
        <row r="5555">
          <cell r="A5555" t="str">
            <v>US</v>
          </cell>
          <cell r="F5555" t="str">
            <v>Commercial</v>
          </cell>
          <cell r="N5555" t="str">
            <v>Non-LPL</v>
          </cell>
          <cell r="Q5555" t="str">
            <v>E&amp;O</v>
          </cell>
          <cell r="AO5555">
            <v>0</v>
          </cell>
          <cell r="BO5555">
            <v>0</v>
          </cell>
          <cell r="BQ5555" t="str">
            <v>$0 - $50M</v>
          </cell>
          <cell r="BR5555" t="str">
            <v>$0 - $5M</v>
          </cell>
        </row>
        <row r="5556">
          <cell r="A5556" t="str">
            <v>London</v>
          </cell>
          <cell r="F5556" t="str">
            <v>Commercial</v>
          </cell>
          <cell r="N5556">
            <v>0</v>
          </cell>
          <cell r="Q5556" t="str">
            <v>E&amp;O</v>
          </cell>
          <cell r="AO5556">
            <v>0</v>
          </cell>
          <cell r="BO5556">
            <v>0</v>
          </cell>
          <cell r="BQ5556" t="str">
            <v>$0 - $50M</v>
          </cell>
          <cell r="BR5556" t="str">
            <v>$0 - $5M</v>
          </cell>
        </row>
        <row r="5557">
          <cell r="A5557" t="str">
            <v>London</v>
          </cell>
          <cell r="F5557" t="str">
            <v>Commercial</v>
          </cell>
          <cell r="N5557">
            <v>0</v>
          </cell>
          <cell r="Q5557" t="str">
            <v>E&amp;O</v>
          </cell>
          <cell r="AO5557">
            <v>0</v>
          </cell>
          <cell r="BO5557">
            <v>0</v>
          </cell>
          <cell r="BQ5557" t="str">
            <v>$0 - $50M</v>
          </cell>
          <cell r="BR5557" t="str">
            <v>$0 - $5M</v>
          </cell>
        </row>
        <row r="5558">
          <cell r="A5558" t="str">
            <v>London</v>
          </cell>
          <cell r="F5558" t="str">
            <v>Commercial</v>
          </cell>
          <cell r="N5558">
            <v>0</v>
          </cell>
          <cell r="Q5558" t="str">
            <v>D&amp;O</v>
          </cell>
          <cell r="AO5558">
            <v>61134034.399999999</v>
          </cell>
          <cell r="BO5558">
            <v>0</v>
          </cell>
          <cell r="BQ5558" t="str">
            <v>$50.1 - $100M</v>
          </cell>
          <cell r="BR5558" t="str">
            <v>$10.1M - $15M</v>
          </cell>
        </row>
        <row r="5559">
          <cell r="A5559" t="str">
            <v>London</v>
          </cell>
          <cell r="F5559" t="str">
            <v>Commercial</v>
          </cell>
          <cell r="N5559">
            <v>0</v>
          </cell>
          <cell r="Q5559" t="str">
            <v>D&amp;O</v>
          </cell>
          <cell r="AO5559">
            <v>61652278.899999999</v>
          </cell>
          <cell r="BO5559">
            <v>0</v>
          </cell>
          <cell r="BQ5559" t="str">
            <v>$50.1 - $100M</v>
          </cell>
          <cell r="BR5559" t="str">
            <v>$10.1M - $15M</v>
          </cell>
        </row>
        <row r="5560">
          <cell r="A5560" t="str">
            <v>US</v>
          </cell>
          <cell r="F5560" t="str">
            <v>Financial Institutions</v>
          </cell>
          <cell r="N5560">
            <v>0</v>
          </cell>
          <cell r="Q5560" t="str">
            <v>D&amp;O</v>
          </cell>
          <cell r="AO5560">
            <v>30000000</v>
          </cell>
          <cell r="BO5560" t="str">
            <v>Other</v>
          </cell>
          <cell r="BQ5560" t="str">
            <v>$0 - $50M</v>
          </cell>
          <cell r="BR5560" t="str">
            <v>$0 - $5M</v>
          </cell>
        </row>
        <row r="5561">
          <cell r="A5561" t="str">
            <v>US</v>
          </cell>
          <cell r="F5561" t="str">
            <v>Financial Institutions</v>
          </cell>
          <cell r="N5561">
            <v>0</v>
          </cell>
          <cell r="Q5561" t="str">
            <v>Side A</v>
          </cell>
          <cell r="AO5561">
            <v>120000000</v>
          </cell>
          <cell r="BO5561" t="str">
            <v>Other</v>
          </cell>
          <cell r="BQ5561" t="str">
            <v>$100.1M - $150M</v>
          </cell>
          <cell r="BR5561" t="str">
            <v>$0 - $5M</v>
          </cell>
        </row>
        <row r="5562">
          <cell r="A5562" t="str">
            <v>London</v>
          </cell>
          <cell r="F5562" t="str">
            <v>Commercial</v>
          </cell>
          <cell r="N5562">
            <v>0</v>
          </cell>
          <cell r="Q5562" t="str">
            <v>E&amp;O</v>
          </cell>
          <cell r="AO5562">
            <v>0</v>
          </cell>
          <cell r="BO5562">
            <v>0</v>
          </cell>
          <cell r="BQ5562" t="str">
            <v>$0 - $50M</v>
          </cell>
          <cell r="BR5562" t="str">
            <v>$0 - $5M</v>
          </cell>
        </row>
        <row r="5563">
          <cell r="A5563" t="str">
            <v>US</v>
          </cell>
          <cell r="F5563" t="str">
            <v>Commercial</v>
          </cell>
          <cell r="N5563">
            <v>0</v>
          </cell>
          <cell r="Q5563" t="str">
            <v>D&amp;O</v>
          </cell>
          <cell r="AO5563">
            <v>0</v>
          </cell>
          <cell r="BO5563">
            <v>0</v>
          </cell>
          <cell r="BQ5563" t="str">
            <v>$0 - $50M</v>
          </cell>
          <cell r="BR5563" t="str">
            <v>$0 - $5M</v>
          </cell>
        </row>
        <row r="5564">
          <cell r="A5564" t="str">
            <v>US</v>
          </cell>
          <cell r="F5564" t="str">
            <v>Financial Institutions</v>
          </cell>
          <cell r="N5564">
            <v>0</v>
          </cell>
          <cell r="Q5564" t="str">
            <v>E&amp;O</v>
          </cell>
          <cell r="AO5564">
            <v>0</v>
          </cell>
          <cell r="BO5564" t="str">
            <v>Broker Dealer</v>
          </cell>
          <cell r="BQ5564" t="str">
            <v>$0 - $50M</v>
          </cell>
          <cell r="BR5564" t="str">
            <v>$0 - $5M</v>
          </cell>
        </row>
        <row r="5565">
          <cell r="A5565" t="str">
            <v>US</v>
          </cell>
          <cell r="F5565" t="str">
            <v>Commercial</v>
          </cell>
          <cell r="N5565">
            <v>0</v>
          </cell>
          <cell r="Q5565" t="str">
            <v>D&amp;O</v>
          </cell>
          <cell r="AO5565">
            <v>20000000</v>
          </cell>
          <cell r="BO5565">
            <v>0</v>
          </cell>
          <cell r="BQ5565" t="str">
            <v>$0 - $50M</v>
          </cell>
          <cell r="BR5565" t="str">
            <v>$5.1 - $10M</v>
          </cell>
        </row>
        <row r="5566">
          <cell r="A5566" t="str">
            <v>London</v>
          </cell>
          <cell r="F5566" t="str">
            <v>Commercial</v>
          </cell>
          <cell r="N5566">
            <v>0</v>
          </cell>
          <cell r="Q5566" t="str">
            <v>D&amp;O</v>
          </cell>
          <cell r="AO5566">
            <v>0</v>
          </cell>
          <cell r="BO5566">
            <v>0</v>
          </cell>
          <cell r="BQ5566" t="str">
            <v>$0 - $50M</v>
          </cell>
          <cell r="BR5566" t="str">
            <v>$0 - $5M</v>
          </cell>
        </row>
        <row r="5567">
          <cell r="A5567" t="str">
            <v>US</v>
          </cell>
          <cell r="F5567" t="str">
            <v>Commercial</v>
          </cell>
          <cell r="N5567" t="str">
            <v>Non-LPL</v>
          </cell>
          <cell r="Q5567" t="str">
            <v>E&amp;O</v>
          </cell>
          <cell r="AO5567">
            <v>0</v>
          </cell>
          <cell r="BO5567">
            <v>0</v>
          </cell>
          <cell r="BQ5567" t="str">
            <v>$0 - $50M</v>
          </cell>
          <cell r="BR5567" t="str">
            <v>$0 - $5M</v>
          </cell>
        </row>
        <row r="5568">
          <cell r="A5568" t="str">
            <v>US</v>
          </cell>
          <cell r="F5568" t="str">
            <v>Commercial</v>
          </cell>
          <cell r="N5568" t="str">
            <v>Non-LPL</v>
          </cell>
          <cell r="Q5568" t="str">
            <v>E&amp;O</v>
          </cell>
          <cell r="AO5568">
            <v>0</v>
          </cell>
          <cell r="BO5568">
            <v>0</v>
          </cell>
          <cell r="BQ5568" t="str">
            <v>$0 - $50M</v>
          </cell>
          <cell r="BR5568" t="str">
            <v>$0 - $5M</v>
          </cell>
        </row>
        <row r="5569">
          <cell r="A5569" t="str">
            <v>London</v>
          </cell>
          <cell r="F5569" t="str">
            <v>Commercial</v>
          </cell>
          <cell r="N5569">
            <v>0</v>
          </cell>
          <cell r="Q5569" t="str">
            <v>E&amp;O</v>
          </cell>
          <cell r="AO5569">
            <v>0</v>
          </cell>
          <cell r="BO5569">
            <v>0</v>
          </cell>
          <cell r="BQ5569" t="str">
            <v>$0 - $50M</v>
          </cell>
          <cell r="BR5569" t="str">
            <v>$0 - $5M</v>
          </cell>
        </row>
        <row r="5570">
          <cell r="A5570" t="str">
            <v>US</v>
          </cell>
          <cell r="F5570" t="str">
            <v>Commercial</v>
          </cell>
          <cell r="N5570" t="str">
            <v>Non-LPL</v>
          </cell>
          <cell r="Q5570" t="str">
            <v>E&amp;O</v>
          </cell>
          <cell r="AO5570">
            <v>0</v>
          </cell>
          <cell r="BO5570">
            <v>0</v>
          </cell>
          <cell r="BQ5570" t="str">
            <v>$0 - $50M</v>
          </cell>
          <cell r="BR5570" t="str">
            <v>$0 - $5M</v>
          </cell>
        </row>
        <row r="5571">
          <cell r="A5571" t="str">
            <v>Bermuda</v>
          </cell>
          <cell r="F5571" t="str">
            <v>Financial Institutions</v>
          </cell>
          <cell r="N5571">
            <v>0</v>
          </cell>
          <cell r="Q5571" t="str">
            <v>D&amp;O</v>
          </cell>
          <cell r="AO5571">
            <v>75000000</v>
          </cell>
          <cell r="BO5571">
            <v>0</v>
          </cell>
          <cell r="BQ5571" t="str">
            <v>$50.1 - $100M</v>
          </cell>
          <cell r="BR5571" t="str">
            <v>$5.1 - $10M</v>
          </cell>
        </row>
        <row r="5572">
          <cell r="A5572" t="str">
            <v>US</v>
          </cell>
          <cell r="F5572" t="str">
            <v>Commercial</v>
          </cell>
          <cell r="N5572">
            <v>0</v>
          </cell>
          <cell r="Q5572" t="str">
            <v>D&amp;O</v>
          </cell>
          <cell r="AO5572">
            <v>40000000</v>
          </cell>
          <cell r="BO5572">
            <v>0</v>
          </cell>
          <cell r="BQ5572" t="str">
            <v>$0 - $50M</v>
          </cell>
          <cell r="BR5572" t="str">
            <v>$5.1 - $10M</v>
          </cell>
        </row>
        <row r="5573">
          <cell r="A5573" t="str">
            <v>Bermuda</v>
          </cell>
          <cell r="F5573" t="str">
            <v>Commercial</v>
          </cell>
          <cell r="N5573">
            <v>0</v>
          </cell>
          <cell r="Q5573" t="str">
            <v>Cyber</v>
          </cell>
          <cell r="AO5573">
            <v>77500000</v>
          </cell>
          <cell r="BO5573">
            <v>0</v>
          </cell>
          <cell r="BQ5573" t="str">
            <v>$50.1 - $100M</v>
          </cell>
          <cell r="BR5573" t="str">
            <v>$0 - $5M</v>
          </cell>
        </row>
        <row r="5574">
          <cell r="A5574" t="str">
            <v>US</v>
          </cell>
          <cell r="F5574" t="str">
            <v>Commercial</v>
          </cell>
          <cell r="N5574" t="str">
            <v>Non-LPL</v>
          </cell>
          <cell r="Q5574" t="str">
            <v>E&amp;O</v>
          </cell>
          <cell r="AO5574">
            <v>100000000</v>
          </cell>
          <cell r="BO5574">
            <v>0</v>
          </cell>
          <cell r="BQ5574" t="str">
            <v>$50.1 - $100M</v>
          </cell>
          <cell r="BR5574" t="str">
            <v>$5.1 - $10M</v>
          </cell>
        </row>
        <row r="5575">
          <cell r="A5575" t="str">
            <v>US</v>
          </cell>
          <cell r="F5575" t="str">
            <v>Commercial</v>
          </cell>
          <cell r="N5575" t="str">
            <v>Non-LPL</v>
          </cell>
          <cell r="Q5575" t="str">
            <v>E&amp;O</v>
          </cell>
          <cell r="AO5575">
            <v>0</v>
          </cell>
          <cell r="BO5575">
            <v>0</v>
          </cell>
          <cell r="BQ5575" t="str">
            <v>$0 - $50M</v>
          </cell>
          <cell r="BR5575" t="str">
            <v>$0 - $5M</v>
          </cell>
        </row>
        <row r="5576">
          <cell r="A5576" t="str">
            <v>US</v>
          </cell>
          <cell r="F5576" t="str">
            <v>Financial Institutions</v>
          </cell>
          <cell r="N5576">
            <v>0</v>
          </cell>
          <cell r="Q5576" t="str">
            <v>D&amp;O</v>
          </cell>
          <cell r="AO5576">
            <v>0</v>
          </cell>
          <cell r="BO5576" t="str">
            <v>Private Equity</v>
          </cell>
          <cell r="BQ5576" t="str">
            <v>$0 - $50M</v>
          </cell>
          <cell r="BR5576" t="str">
            <v>$5.1 - $10M</v>
          </cell>
        </row>
        <row r="5577">
          <cell r="A5577" t="str">
            <v>London</v>
          </cell>
          <cell r="F5577" t="str">
            <v>Commercial</v>
          </cell>
          <cell r="N5577">
            <v>0</v>
          </cell>
          <cell r="Q5577" t="str">
            <v>E&amp;O</v>
          </cell>
          <cell r="AO5577">
            <v>0</v>
          </cell>
          <cell r="BO5577">
            <v>0</v>
          </cell>
          <cell r="BQ5577" t="str">
            <v>$0 - $50M</v>
          </cell>
          <cell r="BR5577" t="str">
            <v>$0 - $5M</v>
          </cell>
        </row>
        <row r="5578">
          <cell r="A5578" t="str">
            <v>US</v>
          </cell>
          <cell r="F5578" t="str">
            <v>Commercial</v>
          </cell>
          <cell r="N5578" t="str">
            <v>Non-LPL</v>
          </cell>
          <cell r="Q5578" t="str">
            <v>E&amp;O</v>
          </cell>
          <cell r="AO5578">
            <v>0</v>
          </cell>
          <cell r="BO5578">
            <v>0</v>
          </cell>
          <cell r="BQ5578" t="str">
            <v>$0 - $50M</v>
          </cell>
          <cell r="BR5578" t="str">
            <v>$0 - $5M</v>
          </cell>
        </row>
        <row r="5579">
          <cell r="A5579" t="str">
            <v>US</v>
          </cell>
          <cell r="F5579" t="str">
            <v>Commercial</v>
          </cell>
          <cell r="N5579" t="str">
            <v>Non-LPL</v>
          </cell>
          <cell r="Q5579" t="str">
            <v>E&amp;O</v>
          </cell>
          <cell r="AO5579">
            <v>0</v>
          </cell>
          <cell r="BO5579">
            <v>0</v>
          </cell>
          <cell r="BQ5579" t="str">
            <v>$0 - $50M</v>
          </cell>
          <cell r="BR5579" t="str">
            <v>$0 - $5M</v>
          </cell>
        </row>
        <row r="5580">
          <cell r="A5580" t="str">
            <v>London</v>
          </cell>
          <cell r="F5580" t="str">
            <v>FIPI</v>
          </cell>
          <cell r="N5580">
            <v>0</v>
          </cell>
          <cell r="Q5580" t="str">
            <v>E&amp;O</v>
          </cell>
          <cell r="AO5580">
            <v>2693690.06</v>
          </cell>
          <cell r="BO5580">
            <v>0</v>
          </cell>
          <cell r="BQ5580" t="str">
            <v>$0 - $50M</v>
          </cell>
          <cell r="BR5580" t="str">
            <v>$0 - $5M</v>
          </cell>
        </row>
        <row r="5581">
          <cell r="A5581" t="str">
            <v>London</v>
          </cell>
          <cell r="F5581" t="str">
            <v>Commercial</v>
          </cell>
          <cell r="N5581">
            <v>0</v>
          </cell>
          <cell r="Q5581" t="str">
            <v>E&amp;O</v>
          </cell>
          <cell r="AO5581">
            <v>1300.7094</v>
          </cell>
          <cell r="BO5581">
            <v>0</v>
          </cell>
          <cell r="BQ5581" t="str">
            <v>$0 - $50M</v>
          </cell>
          <cell r="BR5581" t="str">
            <v>$0 - $5M</v>
          </cell>
        </row>
        <row r="5582">
          <cell r="A5582" t="str">
            <v>US</v>
          </cell>
          <cell r="F5582" t="str">
            <v>Commercial</v>
          </cell>
          <cell r="N5582">
            <v>0</v>
          </cell>
          <cell r="Q5582" t="str">
            <v>D&amp;O</v>
          </cell>
          <cell r="AO5582">
            <v>25000000</v>
          </cell>
          <cell r="BO5582">
            <v>0</v>
          </cell>
          <cell r="BQ5582" t="str">
            <v>$0 - $50M</v>
          </cell>
          <cell r="BR5582" t="str">
            <v>&gt; $25M</v>
          </cell>
        </row>
        <row r="5583">
          <cell r="A5583" t="str">
            <v>US</v>
          </cell>
          <cell r="F5583" t="str">
            <v>Commercial</v>
          </cell>
          <cell r="N5583">
            <v>0</v>
          </cell>
          <cell r="Q5583" t="str">
            <v>D&amp;O</v>
          </cell>
          <cell r="AO5583">
            <v>170000000</v>
          </cell>
          <cell r="BO5583">
            <v>0</v>
          </cell>
          <cell r="BQ5583" t="str">
            <v>$150.1M - $200M</v>
          </cell>
          <cell r="BR5583" t="str">
            <v>$5.1 - $10M</v>
          </cell>
        </row>
        <row r="5584">
          <cell r="A5584" t="str">
            <v>US</v>
          </cell>
          <cell r="F5584" t="str">
            <v>Commercial</v>
          </cell>
          <cell r="N5584">
            <v>0</v>
          </cell>
          <cell r="Q5584" t="str">
            <v>Fiduciary</v>
          </cell>
          <cell r="AO5584">
            <v>90000000</v>
          </cell>
          <cell r="BO5584">
            <v>0</v>
          </cell>
          <cell r="BQ5584" t="str">
            <v>$50.1 - $100M</v>
          </cell>
          <cell r="BR5584" t="str">
            <v>$5.1 - $10M</v>
          </cell>
        </row>
        <row r="5585">
          <cell r="A5585" t="str">
            <v>London</v>
          </cell>
          <cell r="F5585" t="str">
            <v>Commercial</v>
          </cell>
          <cell r="N5585">
            <v>0</v>
          </cell>
          <cell r="Q5585" t="str">
            <v>D&amp;O</v>
          </cell>
          <cell r="AO5585">
            <v>0</v>
          </cell>
          <cell r="BO5585">
            <v>0</v>
          </cell>
          <cell r="BQ5585" t="str">
            <v>$0 - $50M</v>
          </cell>
          <cell r="BR5585" t="str">
            <v>$5.1 - $10M</v>
          </cell>
        </row>
        <row r="5586">
          <cell r="A5586" t="str">
            <v>London</v>
          </cell>
          <cell r="F5586" t="str">
            <v>Commercial</v>
          </cell>
          <cell r="N5586">
            <v>0</v>
          </cell>
          <cell r="Q5586" t="str">
            <v>D&amp;O</v>
          </cell>
          <cell r="AO5586">
            <v>0</v>
          </cell>
          <cell r="BO5586">
            <v>0</v>
          </cell>
          <cell r="BQ5586" t="str">
            <v>$0 - $50M</v>
          </cell>
          <cell r="BR5586" t="str">
            <v>$5.1 - $10M</v>
          </cell>
        </row>
        <row r="5587">
          <cell r="A5587" t="str">
            <v>London</v>
          </cell>
          <cell r="F5587" t="str">
            <v>Commercial</v>
          </cell>
          <cell r="N5587">
            <v>0</v>
          </cell>
          <cell r="Q5587" t="str">
            <v>E&amp;O</v>
          </cell>
          <cell r="AO5587">
            <v>6952990.8899999997</v>
          </cell>
          <cell r="BO5587">
            <v>0</v>
          </cell>
          <cell r="BQ5587" t="str">
            <v>$0 - $50M</v>
          </cell>
          <cell r="BR5587" t="str">
            <v>$5.1 - $10M</v>
          </cell>
        </row>
        <row r="5588">
          <cell r="A5588" t="str">
            <v>London</v>
          </cell>
          <cell r="F5588" t="str">
            <v>Commercial</v>
          </cell>
          <cell r="N5588">
            <v>0</v>
          </cell>
          <cell r="Q5588" t="str">
            <v>E&amp;O</v>
          </cell>
          <cell r="AO5588">
            <v>0</v>
          </cell>
          <cell r="BO5588">
            <v>0</v>
          </cell>
          <cell r="BQ5588" t="str">
            <v>$0 - $50M</v>
          </cell>
          <cell r="BR5588" t="str">
            <v>$0 - $5M</v>
          </cell>
        </row>
        <row r="5589">
          <cell r="A5589" t="str">
            <v>London</v>
          </cell>
          <cell r="F5589" t="str">
            <v>Commercial</v>
          </cell>
          <cell r="N5589">
            <v>0</v>
          </cell>
          <cell r="Q5589" t="str">
            <v>D&amp;O</v>
          </cell>
          <cell r="AO5589">
            <v>0</v>
          </cell>
          <cell r="BO5589">
            <v>0</v>
          </cell>
          <cell r="BQ5589" t="str">
            <v>$0 - $50M</v>
          </cell>
          <cell r="BR5589" t="str">
            <v>$0 - $5M</v>
          </cell>
        </row>
        <row r="5590">
          <cell r="A5590" t="str">
            <v>London</v>
          </cell>
          <cell r="F5590" t="str">
            <v>POSI</v>
          </cell>
          <cell r="N5590">
            <v>0</v>
          </cell>
          <cell r="Q5590" t="str">
            <v>Side A</v>
          </cell>
          <cell r="AO5590">
            <v>0</v>
          </cell>
          <cell r="BO5590">
            <v>0</v>
          </cell>
          <cell r="BQ5590" t="str">
            <v>$0 - $50M</v>
          </cell>
          <cell r="BR5590" t="str">
            <v>$0 - $5M</v>
          </cell>
        </row>
        <row r="5591">
          <cell r="A5591" t="str">
            <v>London</v>
          </cell>
          <cell r="F5591" t="str">
            <v>Commercial</v>
          </cell>
          <cell r="N5591">
            <v>0</v>
          </cell>
          <cell r="Q5591" t="str">
            <v>D&amp;O</v>
          </cell>
          <cell r="AO5591">
            <v>0</v>
          </cell>
          <cell r="BO5591">
            <v>0</v>
          </cell>
          <cell r="BQ5591" t="str">
            <v>$0 - $50M</v>
          </cell>
          <cell r="BR5591" t="str">
            <v>$5.1 - $10M</v>
          </cell>
        </row>
        <row r="5592">
          <cell r="A5592" t="str">
            <v>US</v>
          </cell>
          <cell r="F5592" t="str">
            <v>Commercial</v>
          </cell>
          <cell r="N5592" t="str">
            <v>Non-LPL</v>
          </cell>
          <cell r="Q5592" t="str">
            <v>E&amp;O</v>
          </cell>
          <cell r="AO5592">
            <v>0</v>
          </cell>
          <cell r="BO5592">
            <v>0</v>
          </cell>
          <cell r="BQ5592" t="str">
            <v>$0 - $50M</v>
          </cell>
          <cell r="BR5592" t="str">
            <v>$0 - $5M</v>
          </cell>
        </row>
        <row r="5593">
          <cell r="A5593" t="str">
            <v>US</v>
          </cell>
          <cell r="F5593" t="str">
            <v>Commercial</v>
          </cell>
          <cell r="N5593" t="str">
            <v>Lawyers</v>
          </cell>
          <cell r="Q5593" t="str">
            <v>E&amp;O</v>
          </cell>
          <cell r="AO5593">
            <v>0</v>
          </cell>
          <cell r="BO5593">
            <v>0</v>
          </cell>
          <cell r="BQ5593" t="str">
            <v>$0 - $50M</v>
          </cell>
          <cell r="BR5593" t="str">
            <v>$0 - $5M</v>
          </cell>
        </row>
        <row r="5594">
          <cell r="A5594" t="str">
            <v>US</v>
          </cell>
          <cell r="F5594" t="str">
            <v>Commercial</v>
          </cell>
          <cell r="N5594" t="str">
            <v>Non-LPL</v>
          </cell>
          <cell r="Q5594" t="str">
            <v>E&amp;O</v>
          </cell>
          <cell r="AO5594">
            <v>0</v>
          </cell>
          <cell r="BO5594">
            <v>0</v>
          </cell>
          <cell r="BQ5594" t="str">
            <v>$0 - $50M</v>
          </cell>
          <cell r="BR5594" t="str">
            <v>$0 - $5M</v>
          </cell>
        </row>
        <row r="5595">
          <cell r="A5595" t="str">
            <v>US</v>
          </cell>
          <cell r="F5595" t="str">
            <v>Commercial</v>
          </cell>
          <cell r="N5595">
            <v>0</v>
          </cell>
          <cell r="Q5595" t="str">
            <v>D&amp;O</v>
          </cell>
          <cell r="AO5595">
            <v>20000000</v>
          </cell>
          <cell r="BO5595">
            <v>0</v>
          </cell>
          <cell r="BQ5595" t="str">
            <v>$0 - $50M</v>
          </cell>
          <cell r="BR5595" t="str">
            <v>$5.1 - $10M</v>
          </cell>
        </row>
        <row r="5596">
          <cell r="A5596" t="str">
            <v>London</v>
          </cell>
          <cell r="F5596" t="str">
            <v>Commercial</v>
          </cell>
          <cell r="N5596">
            <v>0</v>
          </cell>
          <cell r="Q5596" t="str">
            <v>D&amp;O</v>
          </cell>
          <cell r="AO5596">
            <v>10000000</v>
          </cell>
          <cell r="BO5596">
            <v>0</v>
          </cell>
          <cell r="BQ5596" t="str">
            <v>$0 - $50M</v>
          </cell>
          <cell r="BR5596" t="str">
            <v>$5.1 - $10M</v>
          </cell>
        </row>
        <row r="5597">
          <cell r="A5597" t="str">
            <v>London</v>
          </cell>
          <cell r="F5597" t="str">
            <v>Commercial</v>
          </cell>
          <cell r="N5597">
            <v>0</v>
          </cell>
          <cell r="Q5597" t="str">
            <v>D&amp;O</v>
          </cell>
          <cell r="AO5597">
            <v>0</v>
          </cell>
          <cell r="BO5597">
            <v>0</v>
          </cell>
          <cell r="BQ5597" t="str">
            <v>$0 - $50M</v>
          </cell>
          <cell r="BR5597" t="str">
            <v>$10.1M - $15M</v>
          </cell>
        </row>
        <row r="5598">
          <cell r="A5598" t="str">
            <v>London</v>
          </cell>
          <cell r="F5598" t="str">
            <v>Commercial</v>
          </cell>
          <cell r="N5598">
            <v>0</v>
          </cell>
          <cell r="Q5598" t="str">
            <v>E&amp;O</v>
          </cell>
          <cell r="AO5598">
            <v>0</v>
          </cell>
          <cell r="BO5598">
            <v>0</v>
          </cell>
          <cell r="BQ5598" t="str">
            <v>$0 - $50M</v>
          </cell>
          <cell r="BR5598" t="str">
            <v>$0 - $5M</v>
          </cell>
        </row>
        <row r="5599">
          <cell r="A5599" t="str">
            <v>London</v>
          </cell>
          <cell r="F5599" t="str">
            <v>Commercial</v>
          </cell>
          <cell r="N5599">
            <v>0</v>
          </cell>
          <cell r="Q5599" t="str">
            <v>E&amp;O</v>
          </cell>
          <cell r="AO5599">
            <v>31911.361199999999</v>
          </cell>
          <cell r="BO5599">
            <v>0</v>
          </cell>
          <cell r="BQ5599" t="str">
            <v>$0 - $50M</v>
          </cell>
          <cell r="BR5599" t="str">
            <v>$0 - $5M</v>
          </cell>
        </row>
        <row r="5600">
          <cell r="A5600" t="str">
            <v>US</v>
          </cell>
          <cell r="F5600" t="str">
            <v>Commercial</v>
          </cell>
          <cell r="N5600" t="str">
            <v>Non-LPL</v>
          </cell>
          <cell r="Q5600" t="str">
            <v>E&amp;O</v>
          </cell>
          <cell r="AO5600">
            <v>0</v>
          </cell>
          <cell r="BO5600">
            <v>0</v>
          </cell>
          <cell r="BQ5600" t="str">
            <v>$0 - $50M</v>
          </cell>
          <cell r="BR5600" t="str">
            <v>$0 - $5M</v>
          </cell>
        </row>
        <row r="5601">
          <cell r="A5601" t="str">
            <v>US</v>
          </cell>
          <cell r="F5601" t="str">
            <v>Commercial</v>
          </cell>
          <cell r="N5601" t="str">
            <v>Non-LPL</v>
          </cell>
          <cell r="Q5601" t="str">
            <v>E&amp;O</v>
          </cell>
          <cell r="AO5601">
            <v>0</v>
          </cell>
          <cell r="BO5601">
            <v>0</v>
          </cell>
          <cell r="BQ5601" t="str">
            <v>$0 - $50M</v>
          </cell>
          <cell r="BR5601" t="str">
            <v>$0 - $5M</v>
          </cell>
        </row>
        <row r="5602">
          <cell r="A5602" t="str">
            <v>US</v>
          </cell>
          <cell r="F5602" t="str">
            <v>Commercial</v>
          </cell>
          <cell r="N5602" t="str">
            <v>Non-LPL</v>
          </cell>
          <cell r="Q5602" t="str">
            <v>E&amp;O</v>
          </cell>
          <cell r="AO5602">
            <v>0</v>
          </cell>
          <cell r="BO5602">
            <v>0</v>
          </cell>
          <cell r="BQ5602" t="str">
            <v>$0 - $50M</v>
          </cell>
          <cell r="BR5602" t="str">
            <v>$0 - $5M</v>
          </cell>
        </row>
        <row r="5603">
          <cell r="A5603" t="str">
            <v>US</v>
          </cell>
          <cell r="F5603" t="str">
            <v>Commercial</v>
          </cell>
          <cell r="N5603">
            <v>0</v>
          </cell>
          <cell r="Q5603" t="str">
            <v>D&amp;O</v>
          </cell>
          <cell r="AO5603">
            <v>30000000</v>
          </cell>
          <cell r="BO5603">
            <v>0</v>
          </cell>
          <cell r="BQ5603" t="str">
            <v>$0 - $50M</v>
          </cell>
          <cell r="BR5603" t="str">
            <v>$5.1 - $10M</v>
          </cell>
        </row>
        <row r="5604">
          <cell r="A5604" t="str">
            <v>London</v>
          </cell>
          <cell r="F5604" t="str">
            <v>Commercial</v>
          </cell>
          <cell r="N5604">
            <v>0</v>
          </cell>
          <cell r="Q5604" t="str">
            <v>D&amp;O</v>
          </cell>
          <cell r="AO5604">
            <v>0</v>
          </cell>
          <cell r="BO5604">
            <v>0</v>
          </cell>
          <cell r="BQ5604" t="str">
            <v>$0 - $50M</v>
          </cell>
          <cell r="BR5604" t="str">
            <v>$0 - $5M</v>
          </cell>
        </row>
        <row r="5605">
          <cell r="A5605" t="str">
            <v>US</v>
          </cell>
          <cell r="F5605" t="str">
            <v>Commercial</v>
          </cell>
          <cell r="N5605" t="str">
            <v>Lawyers</v>
          </cell>
          <cell r="Q5605" t="str">
            <v>E&amp;O</v>
          </cell>
          <cell r="AO5605">
            <v>0</v>
          </cell>
          <cell r="BO5605">
            <v>0</v>
          </cell>
          <cell r="BQ5605" t="str">
            <v>$0 - $50M</v>
          </cell>
          <cell r="BR5605" t="str">
            <v>$0 - $5M</v>
          </cell>
        </row>
        <row r="5606">
          <cell r="A5606" t="str">
            <v>US</v>
          </cell>
          <cell r="F5606" t="str">
            <v>Commercial</v>
          </cell>
          <cell r="N5606" t="str">
            <v>Non-LPL</v>
          </cell>
          <cell r="Q5606" t="str">
            <v>E&amp;O</v>
          </cell>
          <cell r="AO5606">
            <v>0</v>
          </cell>
          <cell r="BO5606">
            <v>0</v>
          </cell>
          <cell r="BQ5606" t="str">
            <v>$0 - $50M</v>
          </cell>
          <cell r="BR5606" t="str">
            <v>$0 - $5M</v>
          </cell>
        </row>
        <row r="5607">
          <cell r="A5607" t="str">
            <v>London</v>
          </cell>
          <cell r="F5607" t="str">
            <v>FIPI</v>
          </cell>
          <cell r="N5607">
            <v>0</v>
          </cell>
          <cell r="Q5607" t="str">
            <v>E&amp;O</v>
          </cell>
          <cell r="AO5607">
            <v>0</v>
          </cell>
          <cell r="BO5607">
            <v>0</v>
          </cell>
          <cell r="BQ5607" t="str">
            <v>$0 - $50M</v>
          </cell>
          <cell r="BR5607" t="str">
            <v>$0 - $5M</v>
          </cell>
        </row>
        <row r="5608">
          <cell r="A5608" t="str">
            <v>US</v>
          </cell>
          <cell r="F5608" t="str">
            <v>Commercial</v>
          </cell>
          <cell r="N5608" t="str">
            <v>Lawyers</v>
          </cell>
          <cell r="Q5608" t="str">
            <v>E&amp;O</v>
          </cell>
          <cell r="AO5608">
            <v>0</v>
          </cell>
          <cell r="BO5608">
            <v>0</v>
          </cell>
          <cell r="BQ5608" t="str">
            <v>$0 - $50M</v>
          </cell>
          <cell r="BR5608" t="str">
            <v>$0 - $5M</v>
          </cell>
        </row>
        <row r="5609">
          <cell r="A5609" t="str">
            <v>US</v>
          </cell>
          <cell r="F5609" t="str">
            <v>Commercial</v>
          </cell>
          <cell r="N5609" t="str">
            <v>Lawyers</v>
          </cell>
          <cell r="Q5609" t="str">
            <v>E&amp;O</v>
          </cell>
          <cell r="AO5609">
            <v>20000000</v>
          </cell>
          <cell r="BO5609">
            <v>0</v>
          </cell>
          <cell r="BQ5609" t="str">
            <v>$0 - $50M</v>
          </cell>
          <cell r="BR5609" t="str">
            <v>$5.1 - $10M</v>
          </cell>
        </row>
        <row r="5610">
          <cell r="A5610" t="str">
            <v>London</v>
          </cell>
          <cell r="F5610" t="str">
            <v>Commercial</v>
          </cell>
          <cell r="N5610">
            <v>0</v>
          </cell>
          <cell r="Q5610" t="str">
            <v>E&amp;O</v>
          </cell>
          <cell r="AO5610">
            <v>3256.9128000000001</v>
          </cell>
          <cell r="BO5610">
            <v>0</v>
          </cell>
          <cell r="BQ5610" t="str">
            <v>$0 - $50M</v>
          </cell>
          <cell r="BR5610" t="str">
            <v>$0 - $5M</v>
          </cell>
        </row>
        <row r="5611">
          <cell r="A5611" t="str">
            <v>US</v>
          </cell>
          <cell r="F5611" t="str">
            <v>Commercial</v>
          </cell>
          <cell r="N5611" t="str">
            <v>Non-LPL</v>
          </cell>
          <cell r="Q5611" t="str">
            <v>E&amp;O</v>
          </cell>
          <cell r="AO5611">
            <v>0</v>
          </cell>
          <cell r="BO5611">
            <v>0</v>
          </cell>
          <cell r="BQ5611" t="str">
            <v>$0 - $50M</v>
          </cell>
          <cell r="BR5611" t="str">
            <v>$0 - $5M</v>
          </cell>
        </row>
        <row r="5612">
          <cell r="A5612" t="str">
            <v>Bermuda</v>
          </cell>
          <cell r="F5612" t="str">
            <v>Commercial</v>
          </cell>
          <cell r="N5612">
            <v>0</v>
          </cell>
          <cell r="Q5612" t="str">
            <v>D&amp;O</v>
          </cell>
          <cell r="AO5612">
            <v>70000000</v>
          </cell>
          <cell r="BO5612">
            <v>0</v>
          </cell>
          <cell r="BQ5612" t="str">
            <v>$50.1 - $100M</v>
          </cell>
          <cell r="BR5612" t="str">
            <v>$10.1M - $15M</v>
          </cell>
        </row>
        <row r="5613">
          <cell r="A5613" t="str">
            <v>US</v>
          </cell>
          <cell r="F5613" t="str">
            <v>Commercial</v>
          </cell>
          <cell r="N5613">
            <v>0</v>
          </cell>
          <cell r="Q5613" t="str">
            <v>D&amp;O</v>
          </cell>
          <cell r="AO5613">
            <v>35000000</v>
          </cell>
          <cell r="BO5613">
            <v>0</v>
          </cell>
          <cell r="BQ5613" t="str">
            <v>$0 - $50M</v>
          </cell>
          <cell r="BR5613" t="str">
            <v>$15.1M - $20M</v>
          </cell>
        </row>
        <row r="5614">
          <cell r="A5614" t="str">
            <v>US</v>
          </cell>
          <cell r="F5614" t="str">
            <v>Commercial</v>
          </cell>
          <cell r="N5614">
            <v>0</v>
          </cell>
          <cell r="Q5614" t="str">
            <v>D&amp;O</v>
          </cell>
          <cell r="AO5614">
            <v>95000000</v>
          </cell>
          <cell r="BO5614">
            <v>0</v>
          </cell>
          <cell r="BQ5614" t="str">
            <v>$50.1 - $100M</v>
          </cell>
          <cell r="BR5614" t="str">
            <v>$5.1 - $10M</v>
          </cell>
        </row>
        <row r="5615">
          <cell r="A5615" t="str">
            <v>US</v>
          </cell>
          <cell r="F5615" t="str">
            <v>Commercial</v>
          </cell>
          <cell r="N5615" t="str">
            <v>Non-LPL</v>
          </cell>
          <cell r="Q5615" t="str">
            <v>E&amp;O</v>
          </cell>
          <cell r="AO5615">
            <v>10000000</v>
          </cell>
          <cell r="BO5615">
            <v>0</v>
          </cell>
          <cell r="BQ5615" t="str">
            <v>$0 - $50M</v>
          </cell>
          <cell r="BR5615" t="str">
            <v>$5.1 - $10M</v>
          </cell>
        </row>
        <row r="5616">
          <cell r="A5616" t="str">
            <v>US</v>
          </cell>
          <cell r="F5616" t="str">
            <v>Commercial</v>
          </cell>
          <cell r="N5616" t="str">
            <v>Non-LPL</v>
          </cell>
          <cell r="Q5616" t="str">
            <v>E&amp;O</v>
          </cell>
          <cell r="AO5616">
            <v>0</v>
          </cell>
          <cell r="BO5616">
            <v>0</v>
          </cell>
          <cell r="BQ5616" t="str">
            <v>$0 - $50M</v>
          </cell>
          <cell r="BR5616" t="str">
            <v>$0 - $5M</v>
          </cell>
        </row>
        <row r="5617">
          <cell r="A5617" t="str">
            <v>London</v>
          </cell>
          <cell r="F5617" t="str">
            <v>Commercial</v>
          </cell>
          <cell r="N5617">
            <v>0</v>
          </cell>
          <cell r="Q5617" t="str">
            <v>E&amp;O</v>
          </cell>
          <cell r="AO5617">
            <v>0</v>
          </cell>
          <cell r="BO5617">
            <v>0</v>
          </cell>
          <cell r="BQ5617" t="str">
            <v>$0 - $50M</v>
          </cell>
          <cell r="BR5617" t="str">
            <v>$0 - $5M</v>
          </cell>
        </row>
        <row r="5618">
          <cell r="A5618" t="str">
            <v>US</v>
          </cell>
          <cell r="F5618" t="str">
            <v>Commercial</v>
          </cell>
          <cell r="N5618">
            <v>0</v>
          </cell>
          <cell r="Q5618" t="str">
            <v>D&amp;O</v>
          </cell>
          <cell r="AO5618">
            <v>40000000</v>
          </cell>
          <cell r="BO5618">
            <v>0</v>
          </cell>
          <cell r="BQ5618" t="str">
            <v>$0 - $50M</v>
          </cell>
          <cell r="BR5618" t="str">
            <v>$0 - $5M</v>
          </cell>
        </row>
        <row r="5619">
          <cell r="A5619" t="str">
            <v>US</v>
          </cell>
          <cell r="F5619" t="str">
            <v>Financial Institutions</v>
          </cell>
          <cell r="N5619">
            <v>0</v>
          </cell>
          <cell r="Q5619" t="str">
            <v>D&amp;O</v>
          </cell>
          <cell r="AO5619">
            <v>0</v>
          </cell>
          <cell r="BO5619" t="str">
            <v>Hedge Fund</v>
          </cell>
          <cell r="BQ5619" t="str">
            <v>$0 - $50M</v>
          </cell>
          <cell r="BR5619" t="str">
            <v>$0 - $5M</v>
          </cell>
        </row>
        <row r="5620">
          <cell r="A5620" t="str">
            <v>US</v>
          </cell>
          <cell r="F5620" t="str">
            <v>Commercial</v>
          </cell>
          <cell r="N5620">
            <v>0</v>
          </cell>
          <cell r="Q5620" t="str">
            <v>D&amp;O</v>
          </cell>
          <cell r="AO5620">
            <v>40000000</v>
          </cell>
          <cell r="BO5620">
            <v>0</v>
          </cell>
          <cell r="BQ5620" t="str">
            <v>$0 - $50M</v>
          </cell>
          <cell r="BR5620" t="str">
            <v>$0 - $5M</v>
          </cell>
        </row>
        <row r="5621">
          <cell r="A5621" t="str">
            <v>US</v>
          </cell>
          <cell r="F5621" t="str">
            <v>Commercial</v>
          </cell>
          <cell r="N5621" t="str">
            <v>Lawyers</v>
          </cell>
          <cell r="Q5621" t="str">
            <v>E&amp;O</v>
          </cell>
          <cell r="AO5621">
            <v>0</v>
          </cell>
          <cell r="BO5621">
            <v>0</v>
          </cell>
          <cell r="BQ5621" t="str">
            <v>$0 - $50M</v>
          </cell>
          <cell r="BR5621" t="str">
            <v>$0 - $5M</v>
          </cell>
        </row>
        <row r="5622">
          <cell r="A5622" t="str">
            <v>US</v>
          </cell>
          <cell r="F5622" t="str">
            <v>Financial Institutions</v>
          </cell>
          <cell r="N5622">
            <v>0</v>
          </cell>
          <cell r="Q5622" t="str">
            <v>D&amp;O</v>
          </cell>
          <cell r="AO5622">
            <v>0</v>
          </cell>
          <cell r="BO5622" t="str">
            <v>Hedge Fund</v>
          </cell>
          <cell r="BQ5622" t="str">
            <v>$0 - $50M</v>
          </cell>
          <cell r="BR5622" t="str">
            <v>$0 - $5M</v>
          </cell>
        </row>
        <row r="5623">
          <cell r="A5623" t="str">
            <v>US</v>
          </cell>
          <cell r="F5623" t="str">
            <v>Financial Institutions</v>
          </cell>
          <cell r="N5623">
            <v>0</v>
          </cell>
          <cell r="Q5623" t="str">
            <v>D&amp;O</v>
          </cell>
          <cell r="AO5623">
            <v>5000000</v>
          </cell>
          <cell r="BO5623" t="str">
            <v>Investment Advisor</v>
          </cell>
          <cell r="BQ5623" t="str">
            <v>$0 - $50M</v>
          </cell>
          <cell r="BR5623" t="str">
            <v>$0 - $5M</v>
          </cell>
        </row>
        <row r="5624">
          <cell r="A5624" t="str">
            <v>US</v>
          </cell>
          <cell r="F5624" t="str">
            <v>Commercial</v>
          </cell>
          <cell r="N5624" t="str">
            <v>Non-LPL</v>
          </cell>
          <cell r="Q5624" t="str">
            <v>E&amp;O</v>
          </cell>
          <cell r="AO5624">
            <v>0</v>
          </cell>
          <cell r="BO5624">
            <v>0</v>
          </cell>
          <cell r="BQ5624" t="str">
            <v>$0 - $50M</v>
          </cell>
          <cell r="BR5624" t="str">
            <v>$0 - $5M</v>
          </cell>
        </row>
        <row r="5625">
          <cell r="A5625" t="str">
            <v>London</v>
          </cell>
          <cell r="F5625" t="str">
            <v>Commercial</v>
          </cell>
          <cell r="N5625">
            <v>0</v>
          </cell>
          <cell r="Q5625" t="str">
            <v>D&amp;O</v>
          </cell>
          <cell r="AO5625">
            <v>7623404.2599999998</v>
          </cell>
          <cell r="BO5625">
            <v>0</v>
          </cell>
          <cell r="BQ5625" t="str">
            <v>$0 - $50M</v>
          </cell>
          <cell r="BR5625" t="str">
            <v>$5.1 - $10M</v>
          </cell>
        </row>
        <row r="5626">
          <cell r="A5626" t="str">
            <v>London</v>
          </cell>
          <cell r="F5626" t="str">
            <v>Commercial</v>
          </cell>
          <cell r="N5626">
            <v>0</v>
          </cell>
          <cell r="Q5626" t="str">
            <v>E&amp;O</v>
          </cell>
          <cell r="AO5626">
            <v>0</v>
          </cell>
          <cell r="BO5626">
            <v>0</v>
          </cell>
          <cell r="BQ5626" t="str">
            <v>$0 - $50M</v>
          </cell>
          <cell r="BR5626" t="str">
            <v>$0 - $5M</v>
          </cell>
        </row>
        <row r="5627">
          <cell r="A5627" t="str">
            <v>London</v>
          </cell>
          <cell r="F5627" t="str">
            <v>Commercial</v>
          </cell>
          <cell r="N5627">
            <v>0</v>
          </cell>
          <cell r="Q5627" t="str">
            <v>D&amp;O</v>
          </cell>
          <cell r="AO5627">
            <v>11343333.720000001</v>
          </cell>
          <cell r="BO5627">
            <v>0</v>
          </cell>
          <cell r="BQ5627" t="str">
            <v>$0 - $50M</v>
          </cell>
          <cell r="BR5627" t="str">
            <v>$10.1M - $15M</v>
          </cell>
        </row>
        <row r="5628">
          <cell r="A5628" t="str">
            <v>London</v>
          </cell>
          <cell r="F5628" t="str">
            <v>Commercial</v>
          </cell>
          <cell r="N5628">
            <v>0</v>
          </cell>
          <cell r="Q5628" t="str">
            <v>D&amp;O</v>
          </cell>
          <cell r="AO5628">
            <v>10647737.685000001</v>
          </cell>
          <cell r="BO5628">
            <v>0</v>
          </cell>
          <cell r="BQ5628" t="str">
            <v>$0 - $50M</v>
          </cell>
          <cell r="BR5628" t="str">
            <v>$5.1 - $10M</v>
          </cell>
        </row>
        <row r="5629">
          <cell r="A5629" t="str">
            <v>US</v>
          </cell>
          <cell r="F5629" t="str">
            <v>Financial Institutions</v>
          </cell>
          <cell r="N5629">
            <v>0</v>
          </cell>
          <cell r="Q5629" t="str">
            <v>D&amp;O</v>
          </cell>
          <cell r="AO5629">
            <v>20000000</v>
          </cell>
          <cell r="BO5629" t="str">
            <v>Bank</v>
          </cell>
          <cell r="BQ5629" t="str">
            <v>$0 - $50M</v>
          </cell>
          <cell r="BR5629" t="str">
            <v>$5.1 - $10M</v>
          </cell>
        </row>
        <row r="5630">
          <cell r="A5630" t="str">
            <v>US</v>
          </cell>
          <cell r="F5630" t="str">
            <v>Commercial</v>
          </cell>
          <cell r="N5630" t="str">
            <v>Lawyers</v>
          </cell>
          <cell r="Q5630" t="str">
            <v>E&amp;O</v>
          </cell>
          <cell r="AO5630">
            <v>0</v>
          </cell>
          <cell r="BO5630">
            <v>0</v>
          </cell>
          <cell r="BQ5630" t="str">
            <v>$0 - $50M</v>
          </cell>
          <cell r="BR5630" t="str">
            <v>$0 - $5M</v>
          </cell>
        </row>
        <row r="5631">
          <cell r="A5631" t="str">
            <v>US</v>
          </cell>
          <cell r="F5631" t="str">
            <v>Commercial</v>
          </cell>
          <cell r="N5631" t="str">
            <v>Non-LPL</v>
          </cell>
          <cell r="Q5631" t="str">
            <v>E&amp;O</v>
          </cell>
          <cell r="AO5631">
            <v>0</v>
          </cell>
          <cell r="BO5631">
            <v>0</v>
          </cell>
          <cell r="BQ5631" t="str">
            <v>$0 - $50M</v>
          </cell>
          <cell r="BR5631" t="str">
            <v>$0 - $5M</v>
          </cell>
        </row>
        <row r="5632">
          <cell r="A5632" t="str">
            <v>US</v>
          </cell>
          <cell r="F5632" t="str">
            <v>Commercial</v>
          </cell>
          <cell r="N5632">
            <v>0</v>
          </cell>
          <cell r="Q5632" t="str">
            <v>D&amp;O</v>
          </cell>
          <cell r="AO5632">
            <v>60000000</v>
          </cell>
          <cell r="BO5632">
            <v>0</v>
          </cell>
          <cell r="BQ5632" t="str">
            <v>$50.1 - $100M</v>
          </cell>
          <cell r="BR5632" t="str">
            <v>$10.1M - $15M</v>
          </cell>
        </row>
        <row r="5633">
          <cell r="A5633" t="str">
            <v>US</v>
          </cell>
          <cell r="F5633" t="str">
            <v>Commercial</v>
          </cell>
          <cell r="N5633" t="str">
            <v>Lawyers</v>
          </cell>
          <cell r="Q5633" t="str">
            <v>E&amp;O</v>
          </cell>
          <cell r="AO5633">
            <v>0</v>
          </cell>
          <cell r="BO5633">
            <v>0</v>
          </cell>
          <cell r="BQ5633" t="str">
            <v>$0 - $50M</v>
          </cell>
          <cell r="BR5633" t="str">
            <v>$0 - $5M</v>
          </cell>
        </row>
        <row r="5634">
          <cell r="A5634" t="str">
            <v>US</v>
          </cell>
          <cell r="F5634" t="str">
            <v>Commercial</v>
          </cell>
          <cell r="N5634" t="str">
            <v>Lawyers</v>
          </cell>
          <cell r="Q5634" t="str">
            <v>E&amp;O</v>
          </cell>
          <cell r="AO5634">
            <v>10000000</v>
          </cell>
          <cell r="BO5634">
            <v>0</v>
          </cell>
          <cell r="BQ5634" t="str">
            <v>$0 - $50M</v>
          </cell>
          <cell r="BR5634" t="str">
            <v>$0 - $5M</v>
          </cell>
        </row>
        <row r="5635">
          <cell r="A5635" t="str">
            <v>London</v>
          </cell>
          <cell r="F5635" t="str">
            <v>Commercial</v>
          </cell>
          <cell r="N5635">
            <v>0</v>
          </cell>
          <cell r="Q5635" t="str">
            <v>E&amp;O</v>
          </cell>
          <cell r="AO5635">
            <v>0</v>
          </cell>
          <cell r="BO5635">
            <v>0</v>
          </cell>
          <cell r="BQ5635" t="str">
            <v>$0 - $50M</v>
          </cell>
          <cell r="BR5635" t="str">
            <v>$0 - $5M</v>
          </cell>
        </row>
        <row r="5636">
          <cell r="A5636" t="str">
            <v>London</v>
          </cell>
          <cell r="F5636" t="str">
            <v>Commercial</v>
          </cell>
          <cell r="N5636">
            <v>0</v>
          </cell>
          <cell r="Q5636" t="str">
            <v>E&amp;O</v>
          </cell>
          <cell r="AO5636">
            <v>0</v>
          </cell>
          <cell r="BO5636">
            <v>0</v>
          </cell>
          <cell r="BQ5636" t="str">
            <v>$0 - $50M</v>
          </cell>
          <cell r="BR5636" t="str">
            <v>$0 - $5M</v>
          </cell>
        </row>
        <row r="5637">
          <cell r="A5637" t="str">
            <v>London</v>
          </cell>
          <cell r="F5637" t="str">
            <v>Financial Institutions</v>
          </cell>
          <cell r="N5637">
            <v>0</v>
          </cell>
          <cell r="Q5637" t="str">
            <v>D&amp;O</v>
          </cell>
          <cell r="AO5637">
            <v>0</v>
          </cell>
          <cell r="BO5637">
            <v>0</v>
          </cell>
          <cell r="BQ5637" t="str">
            <v>$0 - $50M</v>
          </cell>
          <cell r="BR5637" t="str">
            <v>$10.1M - $15M</v>
          </cell>
        </row>
        <row r="5638">
          <cell r="A5638" t="str">
            <v>London</v>
          </cell>
          <cell r="F5638" t="str">
            <v>Commercial</v>
          </cell>
          <cell r="N5638">
            <v>0</v>
          </cell>
          <cell r="Q5638" t="str">
            <v>E&amp;O</v>
          </cell>
          <cell r="AO5638">
            <v>0</v>
          </cell>
          <cell r="BO5638">
            <v>0</v>
          </cell>
          <cell r="BQ5638" t="str">
            <v>$0 - $50M</v>
          </cell>
          <cell r="BR5638" t="str">
            <v>$0 - $5M</v>
          </cell>
        </row>
        <row r="5639">
          <cell r="A5639" t="str">
            <v>US</v>
          </cell>
          <cell r="F5639" t="str">
            <v>Commercial</v>
          </cell>
          <cell r="N5639" t="str">
            <v>Lawyers</v>
          </cell>
          <cell r="Q5639" t="str">
            <v>E&amp;O</v>
          </cell>
          <cell r="AO5639">
            <v>10000000</v>
          </cell>
          <cell r="BO5639">
            <v>0</v>
          </cell>
          <cell r="BQ5639" t="str">
            <v>$0 - $50M</v>
          </cell>
          <cell r="BR5639" t="str">
            <v>$0 - $5M</v>
          </cell>
        </row>
        <row r="5640">
          <cell r="A5640" t="str">
            <v>London</v>
          </cell>
          <cell r="F5640" t="str">
            <v>Commercial</v>
          </cell>
          <cell r="N5640">
            <v>0</v>
          </cell>
          <cell r="Q5640" t="str">
            <v>D&amp;O</v>
          </cell>
          <cell r="AO5640">
            <v>0</v>
          </cell>
          <cell r="BO5640">
            <v>0</v>
          </cell>
          <cell r="BQ5640" t="str">
            <v>$0 - $50M</v>
          </cell>
          <cell r="BR5640" t="str">
            <v>$5.1 - $10M</v>
          </cell>
        </row>
        <row r="5641">
          <cell r="A5641" t="str">
            <v>London</v>
          </cell>
          <cell r="F5641" t="str">
            <v>Commercial</v>
          </cell>
          <cell r="N5641">
            <v>0</v>
          </cell>
          <cell r="Q5641" t="str">
            <v>D&amp;O</v>
          </cell>
          <cell r="AO5641">
            <v>0</v>
          </cell>
          <cell r="BO5641">
            <v>0</v>
          </cell>
          <cell r="BQ5641" t="str">
            <v>$0 - $50M</v>
          </cell>
          <cell r="BR5641" t="str">
            <v>$0 - $5M</v>
          </cell>
        </row>
        <row r="5642">
          <cell r="A5642" t="str">
            <v>London</v>
          </cell>
          <cell r="F5642" t="str">
            <v>Commercial</v>
          </cell>
          <cell r="N5642">
            <v>0</v>
          </cell>
          <cell r="Q5642" t="str">
            <v>E&amp;O</v>
          </cell>
          <cell r="AO5642">
            <v>6382272.2450000001</v>
          </cell>
          <cell r="BO5642">
            <v>0</v>
          </cell>
          <cell r="BQ5642" t="str">
            <v>$0 - $50M</v>
          </cell>
          <cell r="BR5642" t="str">
            <v>$0 - $5M</v>
          </cell>
        </row>
        <row r="5643">
          <cell r="A5643" t="str">
            <v>US</v>
          </cell>
          <cell r="F5643" t="str">
            <v>Commercial</v>
          </cell>
          <cell r="N5643" t="str">
            <v>Non-LPL</v>
          </cell>
          <cell r="Q5643" t="str">
            <v>E&amp;O</v>
          </cell>
          <cell r="AO5643">
            <v>0</v>
          </cell>
          <cell r="BO5643">
            <v>0</v>
          </cell>
          <cell r="BQ5643" t="str">
            <v>$0 - $50M</v>
          </cell>
          <cell r="BR5643" t="str">
            <v>$0 - $5M</v>
          </cell>
        </row>
        <row r="5644">
          <cell r="A5644" t="str">
            <v>London</v>
          </cell>
          <cell r="F5644" t="str">
            <v>Commercial</v>
          </cell>
          <cell r="N5644">
            <v>0</v>
          </cell>
          <cell r="Q5644" t="str">
            <v>E&amp;O</v>
          </cell>
          <cell r="AO5644">
            <v>0</v>
          </cell>
          <cell r="BO5644">
            <v>0</v>
          </cell>
          <cell r="BQ5644" t="str">
            <v>$0 - $50M</v>
          </cell>
          <cell r="BR5644" t="str">
            <v>$0 - $5M</v>
          </cell>
        </row>
        <row r="5645">
          <cell r="A5645" t="str">
            <v>London</v>
          </cell>
          <cell r="F5645" t="str">
            <v>Commercial</v>
          </cell>
          <cell r="N5645">
            <v>0</v>
          </cell>
          <cell r="Q5645" t="str">
            <v>D&amp;O</v>
          </cell>
          <cell r="AO5645">
            <v>0</v>
          </cell>
          <cell r="BO5645">
            <v>0</v>
          </cell>
          <cell r="BQ5645" t="str">
            <v>$0 - $50M</v>
          </cell>
          <cell r="BR5645" t="str">
            <v>$0 - $5M</v>
          </cell>
        </row>
        <row r="5646">
          <cell r="A5646" t="str">
            <v>US</v>
          </cell>
          <cell r="F5646" t="str">
            <v>Financial Institutions</v>
          </cell>
          <cell r="N5646">
            <v>0</v>
          </cell>
          <cell r="Q5646" t="str">
            <v>D&amp;O</v>
          </cell>
          <cell r="AO5646">
            <v>40000000</v>
          </cell>
          <cell r="BO5646" t="str">
            <v>Private Equity</v>
          </cell>
          <cell r="BQ5646" t="str">
            <v>$0 - $50M</v>
          </cell>
          <cell r="BR5646" t="str">
            <v>$5.1 - $10M</v>
          </cell>
        </row>
        <row r="5647">
          <cell r="A5647" t="str">
            <v>US</v>
          </cell>
          <cell r="F5647" t="str">
            <v>Commercial</v>
          </cell>
          <cell r="N5647">
            <v>0</v>
          </cell>
          <cell r="Q5647" t="str">
            <v>D&amp;O</v>
          </cell>
          <cell r="AO5647">
            <v>15000000</v>
          </cell>
          <cell r="BO5647">
            <v>0</v>
          </cell>
          <cell r="BQ5647" t="str">
            <v>$0 - $50M</v>
          </cell>
          <cell r="BR5647" t="str">
            <v>$0 - $5M</v>
          </cell>
        </row>
        <row r="5648">
          <cell r="A5648" t="str">
            <v>US</v>
          </cell>
          <cell r="F5648" t="str">
            <v>Commercial</v>
          </cell>
          <cell r="N5648" t="str">
            <v>Non-LPL</v>
          </cell>
          <cell r="Q5648" t="str">
            <v>E&amp;O</v>
          </cell>
          <cell r="AO5648">
            <v>0</v>
          </cell>
          <cell r="BO5648">
            <v>0</v>
          </cell>
          <cell r="BQ5648" t="str">
            <v>$0 - $50M</v>
          </cell>
          <cell r="BR5648" t="str">
            <v>$0 - $5M</v>
          </cell>
        </row>
        <row r="5649">
          <cell r="A5649" t="str">
            <v>US</v>
          </cell>
          <cell r="F5649" t="str">
            <v>Commercial</v>
          </cell>
          <cell r="N5649" t="str">
            <v>Non-LPL</v>
          </cell>
          <cell r="Q5649" t="str">
            <v>E&amp;O</v>
          </cell>
          <cell r="AO5649">
            <v>0</v>
          </cell>
          <cell r="BO5649">
            <v>0</v>
          </cell>
          <cell r="BQ5649" t="str">
            <v>$0 - $50M</v>
          </cell>
          <cell r="BR5649" t="str">
            <v>$0 - $5M</v>
          </cell>
        </row>
        <row r="5650">
          <cell r="A5650" t="str">
            <v>US</v>
          </cell>
          <cell r="F5650" t="str">
            <v>Financial Institutions</v>
          </cell>
          <cell r="N5650">
            <v>0</v>
          </cell>
          <cell r="Q5650" t="str">
            <v>D&amp;O</v>
          </cell>
          <cell r="AO5650">
            <v>10000000</v>
          </cell>
          <cell r="BO5650" t="str">
            <v>Bank</v>
          </cell>
          <cell r="BQ5650" t="str">
            <v>$0 - $50M</v>
          </cell>
          <cell r="BR5650" t="str">
            <v>$0 - $5M</v>
          </cell>
        </row>
        <row r="5651">
          <cell r="A5651" t="str">
            <v>US</v>
          </cell>
          <cell r="F5651" t="str">
            <v>Financial Institutions</v>
          </cell>
          <cell r="N5651">
            <v>0</v>
          </cell>
          <cell r="Q5651" t="str">
            <v>E&amp;O</v>
          </cell>
          <cell r="AO5651">
            <v>10000000</v>
          </cell>
          <cell r="BO5651" t="str">
            <v>Bank</v>
          </cell>
          <cell r="BQ5651" t="str">
            <v>$0 - $50M</v>
          </cell>
          <cell r="BR5651" t="str">
            <v>$0 - $5M</v>
          </cell>
        </row>
        <row r="5652">
          <cell r="A5652" t="str">
            <v>US</v>
          </cell>
          <cell r="F5652" t="str">
            <v>Financial Institutions</v>
          </cell>
          <cell r="N5652">
            <v>0</v>
          </cell>
          <cell r="Q5652" t="str">
            <v>D&amp;O</v>
          </cell>
          <cell r="AO5652">
            <v>10000000</v>
          </cell>
          <cell r="BO5652" t="str">
            <v>Private Equity</v>
          </cell>
          <cell r="BQ5652" t="str">
            <v>$0 - $50M</v>
          </cell>
          <cell r="BR5652" t="str">
            <v>$0 - $5M</v>
          </cell>
        </row>
        <row r="5653">
          <cell r="A5653" t="str">
            <v>London</v>
          </cell>
          <cell r="F5653" t="str">
            <v>Commercial</v>
          </cell>
          <cell r="N5653">
            <v>0</v>
          </cell>
          <cell r="Q5653" t="str">
            <v>E&amp;O</v>
          </cell>
          <cell r="AO5653">
            <v>0</v>
          </cell>
          <cell r="BO5653">
            <v>0</v>
          </cell>
          <cell r="BQ5653" t="str">
            <v>$0 - $50M</v>
          </cell>
          <cell r="BR5653" t="str">
            <v>$0 - $5M</v>
          </cell>
        </row>
        <row r="5654">
          <cell r="A5654" t="str">
            <v>US</v>
          </cell>
          <cell r="F5654" t="str">
            <v>Financial Institutions</v>
          </cell>
          <cell r="N5654">
            <v>0</v>
          </cell>
          <cell r="Q5654" t="str">
            <v>E&amp;O</v>
          </cell>
          <cell r="AO5654">
            <v>5000000</v>
          </cell>
          <cell r="BO5654" t="str">
            <v>Hedge Fund</v>
          </cell>
          <cell r="BQ5654" t="str">
            <v>$0 - $50M</v>
          </cell>
          <cell r="BR5654" t="str">
            <v>$0 - $5M</v>
          </cell>
        </row>
        <row r="5655">
          <cell r="A5655" t="str">
            <v>London</v>
          </cell>
          <cell r="F5655" t="str">
            <v>Commercial</v>
          </cell>
          <cell r="N5655">
            <v>0</v>
          </cell>
          <cell r="Q5655" t="str">
            <v>E&amp;O</v>
          </cell>
          <cell r="AO5655">
            <v>6382272.2450000001</v>
          </cell>
          <cell r="BO5655">
            <v>0</v>
          </cell>
          <cell r="BQ5655" t="str">
            <v>$0 - $50M</v>
          </cell>
          <cell r="BR5655" t="str">
            <v>$0 - $5M</v>
          </cell>
        </row>
        <row r="5656">
          <cell r="A5656" t="str">
            <v>London</v>
          </cell>
          <cell r="F5656" t="str">
            <v>FIPI</v>
          </cell>
          <cell r="N5656">
            <v>0</v>
          </cell>
          <cell r="Q5656" t="str">
            <v>E&amp;O</v>
          </cell>
          <cell r="AO5656">
            <v>60000000</v>
          </cell>
          <cell r="BO5656">
            <v>0</v>
          </cell>
          <cell r="BQ5656" t="str">
            <v>$50.1 - $100M</v>
          </cell>
          <cell r="BR5656" t="str">
            <v>$10.1M - $15M</v>
          </cell>
        </row>
        <row r="5657">
          <cell r="A5657" t="str">
            <v>London</v>
          </cell>
          <cell r="F5657" t="str">
            <v>FIPI</v>
          </cell>
          <cell r="N5657">
            <v>0</v>
          </cell>
          <cell r="Q5657" t="str">
            <v>E&amp;O</v>
          </cell>
          <cell r="AO5657">
            <v>125000000</v>
          </cell>
          <cell r="BO5657">
            <v>0</v>
          </cell>
          <cell r="BQ5657" t="str">
            <v>$100.1M - $150M</v>
          </cell>
          <cell r="BR5657" t="str">
            <v>$5.1 - $10M</v>
          </cell>
        </row>
        <row r="5658">
          <cell r="A5658" t="str">
            <v>London</v>
          </cell>
          <cell r="F5658" t="str">
            <v>Financial Institutions</v>
          </cell>
          <cell r="N5658">
            <v>0</v>
          </cell>
          <cell r="Q5658" t="str">
            <v>D&amp;O</v>
          </cell>
          <cell r="AO5658">
            <v>50000000</v>
          </cell>
          <cell r="BO5658">
            <v>0</v>
          </cell>
          <cell r="BQ5658" t="str">
            <v>$0 - $50M</v>
          </cell>
          <cell r="BR5658" t="str">
            <v>$10.1M - $15M</v>
          </cell>
        </row>
        <row r="5659">
          <cell r="A5659" t="str">
            <v>London</v>
          </cell>
          <cell r="F5659" t="str">
            <v>FI D&amp;O</v>
          </cell>
          <cell r="N5659">
            <v>0</v>
          </cell>
          <cell r="Q5659" t="str">
            <v>D&amp;O</v>
          </cell>
          <cell r="AO5659">
            <v>80000000</v>
          </cell>
          <cell r="BO5659">
            <v>0</v>
          </cell>
          <cell r="BQ5659" t="str">
            <v>$50.1 - $100M</v>
          </cell>
          <cell r="BR5659" t="str">
            <v>$10.1M - $15M</v>
          </cell>
        </row>
        <row r="5660">
          <cell r="A5660" t="str">
            <v>London</v>
          </cell>
          <cell r="F5660" t="str">
            <v>Crime</v>
          </cell>
          <cell r="N5660">
            <v>0</v>
          </cell>
          <cell r="Q5660" t="str">
            <v>Fidelity/ Crime</v>
          </cell>
          <cell r="AO5660">
            <v>60000000</v>
          </cell>
          <cell r="BO5660">
            <v>0</v>
          </cell>
          <cell r="BQ5660" t="str">
            <v>$50.1 - $100M</v>
          </cell>
          <cell r="BR5660" t="str">
            <v>$10.1M - $15M</v>
          </cell>
        </row>
        <row r="5661">
          <cell r="A5661" t="str">
            <v>London</v>
          </cell>
          <cell r="F5661" t="str">
            <v>Crime</v>
          </cell>
          <cell r="N5661">
            <v>0</v>
          </cell>
          <cell r="Q5661" t="str">
            <v>Fidelity/ Crime</v>
          </cell>
          <cell r="AO5661">
            <v>125000000</v>
          </cell>
          <cell r="BO5661">
            <v>0</v>
          </cell>
          <cell r="BQ5661" t="str">
            <v>$100.1M - $150M</v>
          </cell>
          <cell r="BR5661" t="str">
            <v>$5.1 - $10M</v>
          </cell>
        </row>
        <row r="5662">
          <cell r="A5662" t="str">
            <v>London</v>
          </cell>
          <cell r="F5662" t="str">
            <v>FIPI</v>
          </cell>
          <cell r="N5662">
            <v>0</v>
          </cell>
          <cell r="Q5662" t="str">
            <v>E&amp;O</v>
          </cell>
          <cell r="AO5662">
            <v>13007093.67</v>
          </cell>
          <cell r="BO5662">
            <v>0</v>
          </cell>
          <cell r="BQ5662" t="str">
            <v>$0 - $50M</v>
          </cell>
          <cell r="BR5662" t="str">
            <v>$10.1M - $15M</v>
          </cell>
        </row>
        <row r="5663">
          <cell r="A5663" t="str">
            <v>US</v>
          </cell>
          <cell r="F5663" t="str">
            <v>Commercial</v>
          </cell>
          <cell r="N5663">
            <v>0</v>
          </cell>
          <cell r="Q5663" t="str">
            <v>D&amp;O</v>
          </cell>
          <cell r="AO5663">
            <v>5000000</v>
          </cell>
          <cell r="BO5663">
            <v>0</v>
          </cell>
          <cell r="BQ5663" t="str">
            <v>$0 - $50M</v>
          </cell>
          <cell r="BR5663" t="str">
            <v>$0 - $5M</v>
          </cell>
        </row>
        <row r="5664">
          <cell r="A5664" t="str">
            <v>US</v>
          </cell>
          <cell r="F5664" t="str">
            <v>Commercial</v>
          </cell>
          <cell r="N5664" t="str">
            <v>Non-LPL</v>
          </cell>
          <cell r="Q5664" t="str">
            <v>E&amp;O</v>
          </cell>
          <cell r="AO5664">
            <v>40000000</v>
          </cell>
          <cell r="BO5664">
            <v>0</v>
          </cell>
          <cell r="BQ5664" t="str">
            <v>$0 - $50M</v>
          </cell>
          <cell r="BR5664" t="str">
            <v>$5.1 - $10M</v>
          </cell>
        </row>
        <row r="5665">
          <cell r="A5665" t="str">
            <v>US</v>
          </cell>
          <cell r="F5665" t="str">
            <v>Commercial</v>
          </cell>
          <cell r="N5665" t="str">
            <v>Lawyers</v>
          </cell>
          <cell r="Q5665" t="str">
            <v>E&amp;O</v>
          </cell>
          <cell r="AO5665">
            <v>0</v>
          </cell>
          <cell r="BO5665">
            <v>0</v>
          </cell>
          <cell r="BQ5665" t="str">
            <v>$0 - $50M</v>
          </cell>
          <cell r="BR5665" t="str">
            <v>$0 - $5M</v>
          </cell>
        </row>
        <row r="5666">
          <cell r="A5666" t="str">
            <v>London</v>
          </cell>
          <cell r="F5666" t="str">
            <v>FIPI</v>
          </cell>
          <cell r="N5666">
            <v>0</v>
          </cell>
          <cell r="Q5666" t="str">
            <v>E&amp;O</v>
          </cell>
          <cell r="AO5666">
            <v>0</v>
          </cell>
          <cell r="BO5666">
            <v>0</v>
          </cell>
          <cell r="BQ5666" t="str">
            <v>$0 - $50M</v>
          </cell>
          <cell r="BR5666" t="str">
            <v>$0 - $5M</v>
          </cell>
        </row>
        <row r="5667">
          <cell r="A5667" t="str">
            <v>London</v>
          </cell>
          <cell r="F5667" t="str">
            <v>Commercial</v>
          </cell>
          <cell r="N5667">
            <v>0</v>
          </cell>
          <cell r="Q5667" t="str">
            <v>D&amp;O</v>
          </cell>
          <cell r="AO5667">
            <v>0</v>
          </cell>
          <cell r="BO5667">
            <v>0</v>
          </cell>
          <cell r="BQ5667" t="str">
            <v>$0 - $50M</v>
          </cell>
          <cell r="BR5667" t="str">
            <v>$0 - $5M</v>
          </cell>
        </row>
        <row r="5668">
          <cell r="A5668" t="str">
            <v>London</v>
          </cell>
          <cell r="F5668" t="str">
            <v>FIPI</v>
          </cell>
          <cell r="N5668">
            <v>0</v>
          </cell>
          <cell r="Q5668" t="str">
            <v>E&amp;O</v>
          </cell>
          <cell r="AO5668">
            <v>0</v>
          </cell>
          <cell r="BO5668">
            <v>0</v>
          </cell>
          <cell r="BQ5668" t="str">
            <v>$0 - $50M</v>
          </cell>
          <cell r="BR5668" t="str">
            <v>$0 - $5M</v>
          </cell>
        </row>
        <row r="5669">
          <cell r="A5669" t="str">
            <v>London</v>
          </cell>
          <cell r="F5669" t="str">
            <v>Commercial</v>
          </cell>
          <cell r="N5669">
            <v>0</v>
          </cell>
          <cell r="Q5669" t="str">
            <v>D&amp;O</v>
          </cell>
          <cell r="AO5669">
            <v>3615982.5350000001</v>
          </cell>
          <cell r="BO5669">
            <v>0</v>
          </cell>
          <cell r="BQ5669" t="str">
            <v>$0 - $50M</v>
          </cell>
          <cell r="BR5669" t="str">
            <v>$0 - $5M</v>
          </cell>
        </row>
        <row r="5670">
          <cell r="A5670" t="str">
            <v>London</v>
          </cell>
          <cell r="F5670" t="str">
            <v>Commercial</v>
          </cell>
          <cell r="N5670">
            <v>0</v>
          </cell>
          <cell r="Q5670" t="str">
            <v>E&amp;O</v>
          </cell>
          <cell r="AO5670">
            <v>10000000</v>
          </cell>
          <cell r="BO5670">
            <v>0</v>
          </cell>
          <cell r="BQ5670" t="str">
            <v>$0 - $50M</v>
          </cell>
          <cell r="BR5670" t="str">
            <v>$5.1 - $10M</v>
          </cell>
        </row>
        <row r="5671">
          <cell r="A5671" t="str">
            <v>London</v>
          </cell>
          <cell r="F5671" t="str">
            <v>Commercial</v>
          </cell>
          <cell r="N5671">
            <v>0</v>
          </cell>
          <cell r="Q5671" t="str">
            <v>E&amp;O</v>
          </cell>
          <cell r="AO5671">
            <v>100000000</v>
          </cell>
          <cell r="BO5671">
            <v>0</v>
          </cell>
          <cell r="BQ5671" t="str">
            <v>$50.1 - $100M</v>
          </cell>
          <cell r="BR5671" t="str">
            <v>$0 - $5M</v>
          </cell>
        </row>
        <row r="5672">
          <cell r="A5672" t="str">
            <v>US</v>
          </cell>
          <cell r="F5672" t="str">
            <v>Commercial</v>
          </cell>
          <cell r="N5672" t="str">
            <v>Non-LPL</v>
          </cell>
          <cell r="Q5672" t="str">
            <v>E&amp;O</v>
          </cell>
          <cell r="AO5672">
            <v>0</v>
          </cell>
          <cell r="BO5672">
            <v>0</v>
          </cell>
          <cell r="BQ5672" t="str">
            <v>$0 - $50M</v>
          </cell>
          <cell r="BR5672" t="str">
            <v>$0 - $5M</v>
          </cell>
        </row>
        <row r="5673">
          <cell r="A5673" t="str">
            <v>US</v>
          </cell>
          <cell r="F5673" t="str">
            <v>Commercial</v>
          </cell>
          <cell r="N5673" t="str">
            <v>Non-LPL</v>
          </cell>
          <cell r="Q5673" t="str">
            <v>E&amp;O</v>
          </cell>
          <cell r="AO5673">
            <v>0</v>
          </cell>
          <cell r="BO5673">
            <v>0</v>
          </cell>
          <cell r="BQ5673" t="str">
            <v>$0 - $50M</v>
          </cell>
          <cell r="BR5673" t="str">
            <v>$0 - $5M</v>
          </cell>
        </row>
        <row r="5674">
          <cell r="A5674" t="str">
            <v>US</v>
          </cell>
          <cell r="F5674" t="str">
            <v>Commercial</v>
          </cell>
          <cell r="N5674" t="str">
            <v>Non-LPL</v>
          </cell>
          <cell r="Q5674" t="str">
            <v>E&amp;O</v>
          </cell>
          <cell r="AO5674">
            <v>0</v>
          </cell>
          <cell r="BO5674">
            <v>0</v>
          </cell>
          <cell r="BQ5674" t="str">
            <v>$0 - $50M</v>
          </cell>
          <cell r="BR5674" t="str">
            <v>$0 - $5M</v>
          </cell>
        </row>
        <row r="5675">
          <cell r="A5675" t="str">
            <v>London</v>
          </cell>
          <cell r="F5675" t="str">
            <v>Commercial</v>
          </cell>
          <cell r="N5675">
            <v>0</v>
          </cell>
          <cell r="Q5675" t="str">
            <v>E&amp;O</v>
          </cell>
          <cell r="AO5675">
            <v>0</v>
          </cell>
          <cell r="BO5675">
            <v>0</v>
          </cell>
          <cell r="BQ5675" t="str">
            <v>$0 - $50M</v>
          </cell>
          <cell r="BR5675" t="str">
            <v>$0 - $5M</v>
          </cell>
        </row>
        <row r="5676">
          <cell r="A5676" t="str">
            <v>US</v>
          </cell>
          <cell r="F5676" t="str">
            <v>Commercial</v>
          </cell>
          <cell r="N5676" t="str">
            <v>Non-LPL</v>
          </cell>
          <cell r="Q5676" t="str">
            <v>E&amp;O</v>
          </cell>
          <cell r="AO5676">
            <v>0</v>
          </cell>
          <cell r="BO5676">
            <v>0</v>
          </cell>
          <cell r="BQ5676" t="str">
            <v>$0 - $50M</v>
          </cell>
          <cell r="BR5676" t="str">
            <v>$0 - $5M</v>
          </cell>
        </row>
        <row r="5677">
          <cell r="A5677" t="str">
            <v>US</v>
          </cell>
          <cell r="F5677" t="str">
            <v>Commercial</v>
          </cell>
          <cell r="N5677" t="str">
            <v>Lawyers</v>
          </cell>
          <cell r="Q5677" t="str">
            <v>E&amp;O</v>
          </cell>
          <cell r="AO5677">
            <v>0</v>
          </cell>
          <cell r="BO5677">
            <v>0</v>
          </cell>
          <cell r="BQ5677" t="str">
            <v>$0 - $50M</v>
          </cell>
          <cell r="BR5677" t="str">
            <v>$0 - $5M</v>
          </cell>
        </row>
        <row r="5678">
          <cell r="A5678" t="str">
            <v>US</v>
          </cell>
          <cell r="F5678" t="str">
            <v>Commercial</v>
          </cell>
          <cell r="N5678">
            <v>0</v>
          </cell>
          <cell r="Q5678" t="str">
            <v>Fiduciary</v>
          </cell>
          <cell r="AO5678">
            <v>45000000</v>
          </cell>
          <cell r="BO5678">
            <v>0</v>
          </cell>
          <cell r="BQ5678" t="str">
            <v>$0 - $50M</v>
          </cell>
          <cell r="BR5678" t="str">
            <v>$10.1M - $15M</v>
          </cell>
        </row>
        <row r="5679">
          <cell r="A5679" t="str">
            <v>London</v>
          </cell>
          <cell r="F5679" t="str">
            <v>Commercial</v>
          </cell>
          <cell r="N5679">
            <v>0</v>
          </cell>
          <cell r="Q5679" t="str">
            <v>E&amp;O</v>
          </cell>
          <cell r="AO5679">
            <v>0</v>
          </cell>
          <cell r="BO5679">
            <v>0</v>
          </cell>
          <cell r="BQ5679" t="str">
            <v>$0 - $50M</v>
          </cell>
          <cell r="BR5679" t="str">
            <v>$0 - $5M</v>
          </cell>
        </row>
        <row r="5680">
          <cell r="A5680" t="str">
            <v>London</v>
          </cell>
          <cell r="F5680" t="str">
            <v>Commercial</v>
          </cell>
          <cell r="N5680">
            <v>0</v>
          </cell>
          <cell r="Q5680" t="str">
            <v>E&amp;O</v>
          </cell>
          <cell r="AO5680">
            <v>0</v>
          </cell>
          <cell r="BO5680">
            <v>0</v>
          </cell>
          <cell r="BQ5680" t="str">
            <v>$0 - $50M</v>
          </cell>
          <cell r="BR5680" t="str">
            <v>$0 - $5M</v>
          </cell>
        </row>
        <row r="5681">
          <cell r="A5681" t="str">
            <v>US</v>
          </cell>
          <cell r="F5681" t="str">
            <v>Commercial</v>
          </cell>
          <cell r="N5681" t="str">
            <v>Non-LPL</v>
          </cell>
          <cell r="Q5681" t="str">
            <v>E&amp;O</v>
          </cell>
          <cell r="AO5681">
            <v>0</v>
          </cell>
          <cell r="BO5681">
            <v>0</v>
          </cell>
          <cell r="BQ5681" t="str">
            <v>$0 - $50M</v>
          </cell>
          <cell r="BR5681" t="str">
            <v>$0 - $5M</v>
          </cell>
        </row>
        <row r="5682">
          <cell r="A5682" t="str">
            <v>US</v>
          </cell>
          <cell r="F5682" t="str">
            <v>Financial Institutions</v>
          </cell>
          <cell r="N5682">
            <v>0</v>
          </cell>
          <cell r="Q5682" t="str">
            <v>D&amp;O</v>
          </cell>
          <cell r="AO5682">
            <v>15000000</v>
          </cell>
          <cell r="BO5682" t="str">
            <v>Private Equity</v>
          </cell>
          <cell r="BQ5682" t="str">
            <v>$0 - $50M</v>
          </cell>
          <cell r="BR5682" t="str">
            <v>$5.1 - $10M</v>
          </cell>
        </row>
        <row r="5683">
          <cell r="A5683" t="str">
            <v>US</v>
          </cell>
          <cell r="F5683" t="str">
            <v>Financial Institutions</v>
          </cell>
          <cell r="N5683">
            <v>0</v>
          </cell>
          <cell r="Q5683" t="str">
            <v>D&amp;O</v>
          </cell>
          <cell r="AO5683">
            <v>25000000</v>
          </cell>
          <cell r="BO5683" t="str">
            <v>Private Equity</v>
          </cell>
          <cell r="BQ5683" t="str">
            <v>$0 - $50M</v>
          </cell>
          <cell r="BR5683" t="str">
            <v>$0 - $5M</v>
          </cell>
        </row>
        <row r="5684">
          <cell r="A5684" t="str">
            <v>London</v>
          </cell>
          <cell r="F5684" t="str">
            <v>Commercial</v>
          </cell>
          <cell r="N5684">
            <v>0</v>
          </cell>
          <cell r="Q5684" t="str">
            <v>E&amp;O</v>
          </cell>
          <cell r="AO5684">
            <v>0</v>
          </cell>
          <cell r="BO5684">
            <v>0</v>
          </cell>
          <cell r="BQ5684" t="str">
            <v>$0 - $50M</v>
          </cell>
          <cell r="BR5684" t="str">
            <v>$0 - $5M</v>
          </cell>
        </row>
        <row r="5685">
          <cell r="A5685" t="str">
            <v>London</v>
          </cell>
          <cell r="F5685" t="str">
            <v>Commercial</v>
          </cell>
          <cell r="N5685">
            <v>0</v>
          </cell>
          <cell r="Q5685" t="str">
            <v>E&amp;O</v>
          </cell>
          <cell r="AO5685">
            <v>0</v>
          </cell>
          <cell r="BO5685">
            <v>0</v>
          </cell>
          <cell r="BQ5685" t="str">
            <v>$0 - $50M</v>
          </cell>
          <cell r="BR5685" t="str">
            <v>$0 - $5M</v>
          </cell>
        </row>
        <row r="5686">
          <cell r="A5686" t="str">
            <v>London</v>
          </cell>
          <cell r="F5686" t="str">
            <v>Commercial</v>
          </cell>
          <cell r="N5686">
            <v>0</v>
          </cell>
          <cell r="Q5686" t="str">
            <v>E&amp;O</v>
          </cell>
          <cell r="AO5686">
            <v>0</v>
          </cell>
          <cell r="BO5686">
            <v>0</v>
          </cell>
          <cell r="BQ5686" t="str">
            <v>$0 - $50M</v>
          </cell>
          <cell r="BR5686" t="str">
            <v>$0 - $5M</v>
          </cell>
        </row>
        <row r="5687">
          <cell r="A5687" t="str">
            <v>US</v>
          </cell>
          <cell r="F5687" t="str">
            <v>Commercial</v>
          </cell>
          <cell r="N5687">
            <v>0</v>
          </cell>
          <cell r="Q5687" t="str">
            <v>D&amp;O</v>
          </cell>
          <cell r="AO5687">
            <v>20000000</v>
          </cell>
          <cell r="BO5687">
            <v>0</v>
          </cell>
          <cell r="BQ5687" t="str">
            <v>$0 - $50M</v>
          </cell>
          <cell r="BR5687" t="str">
            <v>$10.1M - $15M</v>
          </cell>
        </row>
        <row r="5688">
          <cell r="A5688" t="str">
            <v>US</v>
          </cell>
          <cell r="F5688" t="str">
            <v>Commercial</v>
          </cell>
          <cell r="N5688">
            <v>0</v>
          </cell>
          <cell r="Q5688" t="str">
            <v>D&amp;O</v>
          </cell>
          <cell r="AO5688">
            <v>10000000</v>
          </cell>
          <cell r="BO5688">
            <v>0</v>
          </cell>
          <cell r="BQ5688" t="str">
            <v>$0 - $50M</v>
          </cell>
          <cell r="BR5688" t="str">
            <v>$0 - $5M</v>
          </cell>
        </row>
        <row r="5689">
          <cell r="A5689" t="str">
            <v>US</v>
          </cell>
          <cell r="F5689" t="str">
            <v>Commercial</v>
          </cell>
          <cell r="N5689">
            <v>0</v>
          </cell>
          <cell r="Q5689" t="str">
            <v>D&amp;O</v>
          </cell>
          <cell r="AO5689">
            <v>45000000</v>
          </cell>
          <cell r="BO5689">
            <v>0</v>
          </cell>
          <cell r="BQ5689" t="str">
            <v>$0 - $50M</v>
          </cell>
          <cell r="BR5689" t="str">
            <v>$0 - $5M</v>
          </cell>
        </row>
        <row r="5690">
          <cell r="A5690" t="str">
            <v>London</v>
          </cell>
          <cell r="F5690" t="str">
            <v>FIPI</v>
          </cell>
          <cell r="N5690">
            <v>0</v>
          </cell>
          <cell r="Q5690" t="str">
            <v>E&amp;O</v>
          </cell>
          <cell r="AO5690">
            <v>0</v>
          </cell>
          <cell r="BO5690">
            <v>0</v>
          </cell>
          <cell r="BQ5690" t="str">
            <v>$0 - $50M</v>
          </cell>
          <cell r="BR5690" t="str">
            <v>$0 - $5M</v>
          </cell>
        </row>
        <row r="5691">
          <cell r="A5691" t="str">
            <v>London</v>
          </cell>
          <cell r="F5691" t="str">
            <v>Commercial</v>
          </cell>
          <cell r="N5691">
            <v>0</v>
          </cell>
          <cell r="Q5691" t="str">
            <v>E&amp;O</v>
          </cell>
          <cell r="AO5691">
            <v>12764544.49</v>
          </cell>
          <cell r="BO5691">
            <v>0</v>
          </cell>
          <cell r="BQ5691" t="str">
            <v>$0 - $50M</v>
          </cell>
          <cell r="BR5691" t="str">
            <v>$0 - $5M</v>
          </cell>
        </row>
        <row r="5692">
          <cell r="A5692" t="str">
            <v>US</v>
          </cell>
          <cell r="F5692" t="str">
            <v>Commercial</v>
          </cell>
          <cell r="N5692">
            <v>0</v>
          </cell>
          <cell r="Q5692" t="str">
            <v>D&amp;O</v>
          </cell>
          <cell r="AO5692">
            <v>10000000</v>
          </cell>
          <cell r="BO5692">
            <v>0</v>
          </cell>
          <cell r="BQ5692" t="str">
            <v>$0 - $50M</v>
          </cell>
          <cell r="BR5692" t="str">
            <v>$5.1 - $10M</v>
          </cell>
        </row>
        <row r="5693">
          <cell r="A5693" t="str">
            <v>US</v>
          </cell>
          <cell r="F5693" t="str">
            <v>Financial Institutions</v>
          </cell>
          <cell r="N5693">
            <v>0</v>
          </cell>
          <cell r="Q5693" t="str">
            <v>D&amp;O</v>
          </cell>
          <cell r="AO5693">
            <v>0</v>
          </cell>
          <cell r="BO5693" t="str">
            <v>Private Equity</v>
          </cell>
          <cell r="BQ5693" t="str">
            <v>$0 - $50M</v>
          </cell>
          <cell r="BR5693" t="str">
            <v>$5.1 - $10M</v>
          </cell>
        </row>
        <row r="5694">
          <cell r="A5694" t="str">
            <v>US</v>
          </cell>
          <cell r="F5694" t="str">
            <v>Commercial</v>
          </cell>
          <cell r="N5694" t="str">
            <v>Non-LPL</v>
          </cell>
          <cell r="Q5694" t="str">
            <v>E&amp;O</v>
          </cell>
          <cell r="AO5694">
            <v>0</v>
          </cell>
          <cell r="BO5694">
            <v>0</v>
          </cell>
          <cell r="BQ5694" t="str">
            <v>$0 - $50M</v>
          </cell>
          <cell r="BR5694" t="str">
            <v>$0 - $5M</v>
          </cell>
        </row>
        <row r="5695">
          <cell r="A5695" t="str">
            <v>London</v>
          </cell>
          <cell r="F5695" t="str">
            <v>Commercial</v>
          </cell>
          <cell r="N5695">
            <v>0</v>
          </cell>
          <cell r="Q5695" t="str">
            <v>E&amp;O</v>
          </cell>
          <cell r="AO5695">
            <v>2500</v>
          </cell>
          <cell r="BO5695">
            <v>0</v>
          </cell>
          <cell r="BQ5695" t="str">
            <v>$0 - $50M</v>
          </cell>
          <cell r="BR5695" t="str">
            <v>$0 - $5M</v>
          </cell>
        </row>
        <row r="5696">
          <cell r="A5696" t="str">
            <v>US</v>
          </cell>
          <cell r="F5696" t="str">
            <v>Financial Institutions</v>
          </cell>
          <cell r="N5696">
            <v>0</v>
          </cell>
          <cell r="Q5696" t="str">
            <v>D&amp;O</v>
          </cell>
          <cell r="AO5696">
            <v>0</v>
          </cell>
          <cell r="BO5696" t="str">
            <v>Investment Advisor</v>
          </cell>
          <cell r="BQ5696" t="str">
            <v>$0 - $50M</v>
          </cell>
          <cell r="BR5696" t="str">
            <v>$0 - $5M</v>
          </cell>
        </row>
        <row r="5697">
          <cell r="A5697" t="str">
            <v>US</v>
          </cell>
          <cell r="F5697" t="str">
            <v>Commercial</v>
          </cell>
          <cell r="N5697" t="str">
            <v>Non-LPL</v>
          </cell>
          <cell r="Q5697" t="str">
            <v>E&amp;O</v>
          </cell>
          <cell r="AO5697">
            <v>0</v>
          </cell>
          <cell r="BO5697">
            <v>0</v>
          </cell>
          <cell r="BQ5697" t="str">
            <v>$0 - $50M</v>
          </cell>
          <cell r="BR5697" t="str">
            <v>$0 - $5M</v>
          </cell>
        </row>
        <row r="5698">
          <cell r="A5698" t="str">
            <v>London</v>
          </cell>
          <cell r="F5698" t="str">
            <v>Commercial</v>
          </cell>
          <cell r="N5698">
            <v>0</v>
          </cell>
          <cell r="Q5698" t="str">
            <v>D&amp;O</v>
          </cell>
          <cell r="AO5698">
            <v>37009620.649999999</v>
          </cell>
          <cell r="BO5698">
            <v>0</v>
          </cell>
          <cell r="BQ5698" t="str">
            <v>$0 - $50M</v>
          </cell>
          <cell r="BR5698" t="str">
            <v>$5.1 - $10M</v>
          </cell>
        </row>
        <row r="5699">
          <cell r="A5699" t="str">
            <v>London</v>
          </cell>
          <cell r="F5699" t="str">
            <v>Commercial</v>
          </cell>
          <cell r="N5699">
            <v>0</v>
          </cell>
          <cell r="Q5699" t="str">
            <v>E&amp;O</v>
          </cell>
          <cell r="AO5699">
            <v>0</v>
          </cell>
          <cell r="BO5699">
            <v>0</v>
          </cell>
          <cell r="BQ5699" t="str">
            <v>$0 - $50M</v>
          </cell>
          <cell r="BR5699" t="str">
            <v>$0 - $5M</v>
          </cell>
        </row>
        <row r="5700">
          <cell r="A5700" t="str">
            <v>London</v>
          </cell>
          <cell r="F5700" t="str">
            <v>Commercial</v>
          </cell>
          <cell r="N5700">
            <v>0</v>
          </cell>
          <cell r="Q5700" t="str">
            <v>E&amp;O</v>
          </cell>
          <cell r="AO5700">
            <v>6567282.0800000001</v>
          </cell>
          <cell r="BO5700">
            <v>0</v>
          </cell>
          <cell r="BQ5700" t="str">
            <v>$0 - $50M</v>
          </cell>
          <cell r="BR5700" t="str">
            <v>$0 - $5M</v>
          </cell>
        </row>
        <row r="5701">
          <cell r="A5701" t="str">
            <v>London</v>
          </cell>
          <cell r="F5701" t="str">
            <v>Commercial</v>
          </cell>
          <cell r="N5701">
            <v>0</v>
          </cell>
          <cell r="Q5701" t="str">
            <v>D&amp;O</v>
          </cell>
          <cell r="AO5701">
            <v>0</v>
          </cell>
          <cell r="BO5701">
            <v>0</v>
          </cell>
          <cell r="BQ5701" t="str">
            <v>$0 - $50M</v>
          </cell>
          <cell r="BR5701" t="str">
            <v>$5.1 - $10M</v>
          </cell>
        </row>
        <row r="5702">
          <cell r="A5702" t="str">
            <v>London</v>
          </cell>
          <cell r="F5702" t="str">
            <v>Commercial</v>
          </cell>
          <cell r="N5702">
            <v>0</v>
          </cell>
          <cell r="Q5702" t="str">
            <v>E&amp;O</v>
          </cell>
          <cell r="AO5702">
            <v>0</v>
          </cell>
          <cell r="BO5702">
            <v>0</v>
          </cell>
          <cell r="BQ5702" t="str">
            <v>$0 - $50M</v>
          </cell>
          <cell r="BR5702" t="str">
            <v>$0 - $5M</v>
          </cell>
        </row>
        <row r="5703">
          <cell r="A5703" t="str">
            <v>London</v>
          </cell>
          <cell r="F5703" t="str">
            <v>Commercial</v>
          </cell>
          <cell r="N5703">
            <v>0</v>
          </cell>
          <cell r="Q5703" t="str">
            <v>E&amp;O</v>
          </cell>
          <cell r="AO5703">
            <v>0</v>
          </cell>
          <cell r="BO5703">
            <v>0</v>
          </cell>
          <cell r="BQ5703" t="str">
            <v>$0 - $50M</v>
          </cell>
          <cell r="BR5703" t="str">
            <v>$0 - $5M</v>
          </cell>
        </row>
        <row r="5704">
          <cell r="A5704" t="str">
            <v>US</v>
          </cell>
          <cell r="F5704" t="str">
            <v>Commercial</v>
          </cell>
          <cell r="N5704" t="str">
            <v>Non-LPL</v>
          </cell>
          <cell r="Q5704" t="str">
            <v>E&amp;O</v>
          </cell>
          <cell r="AO5704">
            <v>0</v>
          </cell>
          <cell r="BO5704">
            <v>0</v>
          </cell>
          <cell r="BQ5704" t="str">
            <v>$0 - $50M</v>
          </cell>
          <cell r="BR5704" t="str">
            <v>$0 - $5M</v>
          </cell>
        </row>
        <row r="5705">
          <cell r="A5705" t="str">
            <v>London</v>
          </cell>
          <cell r="F5705" t="str">
            <v>Commercial</v>
          </cell>
          <cell r="N5705">
            <v>0</v>
          </cell>
          <cell r="Q5705" t="str">
            <v>E&amp;O</v>
          </cell>
          <cell r="AO5705">
            <v>13204021.449999999</v>
          </cell>
          <cell r="BO5705">
            <v>0</v>
          </cell>
          <cell r="BQ5705" t="str">
            <v>$0 - $50M</v>
          </cell>
          <cell r="BR5705" t="str">
            <v>$0 - $5M</v>
          </cell>
        </row>
        <row r="5706">
          <cell r="A5706" t="str">
            <v>London</v>
          </cell>
          <cell r="F5706" t="str">
            <v>Financial Institutions</v>
          </cell>
          <cell r="N5706">
            <v>0</v>
          </cell>
          <cell r="Q5706" t="str">
            <v>D&amp;O</v>
          </cell>
          <cell r="AO5706">
            <v>0</v>
          </cell>
          <cell r="BO5706">
            <v>0</v>
          </cell>
          <cell r="BQ5706" t="str">
            <v>$0 - $50M</v>
          </cell>
          <cell r="BR5706" t="str">
            <v>$10.1M - $15M</v>
          </cell>
        </row>
        <row r="5707">
          <cell r="A5707" t="str">
            <v>London</v>
          </cell>
          <cell r="F5707" t="str">
            <v>Commercial</v>
          </cell>
          <cell r="N5707">
            <v>0</v>
          </cell>
          <cell r="Q5707" t="str">
            <v>E&amp;O</v>
          </cell>
          <cell r="AO5707">
            <v>0</v>
          </cell>
          <cell r="BO5707">
            <v>0</v>
          </cell>
          <cell r="BQ5707" t="str">
            <v>$0 - $50M</v>
          </cell>
          <cell r="BR5707" t="str">
            <v>$0 - $5M</v>
          </cell>
        </row>
        <row r="5708">
          <cell r="A5708" t="str">
            <v>US</v>
          </cell>
          <cell r="F5708" t="str">
            <v>Commercial</v>
          </cell>
          <cell r="N5708" t="str">
            <v>Non-LPL</v>
          </cell>
          <cell r="Q5708" t="str">
            <v>E&amp;O</v>
          </cell>
          <cell r="AO5708">
            <v>0</v>
          </cell>
          <cell r="BO5708">
            <v>0</v>
          </cell>
          <cell r="BQ5708" t="str">
            <v>$0 - $50M</v>
          </cell>
          <cell r="BR5708" t="str">
            <v>$0 - $5M</v>
          </cell>
        </row>
        <row r="5709">
          <cell r="A5709" t="str">
            <v>US</v>
          </cell>
          <cell r="F5709" t="str">
            <v>Financial Institutions</v>
          </cell>
          <cell r="N5709">
            <v>0</v>
          </cell>
          <cell r="Q5709" t="str">
            <v>D&amp;O</v>
          </cell>
          <cell r="AO5709">
            <v>2000000</v>
          </cell>
          <cell r="BO5709" t="str">
            <v>Investment Advisor</v>
          </cell>
          <cell r="BQ5709" t="str">
            <v>$0 - $50M</v>
          </cell>
          <cell r="BR5709" t="str">
            <v>$0 - $5M</v>
          </cell>
        </row>
        <row r="5710">
          <cell r="A5710" t="str">
            <v>London</v>
          </cell>
          <cell r="F5710" t="str">
            <v>Commercial</v>
          </cell>
          <cell r="N5710">
            <v>0</v>
          </cell>
          <cell r="Q5710" t="str">
            <v>E&amp;O</v>
          </cell>
          <cell r="AO5710">
            <v>0</v>
          </cell>
          <cell r="BO5710">
            <v>0</v>
          </cell>
          <cell r="BQ5710" t="str">
            <v>$0 - $50M</v>
          </cell>
          <cell r="BR5710" t="str">
            <v>$0 - $5M</v>
          </cell>
        </row>
        <row r="5711">
          <cell r="A5711" t="str">
            <v>US</v>
          </cell>
          <cell r="F5711" t="str">
            <v>Commercial</v>
          </cell>
          <cell r="N5711" t="str">
            <v>Lawyers</v>
          </cell>
          <cell r="Q5711" t="str">
            <v>E&amp;O</v>
          </cell>
          <cell r="AO5711">
            <v>0</v>
          </cell>
          <cell r="BO5711">
            <v>0</v>
          </cell>
          <cell r="BQ5711" t="str">
            <v>$0 - $50M</v>
          </cell>
          <cell r="BR5711" t="str">
            <v>$5.1 - $10M</v>
          </cell>
        </row>
        <row r="5712">
          <cell r="A5712" t="str">
            <v>London</v>
          </cell>
          <cell r="F5712" t="str">
            <v>Commercial</v>
          </cell>
          <cell r="N5712">
            <v>0</v>
          </cell>
          <cell r="Q5712" t="str">
            <v>E&amp;O</v>
          </cell>
          <cell r="AO5712">
            <v>0</v>
          </cell>
          <cell r="BO5712">
            <v>0</v>
          </cell>
          <cell r="BQ5712" t="str">
            <v>$0 - $50M</v>
          </cell>
          <cell r="BR5712" t="str">
            <v>$0 - $5M</v>
          </cell>
        </row>
        <row r="5713">
          <cell r="A5713" t="str">
            <v>US</v>
          </cell>
          <cell r="F5713" t="str">
            <v>Commercial</v>
          </cell>
          <cell r="N5713">
            <v>0</v>
          </cell>
          <cell r="Q5713" t="str">
            <v>D&amp;O</v>
          </cell>
          <cell r="AO5713">
            <v>25000000</v>
          </cell>
          <cell r="BO5713">
            <v>0</v>
          </cell>
          <cell r="BQ5713" t="str">
            <v>$0 - $50M</v>
          </cell>
          <cell r="BR5713" t="str">
            <v>$0 - $5M</v>
          </cell>
        </row>
        <row r="5714">
          <cell r="A5714" t="str">
            <v>US</v>
          </cell>
          <cell r="F5714" t="str">
            <v>Commercial</v>
          </cell>
          <cell r="N5714">
            <v>0</v>
          </cell>
          <cell r="Q5714" t="str">
            <v>D&amp;O</v>
          </cell>
          <cell r="AO5714">
            <v>55000000</v>
          </cell>
          <cell r="BO5714">
            <v>0</v>
          </cell>
          <cell r="BQ5714" t="str">
            <v>$50.1 - $100M</v>
          </cell>
          <cell r="BR5714" t="str">
            <v>$0 - $5M</v>
          </cell>
        </row>
        <row r="5715">
          <cell r="A5715" t="str">
            <v>US</v>
          </cell>
          <cell r="F5715" t="str">
            <v>Commercial</v>
          </cell>
          <cell r="N5715">
            <v>0</v>
          </cell>
          <cell r="Q5715" t="str">
            <v>D&amp;O</v>
          </cell>
          <cell r="AO5715">
            <v>5000000</v>
          </cell>
          <cell r="BO5715">
            <v>0</v>
          </cell>
          <cell r="BQ5715" t="str">
            <v>$0 - $50M</v>
          </cell>
          <cell r="BR5715" t="str">
            <v>$0 - $5M</v>
          </cell>
        </row>
        <row r="5716">
          <cell r="A5716" t="str">
            <v>London</v>
          </cell>
          <cell r="F5716" t="str">
            <v>Financial Institutions</v>
          </cell>
          <cell r="N5716">
            <v>0</v>
          </cell>
          <cell r="Q5716" t="str">
            <v>D&amp;O</v>
          </cell>
          <cell r="AO5716">
            <v>0</v>
          </cell>
          <cell r="BO5716">
            <v>0</v>
          </cell>
          <cell r="BQ5716" t="str">
            <v>$0 - $50M</v>
          </cell>
          <cell r="BR5716" t="str">
            <v>$0 - $5M</v>
          </cell>
        </row>
        <row r="5717">
          <cell r="A5717" t="str">
            <v>US</v>
          </cell>
          <cell r="F5717" t="str">
            <v>Commercial</v>
          </cell>
          <cell r="N5717">
            <v>0</v>
          </cell>
          <cell r="Q5717" t="str">
            <v>D&amp;O</v>
          </cell>
          <cell r="AO5717">
            <v>20000000</v>
          </cell>
          <cell r="BO5717">
            <v>0</v>
          </cell>
          <cell r="BQ5717" t="str">
            <v>$0 - $50M</v>
          </cell>
          <cell r="BR5717" t="str">
            <v>$0 - $5M</v>
          </cell>
        </row>
        <row r="5718">
          <cell r="A5718" t="str">
            <v>London</v>
          </cell>
          <cell r="F5718" t="str">
            <v>Commercial</v>
          </cell>
          <cell r="N5718">
            <v>0</v>
          </cell>
          <cell r="Q5718" t="str">
            <v>E&amp;O</v>
          </cell>
          <cell r="AO5718">
            <v>6567.2821000000004</v>
          </cell>
          <cell r="BO5718">
            <v>0</v>
          </cell>
          <cell r="BQ5718" t="str">
            <v>$0 - $50M</v>
          </cell>
          <cell r="BR5718" t="str">
            <v>$0 - $5M</v>
          </cell>
        </row>
        <row r="5719">
          <cell r="A5719" t="str">
            <v>London</v>
          </cell>
          <cell r="F5719" t="str">
            <v>Commercial</v>
          </cell>
          <cell r="N5719">
            <v>0</v>
          </cell>
          <cell r="Q5719" t="str">
            <v>E&amp;O</v>
          </cell>
          <cell r="AO5719">
            <v>3251.7734</v>
          </cell>
          <cell r="BO5719">
            <v>0</v>
          </cell>
          <cell r="BQ5719" t="str">
            <v>$0 - $50M</v>
          </cell>
          <cell r="BR5719" t="str">
            <v>$0 - $5M</v>
          </cell>
        </row>
        <row r="5720">
          <cell r="A5720" t="str">
            <v>US</v>
          </cell>
          <cell r="F5720" t="str">
            <v>Commercial</v>
          </cell>
          <cell r="N5720" t="str">
            <v>Non-LPL</v>
          </cell>
          <cell r="Q5720" t="str">
            <v>E&amp;O</v>
          </cell>
          <cell r="AO5720">
            <v>0</v>
          </cell>
          <cell r="BO5720">
            <v>0</v>
          </cell>
          <cell r="BQ5720" t="str">
            <v>$0 - $50M</v>
          </cell>
          <cell r="BR5720" t="str">
            <v>$0 - $5M</v>
          </cell>
        </row>
        <row r="5721">
          <cell r="A5721" t="str">
            <v>London</v>
          </cell>
          <cell r="F5721" t="str">
            <v>Commercial</v>
          </cell>
          <cell r="N5721">
            <v>0</v>
          </cell>
          <cell r="Q5721" t="str">
            <v>E&amp;O</v>
          </cell>
          <cell r="AO5721">
            <v>0</v>
          </cell>
          <cell r="BO5721">
            <v>0</v>
          </cell>
          <cell r="BQ5721" t="str">
            <v>$0 - $50M</v>
          </cell>
          <cell r="BR5721" t="str">
            <v>$0 - $5M</v>
          </cell>
        </row>
        <row r="5722">
          <cell r="A5722" t="str">
            <v>US</v>
          </cell>
          <cell r="F5722" t="str">
            <v>Commercial</v>
          </cell>
          <cell r="N5722" t="str">
            <v>Lawyers</v>
          </cell>
          <cell r="Q5722" t="str">
            <v>E&amp;O</v>
          </cell>
          <cell r="AO5722">
            <v>0</v>
          </cell>
          <cell r="BO5722">
            <v>0</v>
          </cell>
          <cell r="BQ5722" t="str">
            <v>$0 - $50M</v>
          </cell>
          <cell r="BR5722" t="str">
            <v>$0 - $5M</v>
          </cell>
        </row>
        <row r="5723">
          <cell r="A5723" t="str">
            <v>US</v>
          </cell>
          <cell r="F5723" t="str">
            <v>Commercial</v>
          </cell>
          <cell r="N5723" t="str">
            <v>Non-LPL</v>
          </cell>
          <cell r="Q5723" t="str">
            <v>E&amp;O</v>
          </cell>
          <cell r="AO5723">
            <v>0</v>
          </cell>
          <cell r="BO5723">
            <v>0</v>
          </cell>
          <cell r="BQ5723" t="str">
            <v>$0 - $50M</v>
          </cell>
          <cell r="BR5723" t="str">
            <v>$0 - $5M</v>
          </cell>
        </row>
        <row r="5724">
          <cell r="A5724" t="str">
            <v>London</v>
          </cell>
          <cell r="F5724" t="str">
            <v>FIPI</v>
          </cell>
          <cell r="N5724">
            <v>0</v>
          </cell>
          <cell r="Q5724" t="str">
            <v>E&amp;O</v>
          </cell>
          <cell r="AO5724">
            <v>13036500.220000001</v>
          </cell>
          <cell r="BO5724">
            <v>0</v>
          </cell>
          <cell r="BQ5724" t="str">
            <v>$0 - $50M</v>
          </cell>
          <cell r="BR5724" t="str">
            <v>$5.1 - $10M</v>
          </cell>
        </row>
        <row r="5725">
          <cell r="A5725" t="str">
            <v>London</v>
          </cell>
          <cell r="F5725" t="str">
            <v>FIPI</v>
          </cell>
          <cell r="N5725">
            <v>0</v>
          </cell>
          <cell r="Q5725" t="str">
            <v>E&amp;O</v>
          </cell>
          <cell r="AO5725">
            <v>13036500.220000001</v>
          </cell>
          <cell r="BO5725">
            <v>0</v>
          </cell>
          <cell r="BQ5725" t="str">
            <v>$0 - $50M</v>
          </cell>
          <cell r="BR5725" t="str">
            <v>$5.1 - $10M</v>
          </cell>
        </row>
        <row r="5726">
          <cell r="A5726" t="str">
            <v>London</v>
          </cell>
          <cell r="F5726" t="str">
            <v>Financial Institutions</v>
          </cell>
          <cell r="N5726">
            <v>0</v>
          </cell>
          <cell r="Q5726" t="str">
            <v>D&amp;O</v>
          </cell>
          <cell r="AO5726">
            <v>13036500.220000001</v>
          </cell>
          <cell r="BO5726">
            <v>0</v>
          </cell>
          <cell r="BQ5726" t="str">
            <v>$0 - $50M</v>
          </cell>
          <cell r="BR5726" t="str">
            <v>$5.1 - $10M</v>
          </cell>
        </row>
        <row r="5727">
          <cell r="A5727" t="str">
            <v>London</v>
          </cell>
          <cell r="F5727" t="str">
            <v>Financial Institutions</v>
          </cell>
          <cell r="N5727">
            <v>0</v>
          </cell>
          <cell r="Q5727" t="str">
            <v>D&amp;O</v>
          </cell>
          <cell r="AO5727">
            <v>13036500.220000001</v>
          </cell>
          <cell r="BO5727">
            <v>0</v>
          </cell>
          <cell r="BQ5727" t="str">
            <v>$0 - $50M</v>
          </cell>
          <cell r="BR5727" t="str">
            <v>$5.1 - $10M</v>
          </cell>
        </row>
        <row r="5728">
          <cell r="A5728" t="str">
            <v>London</v>
          </cell>
          <cell r="F5728" t="str">
            <v>Commercial</v>
          </cell>
          <cell r="N5728">
            <v>0</v>
          </cell>
          <cell r="Q5728" t="str">
            <v>E&amp;O</v>
          </cell>
          <cell r="AO5728">
            <v>0</v>
          </cell>
          <cell r="BO5728">
            <v>0</v>
          </cell>
          <cell r="BQ5728" t="str">
            <v>$0 - $50M</v>
          </cell>
          <cell r="BR5728" t="str">
            <v>$0 - $5M</v>
          </cell>
        </row>
        <row r="5729">
          <cell r="A5729" t="str">
            <v>US</v>
          </cell>
          <cell r="F5729" t="str">
            <v>Commercial</v>
          </cell>
          <cell r="N5729" t="str">
            <v>Lawyers</v>
          </cell>
          <cell r="Q5729" t="str">
            <v>E&amp;O</v>
          </cell>
          <cell r="AO5729">
            <v>50000000</v>
          </cell>
          <cell r="BO5729">
            <v>0</v>
          </cell>
          <cell r="BQ5729" t="str">
            <v>$0 - $50M</v>
          </cell>
          <cell r="BR5729" t="str">
            <v>$5.1 - $10M</v>
          </cell>
        </row>
        <row r="5730">
          <cell r="A5730" t="str">
            <v>London</v>
          </cell>
          <cell r="F5730" t="str">
            <v>Commercial</v>
          </cell>
          <cell r="N5730">
            <v>0</v>
          </cell>
          <cell r="Q5730" t="str">
            <v>Side A</v>
          </cell>
          <cell r="AO5730">
            <v>0</v>
          </cell>
          <cell r="BO5730">
            <v>0</v>
          </cell>
          <cell r="BQ5730" t="str">
            <v>$0 - $50M</v>
          </cell>
          <cell r="BR5730" t="str">
            <v>$10.1M - $15M</v>
          </cell>
        </row>
        <row r="5731">
          <cell r="A5731" t="str">
            <v>London</v>
          </cell>
          <cell r="F5731" t="str">
            <v>Commercial</v>
          </cell>
          <cell r="N5731">
            <v>0</v>
          </cell>
          <cell r="Q5731" t="str">
            <v>E&amp;O</v>
          </cell>
          <cell r="AO5731">
            <v>2552908.898</v>
          </cell>
          <cell r="BO5731">
            <v>0</v>
          </cell>
          <cell r="BQ5731" t="str">
            <v>$0 - $50M</v>
          </cell>
          <cell r="BR5731" t="str">
            <v>$0 - $5M</v>
          </cell>
        </row>
        <row r="5732">
          <cell r="A5732" t="str">
            <v>US</v>
          </cell>
          <cell r="F5732" t="str">
            <v>Commercial</v>
          </cell>
          <cell r="N5732">
            <v>0</v>
          </cell>
          <cell r="Q5732" t="str">
            <v>D&amp;O</v>
          </cell>
          <cell r="AO5732">
            <v>20000000</v>
          </cell>
          <cell r="BO5732">
            <v>0</v>
          </cell>
          <cell r="BQ5732" t="str">
            <v>$0 - $50M</v>
          </cell>
          <cell r="BR5732" t="str">
            <v>$5.1 - $10M</v>
          </cell>
        </row>
        <row r="5733">
          <cell r="A5733" t="str">
            <v>London</v>
          </cell>
          <cell r="F5733" t="str">
            <v>Commercial</v>
          </cell>
          <cell r="N5733">
            <v>0</v>
          </cell>
          <cell r="Q5733" t="str">
            <v>E&amp;O</v>
          </cell>
          <cell r="AO5733">
            <v>0</v>
          </cell>
          <cell r="BO5733">
            <v>0</v>
          </cell>
          <cell r="BQ5733" t="str">
            <v>$0 - $50M</v>
          </cell>
          <cell r="BR5733" t="str">
            <v>$0 - $5M</v>
          </cell>
        </row>
        <row r="5734">
          <cell r="A5734" t="str">
            <v>London</v>
          </cell>
          <cell r="F5734" t="str">
            <v>Commercial</v>
          </cell>
          <cell r="N5734">
            <v>0</v>
          </cell>
          <cell r="Q5734" t="str">
            <v>E&amp;O</v>
          </cell>
          <cell r="AO5734">
            <v>0</v>
          </cell>
          <cell r="BO5734">
            <v>0</v>
          </cell>
          <cell r="BQ5734" t="str">
            <v>$0 - $50M</v>
          </cell>
          <cell r="BR5734" t="str">
            <v>$0 - $5M</v>
          </cell>
        </row>
        <row r="5735">
          <cell r="A5735" t="str">
            <v>London</v>
          </cell>
          <cell r="F5735" t="str">
            <v>Commercial</v>
          </cell>
          <cell r="N5735">
            <v>0</v>
          </cell>
          <cell r="Q5735" t="str">
            <v>D&amp;O</v>
          </cell>
          <cell r="AO5735">
            <v>0</v>
          </cell>
          <cell r="BO5735">
            <v>0</v>
          </cell>
          <cell r="BQ5735" t="str">
            <v>$0 - $50M</v>
          </cell>
          <cell r="BR5735" t="str">
            <v>$5.1 - $10M</v>
          </cell>
        </row>
        <row r="5736">
          <cell r="A5736" t="str">
            <v>US</v>
          </cell>
          <cell r="F5736" t="str">
            <v>Financial Institutions</v>
          </cell>
          <cell r="N5736">
            <v>0</v>
          </cell>
          <cell r="Q5736" t="str">
            <v>D&amp;O</v>
          </cell>
          <cell r="AO5736">
            <v>20000000</v>
          </cell>
          <cell r="BO5736" t="str">
            <v>Hedge Fund</v>
          </cell>
          <cell r="BQ5736" t="str">
            <v>$0 - $50M</v>
          </cell>
          <cell r="BR5736" t="str">
            <v>$0 - $5M</v>
          </cell>
        </row>
        <row r="5737">
          <cell r="A5737" t="str">
            <v>London</v>
          </cell>
          <cell r="F5737" t="str">
            <v>Commercial</v>
          </cell>
          <cell r="N5737">
            <v>0</v>
          </cell>
          <cell r="Q5737" t="str">
            <v>Side A</v>
          </cell>
          <cell r="AO5737">
            <v>0</v>
          </cell>
          <cell r="BO5737">
            <v>0</v>
          </cell>
          <cell r="BQ5737" t="str">
            <v>$0 - $50M</v>
          </cell>
          <cell r="BR5737" t="str">
            <v>$5.1 - $10M</v>
          </cell>
        </row>
        <row r="5738">
          <cell r="A5738" t="str">
            <v>London</v>
          </cell>
          <cell r="F5738" t="str">
            <v>Commercial</v>
          </cell>
          <cell r="N5738">
            <v>0</v>
          </cell>
          <cell r="Q5738" t="str">
            <v>E&amp;O</v>
          </cell>
          <cell r="AO5738">
            <v>14463930.140000001</v>
          </cell>
          <cell r="BO5738">
            <v>0</v>
          </cell>
          <cell r="BQ5738" t="str">
            <v>$0 - $50M</v>
          </cell>
          <cell r="BR5738" t="str">
            <v>$5.1 - $10M</v>
          </cell>
        </row>
        <row r="5739">
          <cell r="A5739" t="str">
            <v>US</v>
          </cell>
          <cell r="F5739" t="str">
            <v>Commercial</v>
          </cell>
          <cell r="N5739">
            <v>0</v>
          </cell>
          <cell r="Q5739" t="str">
            <v>D&amp;O</v>
          </cell>
          <cell r="AO5739">
            <v>200000000</v>
          </cell>
          <cell r="BO5739">
            <v>0</v>
          </cell>
          <cell r="BQ5739" t="str">
            <v>$150.1M - $200M</v>
          </cell>
          <cell r="BR5739" t="str">
            <v>$5.1 - $10M</v>
          </cell>
        </row>
        <row r="5740">
          <cell r="A5740" t="str">
            <v>Bermuda</v>
          </cell>
          <cell r="F5740" t="str">
            <v>Commercial</v>
          </cell>
          <cell r="N5740">
            <v>0</v>
          </cell>
          <cell r="Q5740" t="str">
            <v>E&amp;O</v>
          </cell>
          <cell r="AO5740">
            <v>50000000</v>
          </cell>
          <cell r="BO5740">
            <v>0</v>
          </cell>
          <cell r="BQ5740" t="str">
            <v>$0 - $50M</v>
          </cell>
          <cell r="BR5740" t="str">
            <v>$0 - $5M</v>
          </cell>
        </row>
        <row r="5741">
          <cell r="A5741" t="str">
            <v>US</v>
          </cell>
          <cell r="F5741" t="str">
            <v>Commercial</v>
          </cell>
          <cell r="N5741" t="str">
            <v>Non-LPL</v>
          </cell>
          <cell r="Q5741" t="str">
            <v>E&amp;O</v>
          </cell>
          <cell r="AO5741">
            <v>0</v>
          </cell>
          <cell r="BO5741">
            <v>0</v>
          </cell>
          <cell r="BQ5741" t="str">
            <v>$0 - $50M</v>
          </cell>
          <cell r="BR5741" t="str">
            <v>$5.1 - $10M</v>
          </cell>
        </row>
        <row r="5742">
          <cell r="A5742" t="str">
            <v>US</v>
          </cell>
          <cell r="F5742" t="str">
            <v>Commercial</v>
          </cell>
          <cell r="N5742">
            <v>0</v>
          </cell>
          <cell r="Q5742" t="str">
            <v>D&amp;O</v>
          </cell>
          <cell r="AO5742">
            <v>10000000</v>
          </cell>
          <cell r="BO5742">
            <v>0</v>
          </cell>
          <cell r="BQ5742" t="str">
            <v>$0 - $50M</v>
          </cell>
          <cell r="BR5742" t="str">
            <v>$5.1 - $10M</v>
          </cell>
        </row>
        <row r="5743">
          <cell r="A5743" t="str">
            <v>US</v>
          </cell>
          <cell r="F5743" t="str">
            <v>Commercial</v>
          </cell>
          <cell r="N5743" t="str">
            <v>Non-LPL</v>
          </cell>
          <cell r="Q5743" t="str">
            <v>E&amp;O</v>
          </cell>
          <cell r="AO5743">
            <v>0</v>
          </cell>
          <cell r="BO5743">
            <v>0</v>
          </cell>
          <cell r="BQ5743" t="str">
            <v>$0 - $50M</v>
          </cell>
          <cell r="BR5743" t="str">
            <v>$0 - $5M</v>
          </cell>
        </row>
        <row r="5744">
          <cell r="A5744" t="str">
            <v>US</v>
          </cell>
          <cell r="F5744" t="str">
            <v>Commercial</v>
          </cell>
          <cell r="N5744" t="str">
            <v>Non-LPL</v>
          </cell>
          <cell r="Q5744" t="str">
            <v>E&amp;O</v>
          </cell>
          <cell r="AO5744">
            <v>0</v>
          </cell>
          <cell r="BO5744">
            <v>0</v>
          </cell>
          <cell r="BQ5744" t="str">
            <v>$0 - $50M</v>
          </cell>
          <cell r="BR5744" t="str">
            <v>$5.1 - $10M</v>
          </cell>
        </row>
        <row r="5745">
          <cell r="A5745" t="str">
            <v>US</v>
          </cell>
          <cell r="F5745" t="str">
            <v>Commercial</v>
          </cell>
          <cell r="N5745" t="str">
            <v>Non-LPL</v>
          </cell>
          <cell r="Q5745" t="str">
            <v>E&amp;O</v>
          </cell>
          <cell r="AO5745">
            <v>0</v>
          </cell>
          <cell r="BO5745">
            <v>0</v>
          </cell>
          <cell r="BQ5745" t="str">
            <v>$0 - $50M</v>
          </cell>
          <cell r="BR5745" t="str">
            <v>$5.1 - $10M</v>
          </cell>
        </row>
        <row r="5746">
          <cell r="A5746" t="str">
            <v>US</v>
          </cell>
          <cell r="F5746" t="str">
            <v>Commercial</v>
          </cell>
          <cell r="N5746">
            <v>0</v>
          </cell>
          <cell r="Q5746" t="str">
            <v>D&amp;O</v>
          </cell>
          <cell r="AO5746">
            <v>80000000</v>
          </cell>
          <cell r="BO5746">
            <v>0</v>
          </cell>
          <cell r="BQ5746" t="str">
            <v>$50.1 - $100M</v>
          </cell>
          <cell r="BR5746" t="str">
            <v>$5.1 - $10M</v>
          </cell>
        </row>
        <row r="5747">
          <cell r="A5747" t="str">
            <v>London</v>
          </cell>
          <cell r="F5747" t="str">
            <v>Commercial</v>
          </cell>
          <cell r="N5747">
            <v>0</v>
          </cell>
          <cell r="Q5747" t="str">
            <v>D&amp;O</v>
          </cell>
          <cell r="AO5747">
            <v>0</v>
          </cell>
          <cell r="BO5747">
            <v>0</v>
          </cell>
          <cell r="BQ5747" t="str">
            <v>$0 - $50M</v>
          </cell>
          <cell r="BR5747" t="str">
            <v>$5.1 - $10M</v>
          </cell>
        </row>
        <row r="5748">
          <cell r="A5748" t="str">
            <v>US</v>
          </cell>
          <cell r="F5748" t="str">
            <v>Financial Institutions</v>
          </cell>
          <cell r="N5748">
            <v>0</v>
          </cell>
          <cell r="Q5748" t="str">
            <v>D&amp;O</v>
          </cell>
          <cell r="AO5748">
            <v>10000000</v>
          </cell>
          <cell r="BO5748" t="str">
            <v>Other</v>
          </cell>
          <cell r="BQ5748" t="str">
            <v>$0 - $50M</v>
          </cell>
          <cell r="BR5748" t="str">
            <v>$0 - $5M</v>
          </cell>
        </row>
        <row r="5749">
          <cell r="A5749" t="str">
            <v>US</v>
          </cell>
          <cell r="F5749" t="str">
            <v>Commercial</v>
          </cell>
          <cell r="N5749" t="str">
            <v>Non-LPL</v>
          </cell>
          <cell r="Q5749" t="str">
            <v>E&amp;O</v>
          </cell>
          <cell r="AO5749">
            <v>10000000</v>
          </cell>
          <cell r="BO5749">
            <v>0</v>
          </cell>
          <cell r="BQ5749" t="str">
            <v>$0 - $50M</v>
          </cell>
          <cell r="BR5749" t="str">
            <v>$0 - $5M</v>
          </cell>
        </row>
        <row r="5750">
          <cell r="A5750" t="str">
            <v>US</v>
          </cell>
          <cell r="F5750" t="str">
            <v>Commercial</v>
          </cell>
          <cell r="N5750">
            <v>0</v>
          </cell>
          <cell r="Q5750" t="str">
            <v>D&amp;O</v>
          </cell>
          <cell r="AO5750">
            <v>20000000</v>
          </cell>
          <cell r="BO5750">
            <v>0</v>
          </cell>
          <cell r="BQ5750" t="str">
            <v>$0 - $50M</v>
          </cell>
          <cell r="BR5750" t="str">
            <v>$0 - $5M</v>
          </cell>
        </row>
        <row r="5751">
          <cell r="A5751" t="str">
            <v>US</v>
          </cell>
          <cell r="F5751" t="str">
            <v>Commercial</v>
          </cell>
          <cell r="N5751" t="str">
            <v>Non-LPL</v>
          </cell>
          <cell r="Q5751" t="str">
            <v>E&amp;O</v>
          </cell>
          <cell r="AO5751">
            <v>10000000</v>
          </cell>
          <cell r="BO5751">
            <v>0</v>
          </cell>
          <cell r="BQ5751" t="str">
            <v>$0 - $50M</v>
          </cell>
          <cell r="BR5751" t="str">
            <v>$0 - $5M</v>
          </cell>
        </row>
        <row r="5752">
          <cell r="A5752" t="str">
            <v>US</v>
          </cell>
          <cell r="F5752" t="str">
            <v>Commercial</v>
          </cell>
          <cell r="N5752" t="str">
            <v>Non-LPL</v>
          </cell>
          <cell r="Q5752" t="str">
            <v>E&amp;O</v>
          </cell>
          <cell r="AO5752">
            <v>0</v>
          </cell>
          <cell r="BO5752">
            <v>0</v>
          </cell>
          <cell r="BQ5752" t="str">
            <v>$0 - $50M</v>
          </cell>
          <cell r="BR5752" t="str">
            <v>$0 - $5M</v>
          </cell>
        </row>
        <row r="5753">
          <cell r="A5753" t="str">
            <v>US</v>
          </cell>
          <cell r="F5753" t="str">
            <v>Commercial</v>
          </cell>
          <cell r="N5753">
            <v>0</v>
          </cell>
          <cell r="Q5753" t="str">
            <v>D&amp;O</v>
          </cell>
          <cell r="AO5753">
            <v>0</v>
          </cell>
          <cell r="BO5753">
            <v>0</v>
          </cell>
          <cell r="BQ5753" t="str">
            <v>$0 - $50M</v>
          </cell>
          <cell r="BR5753" t="str">
            <v>$0 - $5M</v>
          </cell>
        </row>
        <row r="5754">
          <cell r="A5754" t="str">
            <v>US</v>
          </cell>
          <cell r="F5754" t="str">
            <v>Commercial</v>
          </cell>
          <cell r="N5754" t="str">
            <v>Non-LPL</v>
          </cell>
          <cell r="Q5754" t="str">
            <v>E&amp;O</v>
          </cell>
          <cell r="AO5754">
            <v>0</v>
          </cell>
          <cell r="BO5754">
            <v>0</v>
          </cell>
          <cell r="BQ5754" t="str">
            <v>$0 - $50M</v>
          </cell>
          <cell r="BR5754" t="str">
            <v>$0 - $5M</v>
          </cell>
        </row>
        <row r="5755">
          <cell r="A5755" t="str">
            <v>US</v>
          </cell>
          <cell r="F5755" t="str">
            <v>Commercial</v>
          </cell>
          <cell r="N5755" t="str">
            <v>Non-LPL</v>
          </cell>
          <cell r="Q5755" t="str">
            <v>E&amp;O</v>
          </cell>
          <cell r="AO5755">
            <v>0</v>
          </cell>
          <cell r="BO5755">
            <v>0</v>
          </cell>
          <cell r="BQ5755" t="str">
            <v>$0 - $50M</v>
          </cell>
          <cell r="BR5755" t="str">
            <v>$0 - $5M</v>
          </cell>
        </row>
        <row r="5756">
          <cell r="A5756" t="str">
            <v>US</v>
          </cell>
          <cell r="F5756" t="str">
            <v>Commercial</v>
          </cell>
          <cell r="N5756" t="str">
            <v>Non-LPL</v>
          </cell>
          <cell r="Q5756" t="str">
            <v>E&amp;O</v>
          </cell>
          <cell r="AO5756">
            <v>0</v>
          </cell>
          <cell r="BO5756">
            <v>0</v>
          </cell>
          <cell r="BQ5756" t="str">
            <v>$0 - $50M</v>
          </cell>
          <cell r="BR5756" t="str">
            <v>$0 - $5M</v>
          </cell>
        </row>
        <row r="5757">
          <cell r="A5757" t="str">
            <v>Bermuda</v>
          </cell>
          <cell r="F5757" t="str">
            <v>Commercial</v>
          </cell>
          <cell r="N5757">
            <v>0</v>
          </cell>
          <cell r="Q5757" t="str">
            <v>EPLI</v>
          </cell>
          <cell r="AO5757">
            <v>40000000</v>
          </cell>
          <cell r="BO5757">
            <v>0</v>
          </cell>
          <cell r="BQ5757" t="str">
            <v>$0 - $50M</v>
          </cell>
          <cell r="BR5757" t="str">
            <v>$5.1 - $10M</v>
          </cell>
        </row>
        <row r="5758">
          <cell r="A5758" t="str">
            <v>US</v>
          </cell>
          <cell r="F5758" t="str">
            <v>Financial Institutions</v>
          </cell>
          <cell r="N5758">
            <v>0</v>
          </cell>
          <cell r="Q5758" t="str">
            <v>D&amp;O</v>
          </cell>
          <cell r="AO5758">
            <v>0</v>
          </cell>
          <cell r="BO5758" t="str">
            <v>Hedge Fund</v>
          </cell>
          <cell r="BQ5758" t="str">
            <v>$0 - $50M</v>
          </cell>
          <cell r="BR5758" t="str">
            <v>$0 - $5M</v>
          </cell>
        </row>
        <row r="5759">
          <cell r="A5759" t="str">
            <v>US</v>
          </cell>
          <cell r="F5759" t="str">
            <v>Commercial</v>
          </cell>
          <cell r="N5759">
            <v>0</v>
          </cell>
          <cell r="Q5759" t="str">
            <v>D&amp;O</v>
          </cell>
          <cell r="AO5759">
            <v>10000000</v>
          </cell>
          <cell r="BO5759">
            <v>0</v>
          </cell>
          <cell r="BQ5759" t="str">
            <v>$0 - $50M</v>
          </cell>
          <cell r="BR5759" t="str">
            <v>$0 - $5M</v>
          </cell>
        </row>
        <row r="5760">
          <cell r="A5760" t="str">
            <v>London</v>
          </cell>
          <cell r="F5760" t="str">
            <v>Commercial</v>
          </cell>
          <cell r="N5760">
            <v>0</v>
          </cell>
          <cell r="Q5760" t="str">
            <v>D&amp;O</v>
          </cell>
          <cell r="AO5760">
            <v>0</v>
          </cell>
          <cell r="BO5760">
            <v>0</v>
          </cell>
          <cell r="BQ5760" t="str">
            <v>$0 - $50M</v>
          </cell>
          <cell r="BR5760" t="str">
            <v>$5.1 - $10M</v>
          </cell>
        </row>
        <row r="5761">
          <cell r="A5761" t="str">
            <v>London</v>
          </cell>
          <cell r="F5761" t="str">
            <v>Commercial</v>
          </cell>
          <cell r="N5761">
            <v>0</v>
          </cell>
          <cell r="Q5761" t="str">
            <v>POSI</v>
          </cell>
          <cell r="AO5761">
            <v>370452.70199999999</v>
          </cell>
          <cell r="BO5761">
            <v>0</v>
          </cell>
          <cell r="BQ5761" t="str">
            <v>$0 - $50M</v>
          </cell>
          <cell r="BR5761" t="str">
            <v>$5.1 - $10M</v>
          </cell>
        </row>
        <row r="5762">
          <cell r="A5762" t="str">
            <v>US</v>
          </cell>
          <cell r="F5762" t="str">
            <v>Commercial</v>
          </cell>
          <cell r="N5762" t="str">
            <v>Non-LPL</v>
          </cell>
          <cell r="Q5762" t="str">
            <v>E&amp;O</v>
          </cell>
          <cell r="AO5762">
            <v>12000000</v>
          </cell>
          <cell r="BO5762">
            <v>0</v>
          </cell>
          <cell r="BQ5762" t="str">
            <v>$0 - $50M</v>
          </cell>
          <cell r="BR5762" t="str">
            <v>$0 - $5M</v>
          </cell>
        </row>
        <row r="5763">
          <cell r="A5763" t="str">
            <v>US</v>
          </cell>
          <cell r="F5763" t="str">
            <v>Commercial</v>
          </cell>
          <cell r="N5763" t="str">
            <v>Non-LPL</v>
          </cell>
          <cell r="Q5763" t="str">
            <v>E&amp;O</v>
          </cell>
          <cell r="AO5763">
            <v>20000000</v>
          </cell>
          <cell r="BO5763">
            <v>0</v>
          </cell>
          <cell r="BQ5763" t="str">
            <v>$0 - $50M</v>
          </cell>
          <cell r="BR5763" t="str">
            <v>$5.1 - $10M</v>
          </cell>
        </row>
        <row r="5764">
          <cell r="A5764" t="str">
            <v>London</v>
          </cell>
          <cell r="F5764" t="str">
            <v>Commercial</v>
          </cell>
          <cell r="N5764">
            <v>0</v>
          </cell>
          <cell r="Q5764" t="str">
            <v>D&amp;O</v>
          </cell>
          <cell r="AO5764">
            <v>28393967.16</v>
          </cell>
          <cell r="BO5764">
            <v>0</v>
          </cell>
          <cell r="BQ5764" t="str">
            <v>$0 - $50M</v>
          </cell>
          <cell r="BR5764" t="str">
            <v>$5.1 - $10M</v>
          </cell>
        </row>
        <row r="5765">
          <cell r="A5765" t="str">
            <v>US</v>
          </cell>
          <cell r="F5765" t="str">
            <v>Commercial</v>
          </cell>
          <cell r="N5765" t="str">
            <v>Non-LPL</v>
          </cell>
          <cell r="Q5765" t="str">
            <v>E&amp;O</v>
          </cell>
          <cell r="AO5765">
            <v>10000000</v>
          </cell>
          <cell r="BO5765">
            <v>0</v>
          </cell>
          <cell r="BQ5765" t="str">
            <v>$0 - $50M</v>
          </cell>
          <cell r="BR5765" t="str">
            <v>$0 - $5M</v>
          </cell>
        </row>
        <row r="5766">
          <cell r="A5766" t="str">
            <v>US</v>
          </cell>
          <cell r="F5766" t="str">
            <v>Commercial</v>
          </cell>
          <cell r="N5766">
            <v>0</v>
          </cell>
          <cell r="Q5766" t="str">
            <v>D&amp;O</v>
          </cell>
          <cell r="AO5766">
            <v>5000000</v>
          </cell>
          <cell r="BO5766">
            <v>0</v>
          </cell>
          <cell r="BQ5766" t="str">
            <v>$0 - $50M</v>
          </cell>
          <cell r="BR5766" t="str">
            <v>$0 - $5M</v>
          </cell>
        </row>
        <row r="5767">
          <cell r="A5767" t="str">
            <v>US</v>
          </cell>
          <cell r="F5767" t="str">
            <v>Commercial</v>
          </cell>
          <cell r="N5767">
            <v>0</v>
          </cell>
          <cell r="Q5767" t="str">
            <v>D&amp;O</v>
          </cell>
          <cell r="AO5767">
            <v>5000000</v>
          </cell>
          <cell r="BO5767">
            <v>0</v>
          </cell>
          <cell r="BQ5767" t="str">
            <v>$0 - $50M</v>
          </cell>
          <cell r="BR5767" t="str">
            <v>$0 - $5M</v>
          </cell>
        </row>
        <row r="5768">
          <cell r="A5768" t="str">
            <v>London</v>
          </cell>
          <cell r="F5768" t="str">
            <v>Commercial</v>
          </cell>
          <cell r="N5768">
            <v>0</v>
          </cell>
          <cell r="Q5768" t="str">
            <v>D&amp;O</v>
          </cell>
          <cell r="AO5768">
            <v>0</v>
          </cell>
          <cell r="BO5768">
            <v>0</v>
          </cell>
          <cell r="BQ5768" t="str">
            <v>$0 - $50M</v>
          </cell>
          <cell r="BR5768" t="str">
            <v>$5.1 - $10M</v>
          </cell>
        </row>
        <row r="5769">
          <cell r="A5769" t="str">
            <v>London</v>
          </cell>
          <cell r="F5769" t="str">
            <v>Commercial</v>
          </cell>
          <cell r="N5769">
            <v>0</v>
          </cell>
          <cell r="Q5769" t="str">
            <v>E&amp;O</v>
          </cell>
          <cell r="AO5769">
            <v>394036.92479999998</v>
          </cell>
          <cell r="BO5769">
            <v>0</v>
          </cell>
          <cell r="BQ5769" t="str">
            <v>$0 - $50M</v>
          </cell>
          <cell r="BR5769" t="str">
            <v>$0 - $5M</v>
          </cell>
        </row>
        <row r="5770">
          <cell r="A5770" t="str">
            <v>London</v>
          </cell>
          <cell r="F5770" t="str">
            <v>Commercial</v>
          </cell>
          <cell r="N5770">
            <v>0</v>
          </cell>
          <cell r="Q5770" t="str">
            <v>D&amp;O</v>
          </cell>
          <cell r="AO5770">
            <v>0</v>
          </cell>
          <cell r="BO5770">
            <v>0</v>
          </cell>
          <cell r="BQ5770" t="str">
            <v>$0 - $50M</v>
          </cell>
          <cell r="BR5770" t="str">
            <v>$0 - $5M</v>
          </cell>
        </row>
        <row r="5771">
          <cell r="A5771" t="str">
            <v>US</v>
          </cell>
          <cell r="F5771" t="str">
            <v>Commercial</v>
          </cell>
          <cell r="N5771" t="str">
            <v>Non-LPL</v>
          </cell>
          <cell r="Q5771" t="str">
            <v>E&amp;O</v>
          </cell>
          <cell r="AO5771">
            <v>0</v>
          </cell>
          <cell r="BO5771">
            <v>0</v>
          </cell>
          <cell r="BQ5771" t="str">
            <v>$0 - $50M</v>
          </cell>
          <cell r="BR5771" t="str">
            <v>$0 - $5M</v>
          </cell>
        </row>
        <row r="5772">
          <cell r="A5772" t="str">
            <v>US</v>
          </cell>
          <cell r="F5772" t="str">
            <v>Commercial</v>
          </cell>
          <cell r="N5772" t="str">
            <v>Lawyers</v>
          </cell>
          <cell r="Q5772" t="str">
            <v>E&amp;O</v>
          </cell>
          <cell r="AO5772">
            <v>0</v>
          </cell>
          <cell r="BO5772">
            <v>0</v>
          </cell>
          <cell r="BQ5772" t="str">
            <v>$0 - $50M</v>
          </cell>
          <cell r="BR5772" t="str">
            <v>$0 - $5M</v>
          </cell>
        </row>
        <row r="5773">
          <cell r="A5773" t="str">
            <v>US</v>
          </cell>
          <cell r="F5773" t="str">
            <v>Commercial</v>
          </cell>
          <cell r="N5773">
            <v>0</v>
          </cell>
          <cell r="Q5773" t="str">
            <v>D&amp;O</v>
          </cell>
          <cell r="AO5773">
            <v>40000000</v>
          </cell>
          <cell r="BO5773">
            <v>0</v>
          </cell>
          <cell r="BQ5773" t="str">
            <v>$0 - $50M</v>
          </cell>
          <cell r="BR5773" t="str">
            <v>$5.1 - $10M</v>
          </cell>
        </row>
        <row r="5774">
          <cell r="A5774" t="str">
            <v>US</v>
          </cell>
          <cell r="F5774" t="str">
            <v>Commercial</v>
          </cell>
          <cell r="N5774" t="str">
            <v>Non-LPL</v>
          </cell>
          <cell r="Q5774" t="str">
            <v>E&amp;O</v>
          </cell>
          <cell r="AO5774">
            <v>0</v>
          </cell>
          <cell r="BO5774">
            <v>0</v>
          </cell>
          <cell r="BQ5774" t="str">
            <v>$0 - $50M</v>
          </cell>
          <cell r="BR5774" t="str">
            <v>$0 - $5M</v>
          </cell>
        </row>
        <row r="5775">
          <cell r="A5775" t="str">
            <v>London</v>
          </cell>
          <cell r="F5775" t="str">
            <v>FIPI</v>
          </cell>
          <cell r="N5775">
            <v>0</v>
          </cell>
          <cell r="Q5775" t="str">
            <v>E&amp;O</v>
          </cell>
          <cell r="AO5775">
            <v>0</v>
          </cell>
          <cell r="BO5775">
            <v>0</v>
          </cell>
          <cell r="BQ5775" t="str">
            <v>$0 - $50M</v>
          </cell>
          <cell r="BR5775" t="str">
            <v>$0 - $5M</v>
          </cell>
        </row>
        <row r="5776">
          <cell r="A5776" t="str">
            <v>US</v>
          </cell>
          <cell r="F5776" t="str">
            <v>Commercial</v>
          </cell>
          <cell r="N5776" t="str">
            <v>Non-LPL</v>
          </cell>
          <cell r="Q5776" t="str">
            <v>E&amp;O</v>
          </cell>
          <cell r="AO5776">
            <v>10000000</v>
          </cell>
          <cell r="BO5776">
            <v>0</v>
          </cell>
          <cell r="BQ5776" t="str">
            <v>$0 - $50M</v>
          </cell>
          <cell r="BR5776" t="str">
            <v>$5.1 - $10M</v>
          </cell>
        </row>
        <row r="5777">
          <cell r="A5777" t="str">
            <v>London</v>
          </cell>
          <cell r="F5777" t="str">
            <v>Commercial</v>
          </cell>
          <cell r="N5777">
            <v>0</v>
          </cell>
          <cell r="Q5777" t="str">
            <v>D&amp;O</v>
          </cell>
          <cell r="AO5777">
            <v>0</v>
          </cell>
          <cell r="BO5777">
            <v>0</v>
          </cell>
          <cell r="BQ5777" t="str">
            <v>$0 - $50M</v>
          </cell>
          <cell r="BR5777" t="str">
            <v>$5.1 - $10M</v>
          </cell>
        </row>
        <row r="5778">
          <cell r="A5778" t="str">
            <v>US</v>
          </cell>
          <cell r="F5778" t="str">
            <v>Commercial</v>
          </cell>
          <cell r="N5778" t="str">
            <v>Non-LPL</v>
          </cell>
          <cell r="Q5778" t="str">
            <v>E&amp;O</v>
          </cell>
          <cell r="AO5778">
            <v>0</v>
          </cell>
          <cell r="BO5778">
            <v>0</v>
          </cell>
          <cell r="BQ5778" t="str">
            <v>$0 - $50M</v>
          </cell>
          <cell r="BR5778" t="str">
            <v>$0 - $5M</v>
          </cell>
        </row>
        <row r="5779">
          <cell r="A5779" t="str">
            <v>US</v>
          </cell>
          <cell r="F5779" t="str">
            <v>Commercial</v>
          </cell>
          <cell r="N5779" t="str">
            <v>Non-LPL</v>
          </cell>
          <cell r="Q5779" t="str">
            <v>E&amp;O</v>
          </cell>
          <cell r="AO5779">
            <v>0</v>
          </cell>
          <cell r="BO5779">
            <v>0</v>
          </cell>
          <cell r="BQ5779" t="str">
            <v>$0 - $50M</v>
          </cell>
          <cell r="BR5779" t="str">
            <v>$0 - $5M</v>
          </cell>
        </row>
        <row r="5780">
          <cell r="A5780" t="str">
            <v>US</v>
          </cell>
          <cell r="F5780" t="str">
            <v>Commercial</v>
          </cell>
          <cell r="N5780" t="str">
            <v>Non-LPL</v>
          </cell>
          <cell r="Q5780" t="str">
            <v>E&amp;O</v>
          </cell>
          <cell r="AO5780">
            <v>0</v>
          </cell>
          <cell r="BO5780">
            <v>0</v>
          </cell>
          <cell r="BQ5780" t="str">
            <v>$0 - $50M</v>
          </cell>
          <cell r="BR5780" t="str">
            <v>$0 - $5M</v>
          </cell>
        </row>
        <row r="5781">
          <cell r="A5781" t="str">
            <v>London</v>
          </cell>
          <cell r="F5781" t="str">
            <v>Commercial</v>
          </cell>
          <cell r="N5781">
            <v>0</v>
          </cell>
          <cell r="Q5781" t="str">
            <v>E&amp;O</v>
          </cell>
          <cell r="AO5781">
            <v>0</v>
          </cell>
          <cell r="BO5781">
            <v>0</v>
          </cell>
          <cell r="BQ5781" t="str">
            <v>$0 - $50M</v>
          </cell>
          <cell r="BR5781" t="str">
            <v>$0 - $5M</v>
          </cell>
        </row>
        <row r="5782">
          <cell r="A5782" t="str">
            <v>US</v>
          </cell>
          <cell r="F5782" t="str">
            <v>Commercial</v>
          </cell>
          <cell r="N5782">
            <v>0</v>
          </cell>
          <cell r="Q5782" t="str">
            <v>D&amp;O</v>
          </cell>
          <cell r="AO5782">
            <v>30000000</v>
          </cell>
          <cell r="BO5782">
            <v>0</v>
          </cell>
          <cell r="BQ5782" t="str">
            <v>$0 - $50M</v>
          </cell>
          <cell r="BR5782" t="str">
            <v>$5.1 - $10M</v>
          </cell>
        </row>
        <row r="5783">
          <cell r="A5783" t="str">
            <v>US</v>
          </cell>
          <cell r="F5783" t="str">
            <v>Financial Institutions</v>
          </cell>
          <cell r="N5783">
            <v>0</v>
          </cell>
          <cell r="Q5783" t="str">
            <v>D&amp;O</v>
          </cell>
          <cell r="AO5783">
            <v>5000000</v>
          </cell>
          <cell r="BO5783" t="str">
            <v>Investment Advisor</v>
          </cell>
          <cell r="BQ5783" t="str">
            <v>$0 - $50M</v>
          </cell>
          <cell r="BR5783" t="str">
            <v>$0 - $5M</v>
          </cell>
        </row>
        <row r="5784">
          <cell r="A5784" t="str">
            <v>London</v>
          </cell>
          <cell r="F5784" t="str">
            <v>FIPI</v>
          </cell>
          <cell r="N5784">
            <v>0</v>
          </cell>
          <cell r="Q5784" t="str">
            <v>E&amp;O</v>
          </cell>
          <cell r="AO5784">
            <v>28469997.649999999</v>
          </cell>
          <cell r="BO5784">
            <v>0</v>
          </cell>
          <cell r="BQ5784" t="str">
            <v>$0 - $50M</v>
          </cell>
          <cell r="BR5784" t="str">
            <v>$5.1 - $10M</v>
          </cell>
        </row>
        <row r="5785">
          <cell r="A5785" t="str">
            <v>London</v>
          </cell>
          <cell r="F5785" t="str">
            <v>FIPI</v>
          </cell>
          <cell r="N5785">
            <v>0</v>
          </cell>
          <cell r="Q5785" t="str">
            <v>E&amp;O</v>
          </cell>
          <cell r="AO5785">
            <v>39857996.710000001</v>
          </cell>
          <cell r="BO5785">
            <v>0</v>
          </cell>
          <cell r="BQ5785" t="str">
            <v>$0 - $50M</v>
          </cell>
          <cell r="BR5785" t="str">
            <v>$5.1 - $10M</v>
          </cell>
        </row>
        <row r="5786">
          <cell r="A5786" t="str">
            <v>London</v>
          </cell>
          <cell r="F5786" t="str">
            <v>Crime</v>
          </cell>
          <cell r="N5786">
            <v>0</v>
          </cell>
          <cell r="Q5786" t="str">
            <v>Fidelity/ Crime</v>
          </cell>
          <cell r="AO5786">
            <v>28469997.649999999</v>
          </cell>
          <cell r="BO5786">
            <v>0</v>
          </cell>
          <cell r="BQ5786" t="str">
            <v>$0 - $50M</v>
          </cell>
          <cell r="BR5786" t="str">
            <v>$5.1 - $10M</v>
          </cell>
        </row>
        <row r="5787">
          <cell r="A5787" t="str">
            <v>London</v>
          </cell>
          <cell r="F5787" t="str">
            <v>Crime</v>
          </cell>
          <cell r="N5787">
            <v>0</v>
          </cell>
          <cell r="Q5787" t="str">
            <v>Fidelity/ Crime</v>
          </cell>
          <cell r="AO5787">
            <v>39857996.710000001</v>
          </cell>
          <cell r="BO5787">
            <v>0</v>
          </cell>
          <cell r="BQ5787" t="str">
            <v>$0 - $50M</v>
          </cell>
          <cell r="BR5787" t="str">
            <v>$5.1 - $10M</v>
          </cell>
        </row>
        <row r="5788">
          <cell r="A5788" t="str">
            <v>London</v>
          </cell>
          <cell r="F5788" t="str">
            <v>Commercial</v>
          </cell>
          <cell r="N5788">
            <v>0</v>
          </cell>
          <cell r="Q5788" t="str">
            <v>D&amp;O</v>
          </cell>
          <cell r="AO5788">
            <v>11343333.720000001</v>
          </cell>
          <cell r="BO5788">
            <v>0</v>
          </cell>
          <cell r="BQ5788" t="str">
            <v>$0 - $50M</v>
          </cell>
          <cell r="BR5788" t="str">
            <v>$15.1M - $20M</v>
          </cell>
        </row>
        <row r="5789">
          <cell r="A5789" t="str">
            <v>London</v>
          </cell>
          <cell r="F5789" t="str">
            <v>Commercial</v>
          </cell>
          <cell r="N5789">
            <v>0</v>
          </cell>
          <cell r="Q5789" t="str">
            <v>D&amp;O</v>
          </cell>
          <cell r="AO5789">
            <v>28358334.300000001</v>
          </cell>
          <cell r="BO5789">
            <v>0</v>
          </cell>
          <cell r="BQ5789" t="str">
            <v>$0 - $50M</v>
          </cell>
          <cell r="BR5789" t="str">
            <v>$10.1M - $15M</v>
          </cell>
        </row>
        <row r="5790">
          <cell r="A5790" t="str">
            <v>US</v>
          </cell>
          <cell r="F5790" t="str">
            <v>Financial Institutions</v>
          </cell>
          <cell r="N5790">
            <v>0</v>
          </cell>
          <cell r="Q5790" t="str">
            <v>D&amp;O</v>
          </cell>
          <cell r="AO5790">
            <v>0</v>
          </cell>
          <cell r="BO5790" t="str">
            <v>Private Equity</v>
          </cell>
          <cell r="BQ5790" t="str">
            <v>$0 - $50M</v>
          </cell>
          <cell r="BR5790" t="str">
            <v>$10.1M - $15M</v>
          </cell>
        </row>
        <row r="5791">
          <cell r="A5791" t="str">
            <v>US</v>
          </cell>
          <cell r="F5791" t="str">
            <v>Financial Institutions</v>
          </cell>
          <cell r="N5791">
            <v>0</v>
          </cell>
          <cell r="Q5791" t="str">
            <v>D&amp;O</v>
          </cell>
          <cell r="AO5791">
            <v>145000000</v>
          </cell>
          <cell r="BO5791" t="str">
            <v>Private Equity</v>
          </cell>
          <cell r="BQ5791" t="str">
            <v>$100.1M - $150M</v>
          </cell>
          <cell r="BR5791" t="str">
            <v>$0 - $5M</v>
          </cell>
        </row>
        <row r="5792">
          <cell r="A5792" t="str">
            <v>US</v>
          </cell>
          <cell r="F5792" t="str">
            <v>Commercial</v>
          </cell>
          <cell r="N5792" t="str">
            <v>Non-LPL</v>
          </cell>
          <cell r="Q5792" t="str">
            <v>E&amp;O</v>
          </cell>
          <cell r="AO5792">
            <v>0</v>
          </cell>
          <cell r="BO5792">
            <v>0</v>
          </cell>
          <cell r="BQ5792" t="str">
            <v>$0 - $50M</v>
          </cell>
          <cell r="BR5792" t="str">
            <v>$5.1 - $10M</v>
          </cell>
        </row>
        <row r="5793">
          <cell r="A5793" t="str">
            <v>London</v>
          </cell>
          <cell r="F5793" t="str">
            <v>Commercial</v>
          </cell>
          <cell r="N5793">
            <v>0</v>
          </cell>
          <cell r="Q5793" t="str">
            <v>D&amp;O</v>
          </cell>
          <cell r="AO5793">
            <v>0</v>
          </cell>
          <cell r="BO5793">
            <v>0</v>
          </cell>
          <cell r="BQ5793" t="str">
            <v>$0 - $50M</v>
          </cell>
          <cell r="BR5793" t="str">
            <v>$0 - $5M</v>
          </cell>
        </row>
        <row r="5794">
          <cell r="A5794" t="str">
            <v>US</v>
          </cell>
          <cell r="F5794" t="str">
            <v>Commercial</v>
          </cell>
          <cell r="N5794">
            <v>0</v>
          </cell>
          <cell r="Q5794" t="str">
            <v>D&amp;O</v>
          </cell>
          <cell r="AO5794">
            <v>90000000</v>
          </cell>
          <cell r="BO5794">
            <v>0</v>
          </cell>
          <cell r="BQ5794" t="str">
            <v>$50.1 - $100M</v>
          </cell>
          <cell r="BR5794" t="str">
            <v>$5.1 - $10M</v>
          </cell>
        </row>
        <row r="5795">
          <cell r="A5795" t="str">
            <v>London</v>
          </cell>
          <cell r="F5795" t="str">
            <v>FIPI</v>
          </cell>
          <cell r="N5795">
            <v>0</v>
          </cell>
          <cell r="Q5795" t="str">
            <v>E&amp;O</v>
          </cell>
          <cell r="AO5795">
            <v>0</v>
          </cell>
          <cell r="BO5795">
            <v>0</v>
          </cell>
          <cell r="BQ5795" t="str">
            <v>$0 - $50M</v>
          </cell>
          <cell r="BR5795" t="str">
            <v>$0 - $5M</v>
          </cell>
        </row>
        <row r="5796">
          <cell r="A5796" t="str">
            <v>London</v>
          </cell>
          <cell r="F5796" t="str">
            <v>Commercial</v>
          </cell>
          <cell r="N5796">
            <v>0</v>
          </cell>
          <cell r="Q5796" t="str">
            <v>E&amp;O</v>
          </cell>
          <cell r="AO5796">
            <v>0</v>
          </cell>
          <cell r="BO5796">
            <v>0</v>
          </cell>
          <cell r="BQ5796" t="str">
            <v>$0 - $50M</v>
          </cell>
          <cell r="BR5796" t="str">
            <v>$0 - $5M</v>
          </cell>
        </row>
        <row r="5797">
          <cell r="A5797" t="str">
            <v>US</v>
          </cell>
          <cell r="F5797" t="str">
            <v>Commercial</v>
          </cell>
          <cell r="N5797" t="str">
            <v>Non-LPL</v>
          </cell>
          <cell r="Q5797" t="str">
            <v>E&amp;O</v>
          </cell>
          <cell r="AO5797">
            <v>0</v>
          </cell>
          <cell r="BO5797">
            <v>0</v>
          </cell>
          <cell r="BQ5797" t="str">
            <v>$0 - $50M</v>
          </cell>
          <cell r="BR5797" t="str">
            <v>$0 - $5M</v>
          </cell>
        </row>
        <row r="5798">
          <cell r="A5798" t="str">
            <v>US</v>
          </cell>
          <cell r="F5798" t="str">
            <v>Commercial</v>
          </cell>
          <cell r="N5798" t="str">
            <v>Non-LPL</v>
          </cell>
          <cell r="Q5798" t="str">
            <v>E&amp;O</v>
          </cell>
          <cell r="AO5798">
            <v>0</v>
          </cell>
          <cell r="BO5798">
            <v>0</v>
          </cell>
          <cell r="BQ5798" t="str">
            <v>$0 - $50M</v>
          </cell>
          <cell r="BR5798" t="str">
            <v>$0 - $5M</v>
          </cell>
        </row>
        <row r="5799">
          <cell r="A5799" t="str">
            <v>US</v>
          </cell>
          <cell r="F5799" t="str">
            <v>Commercial</v>
          </cell>
          <cell r="N5799" t="str">
            <v>Lawyers</v>
          </cell>
          <cell r="Q5799" t="str">
            <v>E&amp;O</v>
          </cell>
          <cell r="AO5799">
            <v>0</v>
          </cell>
          <cell r="BO5799">
            <v>0</v>
          </cell>
          <cell r="BQ5799" t="str">
            <v>$0 - $50M</v>
          </cell>
          <cell r="BR5799" t="str">
            <v>$0 - $5M</v>
          </cell>
        </row>
        <row r="5800">
          <cell r="A5800" t="str">
            <v>US</v>
          </cell>
          <cell r="F5800" t="str">
            <v>Commercial</v>
          </cell>
          <cell r="N5800" t="str">
            <v>Lawyers</v>
          </cell>
          <cell r="Q5800" t="str">
            <v>E&amp;O</v>
          </cell>
          <cell r="AO5800">
            <v>0</v>
          </cell>
          <cell r="BO5800">
            <v>0</v>
          </cell>
          <cell r="BQ5800" t="str">
            <v>$0 - $50M</v>
          </cell>
          <cell r="BR5800" t="str">
            <v>$0 - $5M</v>
          </cell>
        </row>
        <row r="5801">
          <cell r="A5801" t="str">
            <v>US</v>
          </cell>
          <cell r="F5801" t="str">
            <v>Commercial</v>
          </cell>
          <cell r="N5801" t="str">
            <v>Non-LPL</v>
          </cell>
          <cell r="Q5801" t="str">
            <v>E&amp;O</v>
          </cell>
          <cell r="AO5801">
            <v>0</v>
          </cell>
          <cell r="BO5801">
            <v>0</v>
          </cell>
          <cell r="BQ5801" t="str">
            <v>$0 - $50M</v>
          </cell>
          <cell r="BR5801" t="str">
            <v>$5.1 - $10M</v>
          </cell>
        </row>
        <row r="5802">
          <cell r="A5802" t="str">
            <v>London</v>
          </cell>
          <cell r="F5802" t="str">
            <v>Commercial</v>
          </cell>
          <cell r="N5802">
            <v>0</v>
          </cell>
          <cell r="Q5802" t="str">
            <v>E&amp;O</v>
          </cell>
          <cell r="AO5802">
            <v>3811702.13</v>
          </cell>
          <cell r="BO5802">
            <v>0</v>
          </cell>
          <cell r="BQ5802" t="str">
            <v>$0 - $50M</v>
          </cell>
          <cell r="BR5802" t="str">
            <v>$0 - $5M</v>
          </cell>
        </row>
        <row r="5803">
          <cell r="A5803" t="str">
            <v>US</v>
          </cell>
          <cell r="F5803" t="str">
            <v>Commercial</v>
          </cell>
          <cell r="N5803" t="str">
            <v>Non-LPL</v>
          </cell>
          <cell r="Q5803" t="str">
            <v>E&amp;O</v>
          </cell>
          <cell r="AO5803">
            <v>0</v>
          </cell>
          <cell r="BO5803">
            <v>0</v>
          </cell>
          <cell r="BQ5803" t="str">
            <v>$0 - $50M</v>
          </cell>
          <cell r="BR5803" t="str">
            <v>$0 - $5M</v>
          </cell>
        </row>
        <row r="5804">
          <cell r="A5804" t="str">
            <v>US</v>
          </cell>
          <cell r="F5804" t="str">
            <v>Commercial</v>
          </cell>
          <cell r="N5804" t="str">
            <v>Non-LPL</v>
          </cell>
          <cell r="Q5804" t="str">
            <v>E&amp;O</v>
          </cell>
          <cell r="AO5804">
            <v>0</v>
          </cell>
          <cell r="BO5804">
            <v>0</v>
          </cell>
          <cell r="BQ5804" t="str">
            <v>$0 - $50M</v>
          </cell>
          <cell r="BR5804" t="str">
            <v>$0 - $5M</v>
          </cell>
        </row>
        <row r="5805">
          <cell r="A5805" t="str">
            <v>US</v>
          </cell>
          <cell r="F5805" t="str">
            <v>Commercial</v>
          </cell>
          <cell r="N5805">
            <v>0</v>
          </cell>
          <cell r="Q5805" t="str">
            <v>D&amp;O</v>
          </cell>
          <cell r="AO5805">
            <v>70000000</v>
          </cell>
          <cell r="BO5805">
            <v>0</v>
          </cell>
          <cell r="BQ5805" t="str">
            <v>$50.1 - $100M</v>
          </cell>
          <cell r="BR5805" t="str">
            <v>$5.1 - $10M</v>
          </cell>
        </row>
        <row r="5806">
          <cell r="A5806" t="str">
            <v>US</v>
          </cell>
          <cell r="F5806" t="str">
            <v>Commercial</v>
          </cell>
          <cell r="N5806">
            <v>0</v>
          </cell>
          <cell r="Q5806" t="str">
            <v>D&amp;O</v>
          </cell>
          <cell r="AO5806">
            <v>70000000</v>
          </cell>
          <cell r="BO5806">
            <v>0</v>
          </cell>
          <cell r="BQ5806" t="str">
            <v>$50.1 - $100M</v>
          </cell>
          <cell r="BR5806" t="str">
            <v>$5.1 - $10M</v>
          </cell>
        </row>
        <row r="5807">
          <cell r="A5807" t="str">
            <v>US</v>
          </cell>
          <cell r="F5807" t="str">
            <v>Commercial</v>
          </cell>
          <cell r="N5807">
            <v>0</v>
          </cell>
          <cell r="Q5807" t="str">
            <v>D&amp;O</v>
          </cell>
          <cell r="AO5807">
            <v>70000000</v>
          </cell>
          <cell r="BO5807">
            <v>0</v>
          </cell>
          <cell r="BQ5807" t="str">
            <v>$50.1 - $100M</v>
          </cell>
          <cell r="BR5807" t="str">
            <v>$5.1 - $10M</v>
          </cell>
        </row>
        <row r="5808">
          <cell r="A5808" t="str">
            <v>London</v>
          </cell>
          <cell r="F5808" t="str">
            <v>Commercial</v>
          </cell>
          <cell r="N5808">
            <v>0</v>
          </cell>
          <cell r="Q5808" t="str">
            <v>E&amp;O</v>
          </cell>
          <cell r="AO5808">
            <v>0</v>
          </cell>
          <cell r="BO5808">
            <v>0</v>
          </cell>
          <cell r="BQ5808" t="str">
            <v>$0 - $50M</v>
          </cell>
          <cell r="BR5808" t="str">
            <v>$0 - $5M</v>
          </cell>
        </row>
        <row r="5809">
          <cell r="A5809" t="str">
            <v>London</v>
          </cell>
          <cell r="F5809" t="str">
            <v>Commercial</v>
          </cell>
          <cell r="N5809">
            <v>0</v>
          </cell>
          <cell r="Q5809" t="str">
            <v>D&amp;O</v>
          </cell>
          <cell r="AO5809">
            <v>0</v>
          </cell>
          <cell r="BO5809">
            <v>0</v>
          </cell>
          <cell r="BQ5809" t="str">
            <v>$0 - $50M</v>
          </cell>
          <cell r="BR5809" t="str">
            <v>$0 - $5M</v>
          </cell>
        </row>
        <row r="5810">
          <cell r="A5810" t="str">
            <v>London</v>
          </cell>
          <cell r="F5810" t="str">
            <v>Commercial</v>
          </cell>
          <cell r="N5810">
            <v>0</v>
          </cell>
          <cell r="Q5810" t="str">
            <v>D&amp;O</v>
          </cell>
          <cell r="AO5810">
            <v>0</v>
          </cell>
          <cell r="BO5810">
            <v>0</v>
          </cell>
          <cell r="BQ5810" t="str">
            <v>$0 - $50M</v>
          </cell>
          <cell r="BR5810" t="str">
            <v>$0 - $5M</v>
          </cell>
        </row>
        <row r="5811">
          <cell r="A5811" t="str">
            <v>London</v>
          </cell>
          <cell r="F5811" t="str">
            <v>Commercial</v>
          </cell>
          <cell r="N5811">
            <v>0</v>
          </cell>
          <cell r="Q5811" t="str">
            <v>E&amp;O</v>
          </cell>
          <cell r="AO5811">
            <v>38372.251400000001</v>
          </cell>
          <cell r="BO5811">
            <v>0</v>
          </cell>
          <cell r="BQ5811" t="str">
            <v>$0 - $50M</v>
          </cell>
          <cell r="BR5811" t="str">
            <v>$0 - $5M</v>
          </cell>
        </row>
        <row r="5812">
          <cell r="A5812" t="str">
            <v>US</v>
          </cell>
          <cell r="F5812" t="str">
            <v>Commercial</v>
          </cell>
          <cell r="N5812" t="str">
            <v>Non-LPL</v>
          </cell>
          <cell r="Q5812" t="str">
            <v>E&amp;O</v>
          </cell>
          <cell r="AO5812">
            <v>10000000</v>
          </cell>
          <cell r="BO5812">
            <v>0</v>
          </cell>
          <cell r="BQ5812" t="str">
            <v>$0 - $50M</v>
          </cell>
          <cell r="BR5812" t="str">
            <v>$5.1 - $10M</v>
          </cell>
        </row>
        <row r="5813">
          <cell r="A5813" t="str">
            <v>US</v>
          </cell>
          <cell r="F5813" t="str">
            <v>Commercial</v>
          </cell>
          <cell r="N5813">
            <v>0</v>
          </cell>
          <cell r="Q5813" t="str">
            <v>Side A</v>
          </cell>
          <cell r="AO5813">
            <v>50000000</v>
          </cell>
          <cell r="BO5813">
            <v>0</v>
          </cell>
          <cell r="BQ5813" t="str">
            <v>$0 - $50M</v>
          </cell>
          <cell r="BR5813" t="str">
            <v>$5.1 - $10M</v>
          </cell>
        </row>
        <row r="5814">
          <cell r="A5814" t="str">
            <v>Bermuda</v>
          </cell>
          <cell r="F5814" t="str">
            <v>Commercial</v>
          </cell>
          <cell r="N5814">
            <v>0</v>
          </cell>
          <cell r="Q5814" t="str">
            <v>D&amp;O</v>
          </cell>
          <cell r="AO5814">
            <v>100000000</v>
          </cell>
          <cell r="BO5814">
            <v>0</v>
          </cell>
          <cell r="BQ5814" t="str">
            <v>$50.1 - $100M</v>
          </cell>
          <cell r="BR5814" t="str">
            <v>$5.1 - $10M</v>
          </cell>
        </row>
        <row r="5815">
          <cell r="A5815" t="str">
            <v>US</v>
          </cell>
          <cell r="F5815" t="str">
            <v>Commercial</v>
          </cell>
          <cell r="N5815">
            <v>0</v>
          </cell>
          <cell r="Q5815" t="str">
            <v>D&amp;O</v>
          </cell>
          <cell r="AO5815">
            <v>220000000</v>
          </cell>
          <cell r="BO5815">
            <v>0</v>
          </cell>
          <cell r="BQ5815" t="str">
            <v>$200.1M - $300M</v>
          </cell>
          <cell r="BR5815" t="str">
            <v>$5.1 - $10M</v>
          </cell>
        </row>
        <row r="5816">
          <cell r="A5816" t="str">
            <v>London</v>
          </cell>
          <cell r="F5816" t="str">
            <v>Commercial</v>
          </cell>
          <cell r="N5816">
            <v>0</v>
          </cell>
          <cell r="Q5816" t="str">
            <v>E&amp;O</v>
          </cell>
          <cell r="AO5816">
            <v>128012502.2</v>
          </cell>
          <cell r="BO5816">
            <v>0</v>
          </cell>
          <cell r="BQ5816" t="str">
            <v>$100.1M - $150M</v>
          </cell>
          <cell r="BR5816" t="str">
            <v>$0 - $5M</v>
          </cell>
        </row>
        <row r="5817">
          <cell r="A5817" t="str">
            <v>London</v>
          </cell>
          <cell r="F5817" t="str">
            <v>Commercial</v>
          </cell>
          <cell r="N5817">
            <v>0</v>
          </cell>
          <cell r="Q5817" t="str">
            <v>E&amp;O</v>
          </cell>
          <cell r="AO5817">
            <v>256025004.40000001</v>
          </cell>
          <cell r="BO5817">
            <v>0</v>
          </cell>
          <cell r="BQ5817" t="str">
            <v>$200.1M - $300M</v>
          </cell>
          <cell r="BR5817" t="str">
            <v>$10.1M - $15M</v>
          </cell>
        </row>
        <row r="5818">
          <cell r="A5818" t="str">
            <v>London</v>
          </cell>
          <cell r="F5818" t="str">
            <v>FIPI</v>
          </cell>
          <cell r="N5818">
            <v>0</v>
          </cell>
          <cell r="Q5818" t="str">
            <v>E&amp;O</v>
          </cell>
          <cell r="AO5818">
            <v>0</v>
          </cell>
          <cell r="BO5818">
            <v>0</v>
          </cell>
          <cell r="BQ5818" t="str">
            <v>$0 - $50M</v>
          </cell>
          <cell r="BR5818" t="str">
            <v>$5.1 - $10M</v>
          </cell>
        </row>
        <row r="5819">
          <cell r="A5819" t="str">
            <v>London</v>
          </cell>
          <cell r="F5819" t="str">
            <v>Financial Institutions</v>
          </cell>
          <cell r="N5819">
            <v>0</v>
          </cell>
          <cell r="Q5819" t="str">
            <v>D&amp;O</v>
          </cell>
          <cell r="AO5819">
            <v>0</v>
          </cell>
          <cell r="BO5819">
            <v>0</v>
          </cell>
          <cell r="BQ5819" t="str">
            <v>$0 - $50M</v>
          </cell>
          <cell r="BR5819" t="str">
            <v>$5.1 - $10M</v>
          </cell>
        </row>
        <row r="5820">
          <cell r="A5820" t="str">
            <v>US</v>
          </cell>
          <cell r="F5820" t="str">
            <v>Commercial</v>
          </cell>
          <cell r="N5820" t="str">
            <v>Non-LPL</v>
          </cell>
          <cell r="Q5820" t="str">
            <v>E&amp;O</v>
          </cell>
          <cell r="AO5820">
            <v>0</v>
          </cell>
          <cell r="BO5820">
            <v>0</v>
          </cell>
          <cell r="BQ5820" t="str">
            <v>$0 - $50M</v>
          </cell>
          <cell r="BR5820" t="str">
            <v>$0 - $5M</v>
          </cell>
        </row>
        <row r="5821">
          <cell r="A5821" t="str">
            <v>US</v>
          </cell>
          <cell r="F5821" t="str">
            <v>Commercial</v>
          </cell>
          <cell r="N5821" t="str">
            <v>Non-LPL</v>
          </cell>
          <cell r="Q5821" t="str">
            <v>E&amp;O</v>
          </cell>
          <cell r="AO5821">
            <v>0</v>
          </cell>
          <cell r="BO5821">
            <v>0</v>
          </cell>
          <cell r="BQ5821" t="str">
            <v>$0 - $50M</v>
          </cell>
          <cell r="BR5821" t="str">
            <v>$0 - $5M</v>
          </cell>
        </row>
        <row r="5822">
          <cell r="A5822" t="str">
            <v>US</v>
          </cell>
          <cell r="F5822" t="str">
            <v>Commercial</v>
          </cell>
          <cell r="N5822" t="str">
            <v>Non-LPL</v>
          </cell>
          <cell r="Q5822" t="str">
            <v>E&amp;O</v>
          </cell>
          <cell r="AO5822">
            <v>2000000</v>
          </cell>
          <cell r="BO5822">
            <v>0</v>
          </cell>
          <cell r="BQ5822" t="str">
            <v>$0 - $50M</v>
          </cell>
          <cell r="BR5822" t="str">
            <v>$0 - $5M</v>
          </cell>
        </row>
        <row r="5823">
          <cell r="A5823" t="str">
            <v>US</v>
          </cell>
          <cell r="F5823" t="str">
            <v>Commercial</v>
          </cell>
          <cell r="N5823" t="str">
            <v>Non-LPL</v>
          </cell>
          <cell r="Q5823" t="str">
            <v>E&amp;O</v>
          </cell>
          <cell r="AO5823">
            <v>0</v>
          </cell>
          <cell r="BO5823">
            <v>0</v>
          </cell>
          <cell r="BQ5823" t="str">
            <v>$0 - $50M</v>
          </cell>
          <cell r="BR5823" t="str">
            <v>$0 - $5M</v>
          </cell>
        </row>
        <row r="5824">
          <cell r="A5824" t="str">
            <v>US</v>
          </cell>
          <cell r="F5824" t="str">
            <v>Commercial</v>
          </cell>
          <cell r="N5824" t="str">
            <v>Non-LPL</v>
          </cell>
          <cell r="Q5824" t="str">
            <v>E&amp;O</v>
          </cell>
          <cell r="AO5824">
            <v>0</v>
          </cell>
          <cell r="BO5824">
            <v>0</v>
          </cell>
          <cell r="BQ5824" t="str">
            <v>$0 - $50M</v>
          </cell>
          <cell r="BR5824" t="str">
            <v>$0 - $5M</v>
          </cell>
        </row>
        <row r="5825">
          <cell r="A5825" t="str">
            <v>US</v>
          </cell>
          <cell r="F5825" t="str">
            <v>Commercial</v>
          </cell>
          <cell r="N5825" t="str">
            <v>Non-LPL</v>
          </cell>
          <cell r="Q5825" t="str">
            <v>E&amp;O</v>
          </cell>
          <cell r="AO5825">
            <v>0</v>
          </cell>
          <cell r="BO5825">
            <v>0</v>
          </cell>
          <cell r="BQ5825" t="str">
            <v>$0 - $50M</v>
          </cell>
          <cell r="BR5825" t="str">
            <v>$0 - $5M</v>
          </cell>
        </row>
        <row r="5826">
          <cell r="A5826" t="str">
            <v>US</v>
          </cell>
          <cell r="F5826" t="str">
            <v>Commercial</v>
          </cell>
          <cell r="N5826" t="str">
            <v>Non-LPL</v>
          </cell>
          <cell r="Q5826" t="str">
            <v>E&amp;O</v>
          </cell>
          <cell r="AO5826">
            <v>0</v>
          </cell>
          <cell r="BO5826">
            <v>0</v>
          </cell>
          <cell r="BQ5826" t="str">
            <v>$0 - $50M</v>
          </cell>
          <cell r="BR5826" t="str">
            <v>$0 - $5M</v>
          </cell>
        </row>
        <row r="5827">
          <cell r="A5827" t="str">
            <v>US</v>
          </cell>
          <cell r="F5827" t="str">
            <v>Commercial</v>
          </cell>
          <cell r="N5827" t="str">
            <v>Non-LPL</v>
          </cell>
          <cell r="Q5827" t="str">
            <v>E&amp;O</v>
          </cell>
          <cell r="AO5827">
            <v>0</v>
          </cell>
          <cell r="BO5827">
            <v>0</v>
          </cell>
          <cell r="BQ5827" t="str">
            <v>$0 - $50M</v>
          </cell>
          <cell r="BR5827" t="str">
            <v>$0 - $5M</v>
          </cell>
        </row>
        <row r="5828">
          <cell r="A5828" t="str">
            <v>US</v>
          </cell>
          <cell r="F5828" t="str">
            <v>Commercial</v>
          </cell>
          <cell r="N5828">
            <v>0</v>
          </cell>
          <cell r="Q5828" t="str">
            <v>D&amp;O</v>
          </cell>
          <cell r="AO5828">
            <v>5000000</v>
          </cell>
          <cell r="BO5828">
            <v>0</v>
          </cell>
          <cell r="BQ5828" t="str">
            <v>$0 - $50M</v>
          </cell>
          <cell r="BR5828" t="str">
            <v>$0 - $5M</v>
          </cell>
        </row>
        <row r="5829">
          <cell r="A5829" t="str">
            <v>US</v>
          </cell>
          <cell r="F5829" t="str">
            <v>Commercial</v>
          </cell>
          <cell r="N5829" t="str">
            <v>Lawyers</v>
          </cell>
          <cell r="Q5829" t="str">
            <v>E&amp;O</v>
          </cell>
          <cell r="AO5829">
            <v>0</v>
          </cell>
          <cell r="BO5829">
            <v>0</v>
          </cell>
          <cell r="BQ5829" t="str">
            <v>$0 - $50M</v>
          </cell>
          <cell r="BR5829" t="str">
            <v>$0 - $5M</v>
          </cell>
        </row>
        <row r="5830">
          <cell r="A5830" t="str">
            <v>US</v>
          </cell>
          <cell r="F5830" t="str">
            <v>Commercial</v>
          </cell>
          <cell r="N5830">
            <v>0</v>
          </cell>
          <cell r="Q5830" t="str">
            <v>D&amp;O</v>
          </cell>
          <cell r="AO5830">
            <v>10000000</v>
          </cell>
          <cell r="BO5830">
            <v>0</v>
          </cell>
          <cell r="BQ5830" t="str">
            <v>$0 - $50M</v>
          </cell>
          <cell r="BR5830" t="str">
            <v>$5.1 - $10M</v>
          </cell>
        </row>
        <row r="5831">
          <cell r="A5831" t="str">
            <v>London</v>
          </cell>
          <cell r="F5831" t="str">
            <v>Commercial</v>
          </cell>
          <cell r="N5831">
            <v>0</v>
          </cell>
          <cell r="Q5831" t="str">
            <v>E&amp;O</v>
          </cell>
          <cell r="AO5831">
            <v>0</v>
          </cell>
          <cell r="BO5831">
            <v>0</v>
          </cell>
          <cell r="BQ5831" t="str">
            <v>$0 - $50M</v>
          </cell>
          <cell r="BR5831" t="str">
            <v>$0 - $5M</v>
          </cell>
        </row>
        <row r="5832">
          <cell r="A5832" t="str">
            <v>US</v>
          </cell>
          <cell r="F5832" t="str">
            <v>Commercial</v>
          </cell>
          <cell r="N5832">
            <v>0</v>
          </cell>
          <cell r="Q5832" t="str">
            <v>D&amp;O</v>
          </cell>
          <cell r="AO5832">
            <v>30000000</v>
          </cell>
          <cell r="BO5832">
            <v>0</v>
          </cell>
          <cell r="BQ5832" t="str">
            <v>$0 - $50M</v>
          </cell>
          <cell r="BR5832" t="str">
            <v>$15.1M - $20M</v>
          </cell>
        </row>
        <row r="5833">
          <cell r="A5833" t="str">
            <v>Bermuda</v>
          </cell>
          <cell r="F5833" t="str">
            <v>Commercial</v>
          </cell>
          <cell r="N5833">
            <v>0</v>
          </cell>
          <cell r="Q5833" t="str">
            <v>D&amp;O</v>
          </cell>
          <cell r="AO5833">
            <v>130000000</v>
          </cell>
          <cell r="BO5833">
            <v>0</v>
          </cell>
          <cell r="BQ5833" t="str">
            <v>$100.1M - $150M</v>
          </cell>
          <cell r="BR5833" t="str">
            <v>$5.1 - $10M</v>
          </cell>
        </row>
        <row r="5834">
          <cell r="A5834" t="str">
            <v>London</v>
          </cell>
          <cell r="F5834" t="str">
            <v>POSI</v>
          </cell>
          <cell r="N5834">
            <v>0</v>
          </cell>
          <cell r="Q5834" t="str">
            <v>Side A</v>
          </cell>
          <cell r="AO5834">
            <v>0</v>
          </cell>
          <cell r="BO5834">
            <v>0</v>
          </cell>
          <cell r="BQ5834" t="str">
            <v>$0 - $50M</v>
          </cell>
          <cell r="BR5834" t="str">
            <v>$5.1 - $10M</v>
          </cell>
        </row>
        <row r="5835">
          <cell r="A5835" t="str">
            <v>US</v>
          </cell>
          <cell r="F5835" t="str">
            <v>Commercial</v>
          </cell>
          <cell r="N5835">
            <v>0</v>
          </cell>
          <cell r="Q5835" t="str">
            <v>D&amp;O</v>
          </cell>
          <cell r="AO5835">
            <v>290000000</v>
          </cell>
          <cell r="BO5835">
            <v>0</v>
          </cell>
          <cell r="BQ5835" t="str">
            <v>$200.1M - $300M</v>
          </cell>
          <cell r="BR5835" t="str">
            <v>$5.1 - $10M</v>
          </cell>
        </row>
        <row r="5836">
          <cell r="A5836" t="str">
            <v>US</v>
          </cell>
          <cell r="F5836" t="str">
            <v>Commercial</v>
          </cell>
          <cell r="N5836">
            <v>0</v>
          </cell>
          <cell r="Q5836" t="str">
            <v>Fiduciary</v>
          </cell>
          <cell r="AO5836">
            <v>50000000</v>
          </cell>
          <cell r="BO5836">
            <v>0</v>
          </cell>
          <cell r="BQ5836" t="str">
            <v>$0 - $50M</v>
          </cell>
          <cell r="BR5836" t="str">
            <v>$5.1 - $10M</v>
          </cell>
        </row>
        <row r="5837">
          <cell r="A5837" t="str">
            <v>US</v>
          </cell>
          <cell r="F5837" t="str">
            <v>Commercial</v>
          </cell>
          <cell r="N5837">
            <v>0</v>
          </cell>
          <cell r="Q5837" t="str">
            <v>D&amp;O</v>
          </cell>
          <cell r="AO5837">
            <v>45000000</v>
          </cell>
          <cell r="BO5837">
            <v>0</v>
          </cell>
          <cell r="BQ5837" t="str">
            <v>$0 - $50M</v>
          </cell>
          <cell r="BR5837" t="str">
            <v>$5.1 - $10M</v>
          </cell>
        </row>
        <row r="5838">
          <cell r="A5838" t="str">
            <v>Bermuda</v>
          </cell>
          <cell r="F5838" t="str">
            <v>Commercial</v>
          </cell>
          <cell r="N5838">
            <v>0</v>
          </cell>
          <cell r="Q5838" t="str">
            <v>Side A</v>
          </cell>
          <cell r="AO5838">
            <v>115000000</v>
          </cell>
          <cell r="BO5838">
            <v>0</v>
          </cell>
          <cell r="BQ5838" t="str">
            <v>$100.1M - $150M</v>
          </cell>
          <cell r="BR5838" t="str">
            <v>$20.1M - $25M</v>
          </cell>
        </row>
        <row r="5839">
          <cell r="A5839" t="str">
            <v>Bermuda</v>
          </cell>
          <cell r="F5839" t="str">
            <v>Commercial</v>
          </cell>
          <cell r="N5839">
            <v>0</v>
          </cell>
          <cell r="Q5839" t="str">
            <v>Side A</v>
          </cell>
          <cell r="AO5839">
            <v>140000000</v>
          </cell>
          <cell r="BO5839">
            <v>0</v>
          </cell>
          <cell r="BQ5839" t="str">
            <v>$100.1M - $150M</v>
          </cell>
          <cell r="BR5839" t="str">
            <v>$20.1M - $25M</v>
          </cell>
        </row>
        <row r="5840">
          <cell r="A5840" t="str">
            <v>Bermuda</v>
          </cell>
          <cell r="F5840" t="str">
            <v>Commercial</v>
          </cell>
          <cell r="N5840">
            <v>0</v>
          </cell>
          <cell r="Q5840" t="str">
            <v>E&amp;O</v>
          </cell>
          <cell r="AO5840">
            <v>100000000</v>
          </cell>
          <cell r="BO5840">
            <v>0</v>
          </cell>
          <cell r="BQ5840" t="str">
            <v>$50.1 - $100M</v>
          </cell>
          <cell r="BR5840" t="str">
            <v>$10.1M - $15M</v>
          </cell>
        </row>
        <row r="5841">
          <cell r="A5841" t="str">
            <v>US</v>
          </cell>
          <cell r="F5841" t="str">
            <v>Commercial</v>
          </cell>
          <cell r="N5841" t="str">
            <v>Lawyers</v>
          </cell>
          <cell r="Q5841" t="str">
            <v>E&amp;O</v>
          </cell>
          <cell r="AO5841">
            <v>0</v>
          </cell>
          <cell r="BO5841">
            <v>0</v>
          </cell>
          <cell r="BQ5841" t="str">
            <v>$0 - $50M</v>
          </cell>
          <cell r="BR5841" t="str">
            <v>$0 - $5M</v>
          </cell>
        </row>
        <row r="5842">
          <cell r="A5842" t="str">
            <v>US</v>
          </cell>
          <cell r="F5842" t="str">
            <v>Commercial</v>
          </cell>
          <cell r="N5842" t="str">
            <v>Non-LPL</v>
          </cell>
          <cell r="Q5842" t="str">
            <v>E&amp;O</v>
          </cell>
          <cell r="AO5842">
            <v>0</v>
          </cell>
          <cell r="BO5842">
            <v>0</v>
          </cell>
          <cell r="BQ5842" t="str">
            <v>$0 - $50M</v>
          </cell>
          <cell r="BR5842" t="str">
            <v>$0 - $5M</v>
          </cell>
        </row>
        <row r="5843">
          <cell r="A5843" t="str">
            <v>US</v>
          </cell>
          <cell r="F5843" t="str">
            <v>Commercial</v>
          </cell>
          <cell r="N5843" t="str">
            <v>Non-LPL</v>
          </cell>
          <cell r="Q5843" t="str">
            <v>E&amp;O</v>
          </cell>
          <cell r="AO5843">
            <v>10000000</v>
          </cell>
          <cell r="BO5843">
            <v>0</v>
          </cell>
          <cell r="BQ5843" t="str">
            <v>$0 - $50M</v>
          </cell>
          <cell r="BR5843" t="str">
            <v>$5.1 - $10M</v>
          </cell>
        </row>
        <row r="5844">
          <cell r="A5844" t="str">
            <v>US</v>
          </cell>
          <cell r="F5844" t="str">
            <v>Financial Institutions</v>
          </cell>
          <cell r="N5844">
            <v>0</v>
          </cell>
          <cell r="Q5844" t="str">
            <v>D&amp;O</v>
          </cell>
          <cell r="AO5844">
            <v>0</v>
          </cell>
          <cell r="BO5844" t="str">
            <v>Hedge Fund</v>
          </cell>
          <cell r="BQ5844" t="str">
            <v>$0 - $50M</v>
          </cell>
          <cell r="BR5844" t="str">
            <v>$0 - $5M</v>
          </cell>
        </row>
        <row r="5845">
          <cell r="A5845" t="str">
            <v>London</v>
          </cell>
          <cell r="F5845" t="str">
            <v>Commercial</v>
          </cell>
          <cell r="N5845">
            <v>0</v>
          </cell>
          <cell r="Q5845" t="str">
            <v>E&amp;O</v>
          </cell>
          <cell r="AO5845">
            <v>0</v>
          </cell>
          <cell r="BO5845">
            <v>0</v>
          </cell>
          <cell r="BQ5845" t="str">
            <v>$0 - $50M</v>
          </cell>
          <cell r="BR5845" t="str">
            <v>$0 - $5M</v>
          </cell>
        </row>
        <row r="5846">
          <cell r="A5846" t="str">
            <v>London</v>
          </cell>
          <cell r="F5846" t="str">
            <v>Commercial</v>
          </cell>
          <cell r="N5846">
            <v>0</v>
          </cell>
          <cell r="Q5846" t="str">
            <v>E&amp;O</v>
          </cell>
          <cell r="AO5846">
            <v>6567282.0800000001</v>
          </cell>
          <cell r="BO5846">
            <v>0</v>
          </cell>
          <cell r="BQ5846" t="str">
            <v>$0 - $50M</v>
          </cell>
          <cell r="BR5846" t="str">
            <v>$5.1 - $10M</v>
          </cell>
        </row>
        <row r="5847">
          <cell r="A5847" t="str">
            <v>US</v>
          </cell>
          <cell r="F5847" t="str">
            <v>Financial Institutions</v>
          </cell>
          <cell r="N5847">
            <v>0</v>
          </cell>
          <cell r="Q5847" t="str">
            <v>D&amp;O</v>
          </cell>
          <cell r="AO5847">
            <v>20000000</v>
          </cell>
          <cell r="BO5847" t="str">
            <v>Private Equity</v>
          </cell>
          <cell r="BQ5847" t="str">
            <v>$0 - $50M</v>
          </cell>
          <cell r="BR5847" t="str">
            <v>$0 - $5M</v>
          </cell>
        </row>
        <row r="5848">
          <cell r="A5848" t="str">
            <v>US</v>
          </cell>
          <cell r="F5848" t="str">
            <v>Commercial</v>
          </cell>
          <cell r="N5848" t="str">
            <v>Non-LPL</v>
          </cell>
          <cell r="Q5848" t="str">
            <v>E&amp;O</v>
          </cell>
          <cell r="AO5848">
            <v>0</v>
          </cell>
          <cell r="BO5848">
            <v>0</v>
          </cell>
          <cell r="BQ5848" t="str">
            <v>$0 - $50M</v>
          </cell>
          <cell r="BR5848" t="str">
            <v>$0 - $5M</v>
          </cell>
        </row>
        <row r="5849">
          <cell r="A5849" t="str">
            <v>US</v>
          </cell>
          <cell r="F5849" t="str">
            <v>Financial Institutions</v>
          </cell>
          <cell r="N5849">
            <v>0</v>
          </cell>
          <cell r="Q5849" t="str">
            <v>D&amp;O</v>
          </cell>
          <cell r="AO5849">
            <v>5000000</v>
          </cell>
          <cell r="BO5849" t="str">
            <v>Investment Advisor</v>
          </cell>
          <cell r="BQ5849" t="str">
            <v>$0 - $50M</v>
          </cell>
          <cell r="BR5849" t="str">
            <v>$0 - $5M</v>
          </cell>
        </row>
        <row r="5850">
          <cell r="A5850" t="str">
            <v>London</v>
          </cell>
          <cell r="F5850" t="str">
            <v>Commercial</v>
          </cell>
          <cell r="N5850">
            <v>0</v>
          </cell>
          <cell r="Q5850" t="str">
            <v>E&amp;O</v>
          </cell>
          <cell r="AO5850">
            <v>0</v>
          </cell>
          <cell r="BO5850">
            <v>0</v>
          </cell>
          <cell r="BQ5850" t="str">
            <v>$0 - $50M</v>
          </cell>
          <cell r="BR5850" t="str">
            <v>$0 - $5M</v>
          </cell>
        </row>
        <row r="5851">
          <cell r="A5851" t="str">
            <v>London</v>
          </cell>
          <cell r="F5851" t="str">
            <v>FIPI</v>
          </cell>
          <cell r="N5851">
            <v>0</v>
          </cell>
          <cell r="Q5851" t="str">
            <v>E&amp;O</v>
          </cell>
          <cell r="AO5851">
            <v>0</v>
          </cell>
          <cell r="BO5851">
            <v>0</v>
          </cell>
          <cell r="BQ5851" t="str">
            <v>$0 - $50M</v>
          </cell>
          <cell r="BR5851" t="str">
            <v>$0 - $5M</v>
          </cell>
        </row>
        <row r="5852">
          <cell r="A5852" t="str">
            <v>US</v>
          </cell>
          <cell r="F5852" t="str">
            <v>Commercial</v>
          </cell>
          <cell r="N5852" t="str">
            <v>Non-LPL</v>
          </cell>
          <cell r="Q5852" t="str">
            <v>E&amp;O</v>
          </cell>
          <cell r="AO5852">
            <v>25000000</v>
          </cell>
          <cell r="BO5852">
            <v>0</v>
          </cell>
          <cell r="BQ5852" t="str">
            <v>$0 - $50M</v>
          </cell>
          <cell r="BR5852" t="str">
            <v>$0 - $5M</v>
          </cell>
        </row>
        <row r="5853">
          <cell r="A5853" t="str">
            <v>US</v>
          </cell>
          <cell r="F5853" t="str">
            <v>Commercial</v>
          </cell>
          <cell r="N5853">
            <v>0</v>
          </cell>
          <cell r="Q5853" t="str">
            <v>D&amp;O</v>
          </cell>
          <cell r="AO5853">
            <v>15000000</v>
          </cell>
          <cell r="BO5853">
            <v>0</v>
          </cell>
          <cell r="BQ5853" t="str">
            <v>$0 - $50M</v>
          </cell>
          <cell r="BR5853" t="str">
            <v>$0 - $5M</v>
          </cell>
        </row>
        <row r="5854">
          <cell r="A5854" t="str">
            <v>US</v>
          </cell>
          <cell r="F5854" t="str">
            <v>Commercial</v>
          </cell>
          <cell r="N5854">
            <v>0</v>
          </cell>
          <cell r="Q5854" t="str">
            <v>Fiduciary</v>
          </cell>
          <cell r="AO5854">
            <v>5000000</v>
          </cell>
          <cell r="BO5854">
            <v>0</v>
          </cell>
          <cell r="BQ5854" t="str">
            <v>$0 - $50M</v>
          </cell>
          <cell r="BR5854" t="str">
            <v>$0 - $5M</v>
          </cell>
        </row>
        <row r="5855">
          <cell r="A5855" t="str">
            <v>London</v>
          </cell>
          <cell r="F5855" t="str">
            <v>Financial Institutions</v>
          </cell>
          <cell r="N5855">
            <v>0</v>
          </cell>
          <cell r="Q5855" t="str">
            <v>D&amp;O</v>
          </cell>
          <cell r="AO5855">
            <v>0</v>
          </cell>
          <cell r="BO5855">
            <v>0</v>
          </cell>
          <cell r="BQ5855" t="str">
            <v>$0 - $50M</v>
          </cell>
          <cell r="BR5855" t="str">
            <v>$0 - $5M</v>
          </cell>
        </row>
        <row r="5856">
          <cell r="A5856" t="str">
            <v>London</v>
          </cell>
          <cell r="F5856" t="str">
            <v>FIPI</v>
          </cell>
          <cell r="N5856">
            <v>0</v>
          </cell>
          <cell r="Q5856" t="str">
            <v>E&amp;O</v>
          </cell>
          <cell r="AO5856">
            <v>0</v>
          </cell>
          <cell r="BO5856">
            <v>0</v>
          </cell>
          <cell r="BQ5856" t="str">
            <v>$0 - $50M</v>
          </cell>
          <cell r="BR5856" t="str">
            <v>$5.1 - $10M</v>
          </cell>
        </row>
        <row r="5857">
          <cell r="A5857" t="str">
            <v>US</v>
          </cell>
          <cell r="F5857" t="str">
            <v>Commercial</v>
          </cell>
          <cell r="N5857" t="str">
            <v>Non-LPL</v>
          </cell>
          <cell r="Q5857" t="str">
            <v>E&amp;O</v>
          </cell>
          <cell r="AO5857">
            <v>40000000</v>
          </cell>
          <cell r="BO5857">
            <v>0</v>
          </cell>
          <cell r="BQ5857" t="str">
            <v>$0 - $50M</v>
          </cell>
          <cell r="BR5857" t="str">
            <v>$5.1 - $10M</v>
          </cell>
        </row>
        <row r="5858">
          <cell r="A5858" t="str">
            <v>London</v>
          </cell>
          <cell r="F5858" t="str">
            <v>Commercial</v>
          </cell>
          <cell r="N5858">
            <v>0</v>
          </cell>
          <cell r="Q5858" t="str">
            <v>E&amp;O</v>
          </cell>
          <cell r="AO5858">
            <v>13027651.310000001</v>
          </cell>
          <cell r="BO5858">
            <v>0</v>
          </cell>
          <cell r="BQ5858" t="str">
            <v>$0 - $50M</v>
          </cell>
          <cell r="BR5858" t="str">
            <v>$0 - $5M</v>
          </cell>
        </row>
        <row r="5859">
          <cell r="A5859" t="str">
            <v>US</v>
          </cell>
          <cell r="F5859" t="str">
            <v>Commercial</v>
          </cell>
          <cell r="N5859" t="str">
            <v>Non-LPL</v>
          </cell>
          <cell r="Q5859" t="str">
            <v>E&amp;O</v>
          </cell>
          <cell r="AO5859">
            <v>0</v>
          </cell>
          <cell r="BO5859">
            <v>0</v>
          </cell>
          <cell r="BQ5859" t="str">
            <v>$0 - $50M</v>
          </cell>
          <cell r="BR5859" t="str">
            <v>$0 - $5M</v>
          </cell>
        </row>
        <row r="5860">
          <cell r="A5860" t="str">
            <v>US</v>
          </cell>
          <cell r="F5860" t="str">
            <v>Commercial</v>
          </cell>
          <cell r="N5860" t="str">
            <v>Non-LPL</v>
          </cell>
          <cell r="Q5860" t="str">
            <v>E&amp;O</v>
          </cell>
          <cell r="AO5860">
            <v>0</v>
          </cell>
          <cell r="BO5860">
            <v>0</v>
          </cell>
          <cell r="BQ5860" t="str">
            <v>$0 - $50M</v>
          </cell>
          <cell r="BR5860" t="str">
            <v>$0 - $5M</v>
          </cell>
        </row>
        <row r="5861">
          <cell r="A5861" t="str">
            <v>US</v>
          </cell>
          <cell r="F5861" t="str">
            <v>Financial Institutions</v>
          </cell>
          <cell r="N5861">
            <v>0</v>
          </cell>
          <cell r="Q5861" t="str">
            <v>D&amp;O</v>
          </cell>
          <cell r="AO5861">
            <v>0</v>
          </cell>
          <cell r="BO5861" t="str">
            <v>Hedge Fund</v>
          </cell>
          <cell r="BQ5861" t="str">
            <v>$0 - $50M</v>
          </cell>
          <cell r="BR5861" t="str">
            <v>$0 - $5M</v>
          </cell>
        </row>
        <row r="5862">
          <cell r="A5862" t="str">
            <v>US</v>
          </cell>
          <cell r="F5862" t="str">
            <v>Commercial</v>
          </cell>
          <cell r="N5862" t="str">
            <v>Non-LPL</v>
          </cell>
          <cell r="Q5862" t="str">
            <v>E&amp;O</v>
          </cell>
          <cell r="AO5862">
            <v>0</v>
          </cell>
          <cell r="BO5862">
            <v>0</v>
          </cell>
          <cell r="BQ5862" t="str">
            <v>$0 - $50M</v>
          </cell>
          <cell r="BR5862" t="str">
            <v>$0 - $5M</v>
          </cell>
        </row>
        <row r="5863">
          <cell r="A5863" t="str">
            <v>US</v>
          </cell>
          <cell r="F5863" t="str">
            <v>Commercial</v>
          </cell>
          <cell r="N5863" t="str">
            <v>Non-LPL</v>
          </cell>
          <cell r="Q5863" t="str">
            <v>E&amp;O</v>
          </cell>
          <cell r="AO5863">
            <v>0</v>
          </cell>
          <cell r="BO5863">
            <v>0</v>
          </cell>
          <cell r="BQ5863" t="str">
            <v>$0 - $50M</v>
          </cell>
          <cell r="BR5863" t="str">
            <v>$0 - $5M</v>
          </cell>
        </row>
        <row r="5864">
          <cell r="A5864" t="str">
            <v>London</v>
          </cell>
          <cell r="F5864" t="str">
            <v>Commercial</v>
          </cell>
          <cell r="N5864">
            <v>0</v>
          </cell>
          <cell r="Q5864" t="str">
            <v>D&amp;O</v>
          </cell>
          <cell r="AO5864">
            <v>19146816.734999999</v>
          </cell>
          <cell r="BO5864">
            <v>0</v>
          </cell>
          <cell r="BQ5864" t="str">
            <v>$0 - $50M</v>
          </cell>
          <cell r="BR5864" t="str">
            <v>$10.1M - $15M</v>
          </cell>
        </row>
        <row r="5865">
          <cell r="A5865" t="str">
            <v>US</v>
          </cell>
          <cell r="F5865" t="str">
            <v>Commercial</v>
          </cell>
          <cell r="N5865">
            <v>0</v>
          </cell>
          <cell r="Q5865" t="str">
            <v>D&amp;O</v>
          </cell>
          <cell r="AO5865">
            <v>5000000</v>
          </cell>
          <cell r="BO5865">
            <v>0</v>
          </cell>
          <cell r="BQ5865" t="str">
            <v>$0 - $50M</v>
          </cell>
          <cell r="BR5865" t="str">
            <v>$0 - $5M</v>
          </cell>
        </row>
        <row r="5866">
          <cell r="A5866" t="str">
            <v>US</v>
          </cell>
          <cell r="F5866" t="str">
            <v>Commercial</v>
          </cell>
          <cell r="N5866" t="str">
            <v>Non-LPL</v>
          </cell>
          <cell r="Q5866" t="str">
            <v>E&amp;O</v>
          </cell>
          <cell r="AO5866">
            <v>0</v>
          </cell>
          <cell r="BO5866">
            <v>0</v>
          </cell>
          <cell r="BQ5866" t="str">
            <v>$0 - $50M</v>
          </cell>
          <cell r="BR5866" t="str">
            <v>$0 - $5M</v>
          </cell>
        </row>
        <row r="5867">
          <cell r="A5867" t="str">
            <v>London</v>
          </cell>
          <cell r="F5867" t="str">
            <v>Commercial</v>
          </cell>
          <cell r="N5867">
            <v>0</v>
          </cell>
          <cell r="Q5867" t="str">
            <v>D&amp;O</v>
          </cell>
          <cell r="AO5867">
            <v>0</v>
          </cell>
          <cell r="BO5867">
            <v>0</v>
          </cell>
          <cell r="BQ5867" t="str">
            <v>$0 - $50M</v>
          </cell>
          <cell r="BR5867" t="str">
            <v>$5.1 - $10M</v>
          </cell>
        </row>
        <row r="5868">
          <cell r="A5868" t="str">
            <v>London</v>
          </cell>
          <cell r="F5868" t="str">
            <v>Commercial</v>
          </cell>
          <cell r="N5868">
            <v>0</v>
          </cell>
          <cell r="Q5868" t="str">
            <v>D&amp;O</v>
          </cell>
          <cell r="AO5868">
            <v>0</v>
          </cell>
          <cell r="BO5868">
            <v>0</v>
          </cell>
          <cell r="BQ5868" t="str">
            <v>$0 - $50M</v>
          </cell>
          <cell r="BR5868" t="str">
            <v>$0 - $5M</v>
          </cell>
        </row>
        <row r="5869">
          <cell r="A5869" t="str">
            <v>London</v>
          </cell>
          <cell r="F5869" t="str">
            <v>Commercial</v>
          </cell>
          <cell r="N5869">
            <v>0</v>
          </cell>
          <cell r="Q5869" t="str">
            <v>E&amp;O</v>
          </cell>
          <cell r="AO5869">
            <v>128012502.2</v>
          </cell>
          <cell r="BO5869">
            <v>0</v>
          </cell>
          <cell r="BQ5869" t="str">
            <v>$100.1M - $150M</v>
          </cell>
          <cell r="BR5869" t="str">
            <v>$5.1 - $10M</v>
          </cell>
        </row>
        <row r="5870">
          <cell r="A5870" t="str">
            <v>US</v>
          </cell>
          <cell r="F5870" t="str">
            <v>Commercial</v>
          </cell>
          <cell r="N5870">
            <v>0</v>
          </cell>
          <cell r="Q5870" t="str">
            <v>D&amp;O</v>
          </cell>
          <cell r="AO5870">
            <v>15000000</v>
          </cell>
          <cell r="BO5870">
            <v>0</v>
          </cell>
          <cell r="BQ5870" t="str">
            <v>$0 - $50M</v>
          </cell>
          <cell r="BR5870" t="str">
            <v>$0 - $5M</v>
          </cell>
        </row>
        <row r="5871">
          <cell r="A5871" t="str">
            <v>US</v>
          </cell>
          <cell r="F5871" t="str">
            <v>Financial Institutions</v>
          </cell>
          <cell r="N5871">
            <v>0</v>
          </cell>
          <cell r="Q5871" t="str">
            <v>D&amp;O</v>
          </cell>
          <cell r="AO5871">
            <v>0</v>
          </cell>
          <cell r="BO5871" t="str">
            <v>Private Equity</v>
          </cell>
          <cell r="BQ5871" t="str">
            <v>$0 - $50M</v>
          </cell>
          <cell r="BR5871" t="str">
            <v>$0 - $5M</v>
          </cell>
        </row>
        <row r="5872">
          <cell r="A5872" t="str">
            <v>US</v>
          </cell>
          <cell r="F5872" t="str">
            <v>Commercial</v>
          </cell>
          <cell r="N5872" t="str">
            <v>Lawyers</v>
          </cell>
          <cell r="Q5872" t="str">
            <v>E&amp;O</v>
          </cell>
          <cell r="AO5872">
            <v>10000000</v>
          </cell>
          <cell r="BO5872">
            <v>0</v>
          </cell>
          <cell r="BQ5872" t="str">
            <v>$0 - $50M</v>
          </cell>
          <cell r="BR5872" t="str">
            <v>$0 - $5M</v>
          </cell>
        </row>
        <row r="5873">
          <cell r="A5873" t="str">
            <v>US</v>
          </cell>
          <cell r="F5873" t="str">
            <v>Commercial</v>
          </cell>
          <cell r="N5873">
            <v>0</v>
          </cell>
          <cell r="Q5873" t="str">
            <v>D&amp;O</v>
          </cell>
          <cell r="AO5873">
            <v>35000000</v>
          </cell>
          <cell r="BO5873">
            <v>0</v>
          </cell>
          <cell r="BQ5873" t="str">
            <v>$0 - $50M</v>
          </cell>
          <cell r="BR5873" t="str">
            <v>$5.1 - $10M</v>
          </cell>
        </row>
        <row r="5874">
          <cell r="A5874" t="str">
            <v>London</v>
          </cell>
          <cell r="F5874" t="str">
            <v>Commercial</v>
          </cell>
          <cell r="N5874">
            <v>0</v>
          </cell>
          <cell r="Q5874" t="str">
            <v>D&amp;O</v>
          </cell>
          <cell r="AO5874">
            <v>3631174.5649999999</v>
          </cell>
          <cell r="BO5874">
            <v>0</v>
          </cell>
          <cell r="BQ5874" t="str">
            <v>$0 - $50M</v>
          </cell>
          <cell r="BR5874" t="str">
            <v>$0 - $5M</v>
          </cell>
        </row>
        <row r="5875">
          <cell r="A5875" t="str">
            <v>US</v>
          </cell>
          <cell r="F5875" t="str">
            <v>Commercial</v>
          </cell>
          <cell r="N5875">
            <v>0</v>
          </cell>
          <cell r="Q5875" t="str">
            <v>D&amp;O</v>
          </cell>
          <cell r="AO5875">
            <v>40000000</v>
          </cell>
          <cell r="BO5875">
            <v>0</v>
          </cell>
          <cell r="BQ5875" t="str">
            <v>$0 - $50M</v>
          </cell>
          <cell r="BR5875" t="str">
            <v>$5.1 - $10M</v>
          </cell>
        </row>
        <row r="5876">
          <cell r="A5876" t="str">
            <v>US</v>
          </cell>
          <cell r="F5876" t="str">
            <v>Commercial</v>
          </cell>
          <cell r="N5876" t="str">
            <v>Non-LPL</v>
          </cell>
          <cell r="Q5876" t="str">
            <v>E&amp;O</v>
          </cell>
          <cell r="AO5876">
            <v>10000000</v>
          </cell>
          <cell r="BO5876">
            <v>0</v>
          </cell>
          <cell r="BQ5876" t="str">
            <v>$0 - $50M</v>
          </cell>
          <cell r="BR5876" t="str">
            <v>$5.1 - $10M</v>
          </cell>
        </row>
        <row r="5877">
          <cell r="A5877" t="str">
            <v>US</v>
          </cell>
          <cell r="F5877" t="str">
            <v>Commercial</v>
          </cell>
          <cell r="N5877">
            <v>0</v>
          </cell>
          <cell r="Q5877" t="str">
            <v>EPLI</v>
          </cell>
          <cell r="AO5877">
            <v>0</v>
          </cell>
          <cell r="BO5877">
            <v>0</v>
          </cell>
          <cell r="BQ5877" t="str">
            <v>$0 - $50M</v>
          </cell>
          <cell r="BR5877" t="str">
            <v>$5.1 - $10M</v>
          </cell>
        </row>
        <row r="5878">
          <cell r="A5878" t="str">
            <v>US</v>
          </cell>
          <cell r="F5878" t="str">
            <v>Financial Institutions</v>
          </cell>
          <cell r="N5878">
            <v>0</v>
          </cell>
          <cell r="Q5878" t="str">
            <v>D&amp;O</v>
          </cell>
          <cell r="AO5878">
            <v>5000000</v>
          </cell>
          <cell r="BO5878" t="str">
            <v>Private Equity</v>
          </cell>
          <cell r="BQ5878" t="str">
            <v>$0 - $50M</v>
          </cell>
          <cell r="BR5878" t="str">
            <v>$0 - $5M</v>
          </cell>
        </row>
        <row r="5879">
          <cell r="A5879" t="str">
            <v>London</v>
          </cell>
          <cell r="F5879" t="str">
            <v>Commercial</v>
          </cell>
          <cell r="N5879">
            <v>0</v>
          </cell>
          <cell r="Q5879" t="str">
            <v>E&amp;O</v>
          </cell>
          <cell r="AO5879">
            <v>0</v>
          </cell>
          <cell r="BO5879">
            <v>0</v>
          </cell>
          <cell r="BQ5879" t="str">
            <v>$0 - $50M</v>
          </cell>
          <cell r="BR5879" t="str">
            <v>$0 - $5M</v>
          </cell>
        </row>
        <row r="5880">
          <cell r="A5880" t="str">
            <v>US</v>
          </cell>
          <cell r="F5880" t="str">
            <v>Commercial</v>
          </cell>
          <cell r="N5880" t="str">
            <v>Non-LPL</v>
          </cell>
          <cell r="Q5880" t="str">
            <v>E&amp;O</v>
          </cell>
          <cell r="AO5880">
            <v>40000000</v>
          </cell>
          <cell r="BO5880">
            <v>0</v>
          </cell>
          <cell r="BQ5880" t="str">
            <v>$0 - $50M</v>
          </cell>
          <cell r="BR5880" t="str">
            <v>$5.1 - $10M</v>
          </cell>
        </row>
        <row r="5881">
          <cell r="A5881" t="str">
            <v>US</v>
          </cell>
          <cell r="F5881" t="str">
            <v>Commercial</v>
          </cell>
          <cell r="N5881" t="str">
            <v>Non-LPL</v>
          </cell>
          <cell r="Q5881" t="str">
            <v>E&amp;O</v>
          </cell>
          <cell r="AO5881">
            <v>5000000</v>
          </cell>
          <cell r="BO5881">
            <v>0</v>
          </cell>
          <cell r="BQ5881" t="str">
            <v>$0 - $50M</v>
          </cell>
          <cell r="BR5881" t="str">
            <v>$0 - $5M</v>
          </cell>
        </row>
        <row r="5882">
          <cell r="A5882" t="str">
            <v>London</v>
          </cell>
          <cell r="F5882" t="str">
            <v>Commercial</v>
          </cell>
          <cell r="N5882">
            <v>0</v>
          </cell>
          <cell r="Q5882" t="str">
            <v>E&amp;O</v>
          </cell>
          <cell r="AO5882">
            <v>3191.1361000000002</v>
          </cell>
          <cell r="BO5882">
            <v>0</v>
          </cell>
          <cell r="BQ5882" t="str">
            <v>$0 - $50M</v>
          </cell>
          <cell r="BR5882" t="str">
            <v>$0 - $5M</v>
          </cell>
        </row>
        <row r="5883">
          <cell r="A5883" t="str">
            <v>London</v>
          </cell>
          <cell r="F5883" t="str">
            <v>Commercial</v>
          </cell>
          <cell r="N5883">
            <v>0</v>
          </cell>
          <cell r="Q5883" t="str">
            <v>E&amp;O</v>
          </cell>
          <cell r="AO5883">
            <v>0</v>
          </cell>
          <cell r="BO5883">
            <v>0</v>
          </cell>
          <cell r="BQ5883" t="str">
            <v>$0 - $50M</v>
          </cell>
          <cell r="BR5883" t="str">
            <v>$0 - $5M</v>
          </cell>
        </row>
        <row r="5884">
          <cell r="A5884" t="str">
            <v>US</v>
          </cell>
          <cell r="F5884" t="str">
            <v>Financial Institutions</v>
          </cell>
          <cell r="N5884">
            <v>0</v>
          </cell>
          <cell r="Q5884" t="str">
            <v>D&amp;O</v>
          </cell>
          <cell r="AO5884">
            <v>10000000</v>
          </cell>
          <cell r="BO5884" t="str">
            <v>Private Equity</v>
          </cell>
          <cell r="BQ5884" t="str">
            <v>$0 - $50M</v>
          </cell>
          <cell r="BR5884" t="str">
            <v>$0 - $5M</v>
          </cell>
        </row>
        <row r="5885">
          <cell r="A5885" t="str">
            <v>US</v>
          </cell>
          <cell r="F5885" t="str">
            <v>Commercial</v>
          </cell>
          <cell r="N5885" t="str">
            <v>Non-LPL</v>
          </cell>
          <cell r="Q5885" t="str">
            <v>E&amp;O</v>
          </cell>
          <cell r="AO5885">
            <v>0</v>
          </cell>
          <cell r="BO5885">
            <v>0</v>
          </cell>
          <cell r="BQ5885" t="str">
            <v>$0 - $50M</v>
          </cell>
          <cell r="BR5885" t="str">
            <v>$0 - $5M</v>
          </cell>
        </row>
        <row r="5886">
          <cell r="A5886" t="str">
            <v>London</v>
          </cell>
          <cell r="F5886" t="str">
            <v>Commercial</v>
          </cell>
          <cell r="N5886">
            <v>0</v>
          </cell>
          <cell r="Q5886" t="str">
            <v>D&amp;O</v>
          </cell>
          <cell r="AO5886">
            <v>0</v>
          </cell>
          <cell r="BO5886">
            <v>0</v>
          </cell>
          <cell r="BQ5886" t="str">
            <v>$0 - $50M</v>
          </cell>
          <cell r="BR5886" t="str">
            <v>$5.1 - $10M</v>
          </cell>
        </row>
        <row r="5887">
          <cell r="A5887" t="str">
            <v>US</v>
          </cell>
          <cell r="F5887" t="str">
            <v>Commercial</v>
          </cell>
          <cell r="N5887" t="str">
            <v>Lawyers</v>
          </cell>
          <cell r="Q5887" t="str">
            <v>E&amp;O</v>
          </cell>
          <cell r="AO5887">
            <v>0</v>
          </cell>
          <cell r="BO5887">
            <v>0</v>
          </cell>
          <cell r="BQ5887" t="str">
            <v>$0 - $50M</v>
          </cell>
          <cell r="BR5887" t="str">
            <v>$5.1 - $10M</v>
          </cell>
        </row>
        <row r="5888">
          <cell r="A5888" t="str">
            <v>US</v>
          </cell>
          <cell r="F5888" t="str">
            <v>Commercial</v>
          </cell>
          <cell r="N5888" t="str">
            <v>Lawyers</v>
          </cell>
          <cell r="Q5888" t="str">
            <v>E&amp;O</v>
          </cell>
          <cell r="AO5888">
            <v>25000000</v>
          </cell>
          <cell r="BO5888">
            <v>0</v>
          </cell>
          <cell r="BQ5888" t="str">
            <v>$0 - $50M</v>
          </cell>
          <cell r="BR5888" t="str">
            <v>$0 - $5M</v>
          </cell>
        </row>
        <row r="5889">
          <cell r="A5889" t="str">
            <v>London</v>
          </cell>
          <cell r="F5889" t="str">
            <v>Commercial</v>
          </cell>
          <cell r="N5889">
            <v>0</v>
          </cell>
          <cell r="Q5889" t="str">
            <v>D&amp;O</v>
          </cell>
          <cell r="AO5889">
            <v>0</v>
          </cell>
          <cell r="BO5889">
            <v>0</v>
          </cell>
          <cell r="BQ5889" t="str">
            <v>$0 - $50M</v>
          </cell>
          <cell r="BR5889" t="str">
            <v>$5.1 - $10M</v>
          </cell>
        </row>
        <row r="5890">
          <cell r="A5890" t="str">
            <v>London</v>
          </cell>
          <cell r="F5890" t="str">
            <v>Commercial</v>
          </cell>
          <cell r="N5890">
            <v>0</v>
          </cell>
          <cell r="Q5890" t="str">
            <v>D&amp;O</v>
          </cell>
          <cell r="AO5890">
            <v>0</v>
          </cell>
          <cell r="BO5890">
            <v>0</v>
          </cell>
          <cell r="BQ5890" t="str">
            <v>$0 - $50M</v>
          </cell>
          <cell r="BR5890" t="str">
            <v>$0 - $5M</v>
          </cell>
        </row>
        <row r="5891">
          <cell r="A5891" t="str">
            <v>US</v>
          </cell>
          <cell r="F5891" t="str">
            <v>Commercial</v>
          </cell>
          <cell r="N5891" t="str">
            <v>Non-LPL</v>
          </cell>
          <cell r="Q5891" t="str">
            <v>E&amp;O</v>
          </cell>
          <cell r="AO5891">
            <v>0</v>
          </cell>
          <cell r="BO5891">
            <v>0</v>
          </cell>
          <cell r="BQ5891" t="str">
            <v>$0 - $50M</v>
          </cell>
          <cell r="BR5891" t="str">
            <v>$0 - $5M</v>
          </cell>
        </row>
        <row r="5892">
          <cell r="A5892" t="str">
            <v>US</v>
          </cell>
          <cell r="F5892" t="str">
            <v>Commercial</v>
          </cell>
          <cell r="N5892" t="str">
            <v>Non-LPL</v>
          </cell>
          <cell r="Q5892" t="str">
            <v>E&amp;O</v>
          </cell>
          <cell r="AO5892">
            <v>10000000</v>
          </cell>
          <cell r="BO5892">
            <v>0</v>
          </cell>
          <cell r="BQ5892" t="str">
            <v>$0 - $50M</v>
          </cell>
          <cell r="BR5892" t="str">
            <v>$5.1 - $10M</v>
          </cell>
        </row>
        <row r="5893">
          <cell r="A5893" t="str">
            <v>London</v>
          </cell>
          <cell r="F5893" t="str">
            <v>Commercial</v>
          </cell>
          <cell r="N5893">
            <v>0</v>
          </cell>
          <cell r="Q5893" t="str">
            <v>D&amp;O</v>
          </cell>
          <cell r="AO5893">
            <v>0</v>
          </cell>
          <cell r="BO5893">
            <v>0</v>
          </cell>
          <cell r="BQ5893" t="str">
            <v>$0 - $50M</v>
          </cell>
          <cell r="BR5893" t="str">
            <v>&gt; $25M</v>
          </cell>
        </row>
        <row r="5894">
          <cell r="A5894" t="str">
            <v>London</v>
          </cell>
          <cell r="F5894" t="str">
            <v>Commercial</v>
          </cell>
          <cell r="N5894">
            <v>0</v>
          </cell>
          <cell r="Q5894" t="str">
            <v>D&amp;O</v>
          </cell>
          <cell r="AO5894">
            <v>0</v>
          </cell>
          <cell r="BO5894">
            <v>0</v>
          </cell>
          <cell r="BQ5894" t="str">
            <v>$0 - $50M</v>
          </cell>
          <cell r="BR5894" t="str">
            <v>$10.1M - $15M</v>
          </cell>
        </row>
        <row r="5895">
          <cell r="A5895" t="str">
            <v>US</v>
          </cell>
          <cell r="F5895" t="str">
            <v>Commercial</v>
          </cell>
          <cell r="N5895" t="str">
            <v>Non-LPL</v>
          </cell>
          <cell r="Q5895" t="str">
            <v>E&amp;O</v>
          </cell>
          <cell r="AO5895">
            <v>0</v>
          </cell>
          <cell r="BO5895">
            <v>0</v>
          </cell>
          <cell r="BQ5895" t="str">
            <v>$0 - $50M</v>
          </cell>
          <cell r="BR5895" t="str">
            <v>$0 - $5M</v>
          </cell>
        </row>
        <row r="5896">
          <cell r="A5896" t="str">
            <v>US</v>
          </cell>
          <cell r="F5896" t="str">
            <v>Commercial</v>
          </cell>
          <cell r="N5896" t="str">
            <v>Non-LPL</v>
          </cell>
          <cell r="Q5896" t="str">
            <v>E&amp;O</v>
          </cell>
          <cell r="AO5896">
            <v>15000000</v>
          </cell>
          <cell r="BO5896">
            <v>0</v>
          </cell>
          <cell r="BQ5896" t="str">
            <v>$0 - $50M</v>
          </cell>
          <cell r="BR5896" t="str">
            <v>$10.1M - $15M</v>
          </cell>
        </row>
        <row r="5897">
          <cell r="A5897" t="str">
            <v>London</v>
          </cell>
          <cell r="F5897" t="str">
            <v>Commercial</v>
          </cell>
          <cell r="N5897">
            <v>0</v>
          </cell>
          <cell r="Q5897" t="str">
            <v>D&amp;O</v>
          </cell>
          <cell r="AO5897">
            <v>0</v>
          </cell>
          <cell r="BO5897">
            <v>0</v>
          </cell>
          <cell r="BQ5897" t="str">
            <v>$0 - $50M</v>
          </cell>
          <cell r="BR5897" t="str">
            <v>$5.1 - $10M</v>
          </cell>
        </row>
        <row r="5898">
          <cell r="A5898" t="str">
            <v>London</v>
          </cell>
          <cell r="F5898" t="str">
            <v>Commercial</v>
          </cell>
          <cell r="N5898">
            <v>0</v>
          </cell>
          <cell r="Q5898" t="str">
            <v>D&amp;O</v>
          </cell>
          <cell r="AO5898">
            <v>0</v>
          </cell>
          <cell r="BO5898">
            <v>0</v>
          </cell>
          <cell r="BQ5898" t="str">
            <v>$0 - $50M</v>
          </cell>
          <cell r="BR5898" t="str">
            <v>$0 - $5M</v>
          </cell>
        </row>
        <row r="5899">
          <cell r="A5899" t="str">
            <v>London</v>
          </cell>
          <cell r="F5899" t="str">
            <v>Commercial</v>
          </cell>
          <cell r="N5899">
            <v>0</v>
          </cell>
          <cell r="Q5899" t="str">
            <v>D&amp;O</v>
          </cell>
          <cell r="AO5899">
            <v>0</v>
          </cell>
          <cell r="BO5899">
            <v>0</v>
          </cell>
          <cell r="BQ5899" t="str">
            <v>$0 - $50M</v>
          </cell>
          <cell r="BR5899" t="str">
            <v>$5.1 - $10M</v>
          </cell>
        </row>
        <row r="5900">
          <cell r="A5900" t="str">
            <v>US</v>
          </cell>
          <cell r="F5900" t="str">
            <v>Commercial</v>
          </cell>
          <cell r="N5900" t="str">
            <v>Non-LPL</v>
          </cell>
          <cell r="Q5900" t="str">
            <v>E&amp;O</v>
          </cell>
          <cell r="AO5900">
            <v>0</v>
          </cell>
          <cell r="BO5900">
            <v>0</v>
          </cell>
          <cell r="BQ5900" t="str">
            <v>$0 - $50M</v>
          </cell>
          <cell r="BR5900" t="str">
            <v>$0 - $5M</v>
          </cell>
        </row>
        <row r="5901">
          <cell r="A5901" t="str">
            <v>London</v>
          </cell>
          <cell r="F5901" t="str">
            <v>Commercial</v>
          </cell>
          <cell r="N5901">
            <v>0</v>
          </cell>
          <cell r="Q5901" t="str">
            <v>E&amp;O</v>
          </cell>
          <cell r="AO5901">
            <v>0</v>
          </cell>
          <cell r="BO5901">
            <v>0</v>
          </cell>
          <cell r="BQ5901" t="str">
            <v>$0 - $50M</v>
          </cell>
          <cell r="BR5901" t="str">
            <v>$0 - $5M</v>
          </cell>
        </row>
        <row r="5902">
          <cell r="A5902" t="str">
            <v>US</v>
          </cell>
          <cell r="F5902" t="str">
            <v>Commercial</v>
          </cell>
          <cell r="N5902" t="str">
            <v>Non-LPL</v>
          </cell>
          <cell r="Q5902" t="str">
            <v>E&amp;O</v>
          </cell>
          <cell r="AO5902">
            <v>0</v>
          </cell>
          <cell r="BO5902">
            <v>0</v>
          </cell>
          <cell r="BQ5902" t="str">
            <v>$0 - $50M</v>
          </cell>
          <cell r="BR5902" t="str">
            <v>$0 - $5M</v>
          </cell>
        </row>
        <row r="5903">
          <cell r="A5903" t="str">
            <v>US</v>
          </cell>
          <cell r="F5903" t="str">
            <v>Commercial</v>
          </cell>
          <cell r="N5903">
            <v>0</v>
          </cell>
          <cell r="Q5903" t="str">
            <v>D&amp;O</v>
          </cell>
          <cell r="AO5903">
            <v>40000000</v>
          </cell>
          <cell r="BO5903">
            <v>0</v>
          </cell>
          <cell r="BQ5903" t="str">
            <v>$0 - $50M</v>
          </cell>
          <cell r="BR5903" t="str">
            <v>$5.1 - $10M</v>
          </cell>
        </row>
        <row r="5904">
          <cell r="A5904" t="str">
            <v>London</v>
          </cell>
          <cell r="F5904" t="str">
            <v>Commercial</v>
          </cell>
          <cell r="N5904">
            <v>0</v>
          </cell>
          <cell r="Q5904" t="str">
            <v>E&amp;O</v>
          </cell>
          <cell r="AO5904">
            <v>6382272.2450000001</v>
          </cell>
          <cell r="BO5904">
            <v>0</v>
          </cell>
          <cell r="BQ5904" t="str">
            <v>$0 - $50M</v>
          </cell>
          <cell r="BR5904" t="str">
            <v>$5.1 - $10M</v>
          </cell>
        </row>
        <row r="5905">
          <cell r="A5905" t="str">
            <v>US</v>
          </cell>
          <cell r="F5905" t="str">
            <v>Commercial</v>
          </cell>
          <cell r="N5905" t="str">
            <v>Non-LPL</v>
          </cell>
          <cell r="Q5905" t="str">
            <v>E&amp;O</v>
          </cell>
          <cell r="AO5905">
            <v>0</v>
          </cell>
          <cell r="BO5905">
            <v>0</v>
          </cell>
          <cell r="BQ5905" t="str">
            <v>$0 - $50M</v>
          </cell>
          <cell r="BR5905" t="str">
            <v>$0 - $5M</v>
          </cell>
        </row>
        <row r="5906">
          <cell r="A5906" t="str">
            <v>US</v>
          </cell>
          <cell r="F5906" t="str">
            <v>Financial Institutions</v>
          </cell>
          <cell r="N5906">
            <v>0</v>
          </cell>
          <cell r="Q5906" t="str">
            <v>E&amp;O</v>
          </cell>
          <cell r="AO5906">
            <v>0</v>
          </cell>
          <cell r="BO5906" t="str">
            <v>Investment Advisor</v>
          </cell>
          <cell r="BQ5906" t="str">
            <v>$0 - $50M</v>
          </cell>
          <cell r="BR5906" t="str">
            <v>$0 - $5M</v>
          </cell>
        </row>
        <row r="5907">
          <cell r="A5907" t="str">
            <v>US</v>
          </cell>
          <cell r="F5907" t="str">
            <v>Commercial</v>
          </cell>
          <cell r="N5907" t="str">
            <v>Non-LPL</v>
          </cell>
          <cell r="Q5907" t="str">
            <v>E&amp;O</v>
          </cell>
          <cell r="AO5907">
            <v>0</v>
          </cell>
          <cell r="BO5907">
            <v>0</v>
          </cell>
          <cell r="BQ5907" t="str">
            <v>$0 - $50M</v>
          </cell>
          <cell r="BR5907" t="str">
            <v>$0 - $5M</v>
          </cell>
        </row>
        <row r="5908">
          <cell r="A5908" t="str">
            <v>US</v>
          </cell>
          <cell r="F5908" t="str">
            <v>Commercial</v>
          </cell>
          <cell r="N5908">
            <v>0</v>
          </cell>
          <cell r="Q5908" t="str">
            <v>D&amp;O</v>
          </cell>
          <cell r="AO5908">
            <v>25000000</v>
          </cell>
          <cell r="BO5908">
            <v>0</v>
          </cell>
          <cell r="BQ5908" t="str">
            <v>$0 - $50M</v>
          </cell>
          <cell r="BR5908" t="str">
            <v>$5.1 - $10M</v>
          </cell>
        </row>
        <row r="5909">
          <cell r="A5909" t="str">
            <v>London</v>
          </cell>
          <cell r="F5909" t="str">
            <v>Commercial</v>
          </cell>
          <cell r="N5909">
            <v>0</v>
          </cell>
          <cell r="Q5909" t="str">
            <v>E&amp;O</v>
          </cell>
          <cell r="AO5909">
            <v>0</v>
          </cell>
          <cell r="BO5909">
            <v>0</v>
          </cell>
          <cell r="BQ5909" t="str">
            <v>$0 - $50M</v>
          </cell>
          <cell r="BR5909" t="str">
            <v>$0 - $5M</v>
          </cell>
        </row>
        <row r="5910">
          <cell r="A5910" t="str">
            <v>London</v>
          </cell>
          <cell r="F5910" t="str">
            <v>Commercial</v>
          </cell>
          <cell r="N5910">
            <v>0</v>
          </cell>
          <cell r="Q5910" t="str">
            <v>D&amp;O</v>
          </cell>
          <cell r="AO5910">
            <v>0</v>
          </cell>
          <cell r="BO5910">
            <v>0</v>
          </cell>
          <cell r="BQ5910" t="str">
            <v>$0 - $50M</v>
          </cell>
          <cell r="BR5910" t="str">
            <v>$5.1 - $10M</v>
          </cell>
        </row>
        <row r="5911">
          <cell r="A5911" t="str">
            <v>London</v>
          </cell>
          <cell r="F5911" t="str">
            <v>Commercial</v>
          </cell>
          <cell r="N5911">
            <v>0</v>
          </cell>
          <cell r="Q5911" t="str">
            <v>E&amp;O</v>
          </cell>
          <cell r="AO5911">
            <v>0</v>
          </cell>
          <cell r="BO5911">
            <v>0</v>
          </cell>
          <cell r="BQ5911" t="str">
            <v>$0 - $50M</v>
          </cell>
          <cell r="BR5911" t="str">
            <v>$0 - $5M</v>
          </cell>
        </row>
        <row r="5912">
          <cell r="A5912" t="str">
            <v>US</v>
          </cell>
          <cell r="F5912" t="str">
            <v>Commercial</v>
          </cell>
          <cell r="N5912">
            <v>0</v>
          </cell>
          <cell r="Q5912" t="str">
            <v>D&amp;O</v>
          </cell>
          <cell r="AO5912">
            <v>30000000</v>
          </cell>
          <cell r="BO5912">
            <v>0</v>
          </cell>
          <cell r="BQ5912" t="str">
            <v>$0 - $50M</v>
          </cell>
          <cell r="BR5912" t="str">
            <v>$5.1 - $10M</v>
          </cell>
        </row>
        <row r="5913">
          <cell r="A5913" t="str">
            <v>US</v>
          </cell>
          <cell r="F5913" t="str">
            <v>Commercial</v>
          </cell>
          <cell r="N5913" t="str">
            <v>Non-LPL</v>
          </cell>
          <cell r="Q5913" t="str">
            <v>E&amp;O</v>
          </cell>
          <cell r="AO5913">
            <v>0</v>
          </cell>
          <cell r="BO5913">
            <v>0</v>
          </cell>
          <cell r="BQ5913" t="str">
            <v>$0 - $50M</v>
          </cell>
          <cell r="BR5913" t="str">
            <v>$0 - $5M</v>
          </cell>
        </row>
        <row r="5914">
          <cell r="A5914" t="str">
            <v>London</v>
          </cell>
          <cell r="F5914" t="str">
            <v>Commercial</v>
          </cell>
          <cell r="N5914">
            <v>0</v>
          </cell>
          <cell r="Q5914" t="str">
            <v>E&amp;O</v>
          </cell>
          <cell r="AO5914">
            <v>0</v>
          </cell>
          <cell r="BO5914">
            <v>0</v>
          </cell>
          <cell r="BQ5914" t="str">
            <v>$0 - $50M</v>
          </cell>
          <cell r="BR5914" t="str">
            <v>$0 - $5M</v>
          </cell>
        </row>
        <row r="5915">
          <cell r="A5915" t="str">
            <v>US</v>
          </cell>
          <cell r="F5915" t="str">
            <v>Commercial</v>
          </cell>
          <cell r="N5915" t="str">
            <v>Non-LPL</v>
          </cell>
          <cell r="Q5915" t="str">
            <v>E&amp;O</v>
          </cell>
          <cell r="AO5915">
            <v>5000000</v>
          </cell>
          <cell r="BO5915">
            <v>0</v>
          </cell>
          <cell r="BQ5915" t="str">
            <v>$0 - $50M</v>
          </cell>
          <cell r="BR5915" t="str">
            <v>$0 - $5M</v>
          </cell>
        </row>
        <row r="5916">
          <cell r="A5916" t="str">
            <v>US</v>
          </cell>
          <cell r="F5916" t="str">
            <v>Commercial</v>
          </cell>
          <cell r="N5916" t="str">
            <v>Non-LPL</v>
          </cell>
          <cell r="Q5916" t="str">
            <v>E&amp;O</v>
          </cell>
          <cell r="AO5916">
            <v>0</v>
          </cell>
          <cell r="BO5916">
            <v>0</v>
          </cell>
          <cell r="BQ5916" t="str">
            <v>$0 - $50M</v>
          </cell>
          <cell r="BR5916" t="str">
            <v>$0 - $5M</v>
          </cell>
        </row>
        <row r="5917">
          <cell r="A5917" t="str">
            <v>US</v>
          </cell>
          <cell r="F5917" t="str">
            <v>Commercial</v>
          </cell>
          <cell r="N5917" t="str">
            <v>Non-LPL</v>
          </cell>
          <cell r="Q5917" t="str">
            <v>E&amp;O</v>
          </cell>
          <cell r="AO5917">
            <v>0</v>
          </cell>
          <cell r="BO5917">
            <v>0</v>
          </cell>
          <cell r="BQ5917" t="str">
            <v>$0 - $50M</v>
          </cell>
          <cell r="BR5917" t="str">
            <v>$0 - $5M</v>
          </cell>
        </row>
        <row r="5918">
          <cell r="A5918" t="str">
            <v>US</v>
          </cell>
          <cell r="F5918" t="str">
            <v>Commercial</v>
          </cell>
          <cell r="N5918" t="str">
            <v>Lawyers</v>
          </cell>
          <cell r="Q5918" t="str">
            <v>E&amp;O</v>
          </cell>
          <cell r="AO5918">
            <v>0</v>
          </cell>
          <cell r="BO5918">
            <v>0</v>
          </cell>
          <cell r="BQ5918" t="str">
            <v>$0 - $50M</v>
          </cell>
          <cell r="BR5918" t="str">
            <v>$0 - $5M</v>
          </cell>
        </row>
        <row r="5919">
          <cell r="A5919" t="str">
            <v>US</v>
          </cell>
          <cell r="F5919" t="str">
            <v>Commercial</v>
          </cell>
          <cell r="N5919" t="str">
            <v>Lawyers</v>
          </cell>
          <cell r="Q5919" t="str">
            <v>E&amp;O</v>
          </cell>
          <cell r="AO5919">
            <v>10000000</v>
          </cell>
          <cell r="BO5919">
            <v>0</v>
          </cell>
          <cell r="BQ5919" t="str">
            <v>$0 - $50M</v>
          </cell>
          <cell r="BR5919" t="str">
            <v>$0 - $5M</v>
          </cell>
        </row>
        <row r="5920">
          <cell r="A5920" t="str">
            <v>London</v>
          </cell>
          <cell r="F5920" t="str">
            <v>Commercial</v>
          </cell>
          <cell r="N5920">
            <v>0</v>
          </cell>
          <cell r="Q5920" t="str">
            <v>D&amp;O</v>
          </cell>
          <cell r="AO5920">
            <v>11206963.060000001</v>
          </cell>
          <cell r="BO5920">
            <v>0</v>
          </cell>
          <cell r="BQ5920" t="str">
            <v>$0 - $50M</v>
          </cell>
          <cell r="BR5920" t="str">
            <v>$5.1 - $10M</v>
          </cell>
        </row>
        <row r="5921">
          <cell r="A5921" t="str">
            <v>London</v>
          </cell>
          <cell r="F5921" t="str">
            <v>Commercial</v>
          </cell>
          <cell r="N5921">
            <v>0</v>
          </cell>
          <cell r="Q5921" t="str">
            <v>E&amp;O</v>
          </cell>
          <cell r="AO5921">
            <v>0</v>
          </cell>
          <cell r="BO5921">
            <v>0</v>
          </cell>
          <cell r="BQ5921" t="str">
            <v>$0 - $50M</v>
          </cell>
          <cell r="BR5921" t="str">
            <v>$0 - $5M</v>
          </cell>
        </row>
        <row r="5922">
          <cell r="A5922" t="str">
            <v>London</v>
          </cell>
          <cell r="F5922" t="str">
            <v>Commercial</v>
          </cell>
          <cell r="N5922">
            <v>0</v>
          </cell>
          <cell r="Q5922" t="str">
            <v>D&amp;O</v>
          </cell>
          <cell r="AO5922">
            <v>45373334.880000003</v>
          </cell>
          <cell r="BO5922">
            <v>0</v>
          </cell>
          <cell r="BQ5922" t="str">
            <v>$0 - $50M</v>
          </cell>
          <cell r="BR5922" t="str">
            <v>$10.1M - $15M</v>
          </cell>
        </row>
        <row r="5923">
          <cell r="A5923" t="str">
            <v>US</v>
          </cell>
          <cell r="F5923" t="str">
            <v>Commercial</v>
          </cell>
          <cell r="N5923" t="str">
            <v>Non-LPL</v>
          </cell>
          <cell r="Q5923" t="str">
            <v>E&amp;O</v>
          </cell>
          <cell r="AO5923">
            <v>0</v>
          </cell>
          <cell r="BO5923">
            <v>0</v>
          </cell>
          <cell r="BQ5923" t="str">
            <v>$0 - $50M</v>
          </cell>
          <cell r="BR5923" t="str">
            <v>$0 - $5M</v>
          </cell>
        </row>
        <row r="5924">
          <cell r="A5924" t="str">
            <v>US</v>
          </cell>
          <cell r="F5924" t="str">
            <v>Commercial</v>
          </cell>
          <cell r="N5924" t="str">
            <v>Lawyers</v>
          </cell>
          <cell r="Q5924" t="str">
            <v>E&amp;O</v>
          </cell>
          <cell r="AO5924">
            <v>30000000</v>
          </cell>
          <cell r="BO5924">
            <v>0</v>
          </cell>
          <cell r="BQ5924" t="str">
            <v>$0 - $50M</v>
          </cell>
          <cell r="BR5924" t="str">
            <v>$15.1M - $20M</v>
          </cell>
        </row>
        <row r="5925">
          <cell r="A5925" t="str">
            <v>US</v>
          </cell>
          <cell r="F5925" t="str">
            <v>Commercial</v>
          </cell>
          <cell r="N5925" t="str">
            <v>Lawyers</v>
          </cell>
          <cell r="Q5925" t="str">
            <v>E&amp;O</v>
          </cell>
          <cell r="AO5925">
            <v>60000000</v>
          </cell>
          <cell r="BO5925">
            <v>0</v>
          </cell>
          <cell r="BQ5925" t="str">
            <v>$50.1 - $100M</v>
          </cell>
          <cell r="BR5925" t="str">
            <v>$10.1M - $15M</v>
          </cell>
        </row>
        <row r="5926">
          <cell r="A5926" t="str">
            <v>Bermuda</v>
          </cell>
          <cell r="F5926" t="str">
            <v>Commercial</v>
          </cell>
          <cell r="N5926">
            <v>0</v>
          </cell>
          <cell r="Q5926" t="str">
            <v>E&amp;O</v>
          </cell>
          <cell r="AO5926">
            <v>150000000</v>
          </cell>
          <cell r="BO5926">
            <v>0</v>
          </cell>
          <cell r="BQ5926" t="str">
            <v>$100.1M - $150M</v>
          </cell>
          <cell r="BR5926" t="str">
            <v>$5.1 - $10M</v>
          </cell>
        </row>
        <row r="5927">
          <cell r="A5927" t="str">
            <v>London</v>
          </cell>
          <cell r="F5927" t="str">
            <v>Commercial</v>
          </cell>
          <cell r="N5927">
            <v>0</v>
          </cell>
          <cell r="Q5927" t="str">
            <v>E&amp;O</v>
          </cell>
          <cell r="AO5927">
            <v>0</v>
          </cell>
          <cell r="BO5927">
            <v>0</v>
          </cell>
          <cell r="BQ5927" t="str">
            <v>$0 - $50M</v>
          </cell>
          <cell r="BR5927" t="str">
            <v>$0 - $5M</v>
          </cell>
        </row>
        <row r="5928">
          <cell r="A5928" t="str">
            <v>London</v>
          </cell>
          <cell r="F5928" t="str">
            <v>Commercial</v>
          </cell>
          <cell r="N5928">
            <v>0</v>
          </cell>
          <cell r="Q5928" t="str">
            <v>E&amp;O</v>
          </cell>
          <cell r="AO5928">
            <v>0</v>
          </cell>
          <cell r="BO5928">
            <v>0</v>
          </cell>
          <cell r="BQ5928" t="str">
            <v>$0 - $50M</v>
          </cell>
          <cell r="BR5928" t="str">
            <v>$0 - $5M</v>
          </cell>
        </row>
        <row r="5929">
          <cell r="A5929" t="str">
            <v>US</v>
          </cell>
          <cell r="F5929" t="str">
            <v>Commercial</v>
          </cell>
          <cell r="N5929" t="str">
            <v>Non-LPL</v>
          </cell>
          <cell r="Q5929" t="str">
            <v>E&amp;O</v>
          </cell>
          <cell r="AO5929">
            <v>0</v>
          </cell>
          <cell r="BO5929">
            <v>0</v>
          </cell>
          <cell r="BQ5929" t="str">
            <v>$0 - $50M</v>
          </cell>
          <cell r="BR5929" t="str">
            <v>$0 - $5M</v>
          </cell>
        </row>
        <row r="5930">
          <cell r="A5930" t="str">
            <v>US</v>
          </cell>
          <cell r="F5930" t="str">
            <v>Commercial</v>
          </cell>
          <cell r="N5930">
            <v>0</v>
          </cell>
          <cell r="Q5930" t="str">
            <v>D&amp;O</v>
          </cell>
          <cell r="AO5930">
            <v>70000000</v>
          </cell>
          <cell r="BO5930">
            <v>0</v>
          </cell>
          <cell r="BQ5930" t="str">
            <v>$50.1 - $100M</v>
          </cell>
          <cell r="BR5930" t="str">
            <v>$5.1 - $10M</v>
          </cell>
        </row>
        <row r="5931">
          <cell r="A5931" t="str">
            <v>US</v>
          </cell>
          <cell r="F5931" t="str">
            <v>Commercial</v>
          </cell>
          <cell r="N5931" t="str">
            <v>Non-LPL</v>
          </cell>
          <cell r="Q5931" t="str">
            <v>E&amp;O</v>
          </cell>
          <cell r="AO5931">
            <v>0</v>
          </cell>
          <cell r="BO5931">
            <v>0</v>
          </cell>
          <cell r="BQ5931" t="str">
            <v>$0 - $50M</v>
          </cell>
          <cell r="BR5931" t="str">
            <v>$0 - $5M</v>
          </cell>
        </row>
        <row r="5932">
          <cell r="A5932" t="str">
            <v>US</v>
          </cell>
          <cell r="F5932" t="str">
            <v>Commercial</v>
          </cell>
          <cell r="N5932" t="str">
            <v>Non-LPL</v>
          </cell>
          <cell r="Q5932" t="str">
            <v>E&amp;O</v>
          </cell>
          <cell r="AO5932">
            <v>0</v>
          </cell>
          <cell r="BO5932">
            <v>0</v>
          </cell>
          <cell r="BQ5932" t="str">
            <v>$0 - $50M</v>
          </cell>
          <cell r="BR5932" t="str">
            <v>$0 - $5M</v>
          </cell>
        </row>
        <row r="5933">
          <cell r="A5933" t="str">
            <v>London</v>
          </cell>
          <cell r="F5933" t="str">
            <v>Commercial</v>
          </cell>
          <cell r="N5933">
            <v>0</v>
          </cell>
          <cell r="Q5933" t="str">
            <v>E&amp;O</v>
          </cell>
          <cell r="AO5933">
            <v>68875956.549999997</v>
          </cell>
          <cell r="BO5933">
            <v>0</v>
          </cell>
          <cell r="BQ5933" t="str">
            <v>$50.1 - $100M</v>
          </cell>
          <cell r="BR5933" t="str">
            <v>$10.1M - $15M</v>
          </cell>
        </row>
        <row r="5934">
          <cell r="A5934" t="str">
            <v>US</v>
          </cell>
          <cell r="F5934" t="str">
            <v>Commercial</v>
          </cell>
          <cell r="N5934">
            <v>0</v>
          </cell>
          <cell r="Q5934" t="str">
            <v>D&amp;O</v>
          </cell>
          <cell r="AO5934">
            <v>70000000</v>
          </cell>
          <cell r="BO5934">
            <v>0</v>
          </cell>
          <cell r="BQ5934" t="str">
            <v>$50.1 - $100M</v>
          </cell>
          <cell r="BR5934" t="str">
            <v>$5.1 - $10M</v>
          </cell>
        </row>
        <row r="5935">
          <cell r="A5935" t="str">
            <v>US</v>
          </cell>
          <cell r="F5935" t="str">
            <v>Commercial</v>
          </cell>
          <cell r="N5935" t="str">
            <v>Non-LPL</v>
          </cell>
          <cell r="Q5935" t="str">
            <v>E&amp;O</v>
          </cell>
          <cell r="AO5935">
            <v>0</v>
          </cell>
          <cell r="BO5935">
            <v>0</v>
          </cell>
          <cell r="BQ5935" t="str">
            <v>$0 - $50M</v>
          </cell>
          <cell r="BR5935" t="str">
            <v>$0 - $5M</v>
          </cell>
        </row>
        <row r="5936">
          <cell r="A5936" t="str">
            <v>US</v>
          </cell>
          <cell r="F5936" t="str">
            <v>Financial Institutions</v>
          </cell>
          <cell r="N5936">
            <v>0</v>
          </cell>
          <cell r="Q5936" t="str">
            <v>D&amp;O</v>
          </cell>
          <cell r="AO5936">
            <v>10000000</v>
          </cell>
          <cell r="BO5936" t="str">
            <v>Private Equity</v>
          </cell>
          <cell r="BQ5936" t="str">
            <v>$0 - $50M</v>
          </cell>
          <cell r="BR5936" t="str">
            <v>$5.1 - $10M</v>
          </cell>
        </row>
        <row r="5937">
          <cell r="A5937" t="str">
            <v>US</v>
          </cell>
          <cell r="F5937" t="str">
            <v>Commercial</v>
          </cell>
          <cell r="N5937" t="str">
            <v>Non-LPL</v>
          </cell>
          <cell r="Q5937" t="str">
            <v>E&amp;O</v>
          </cell>
          <cell r="AO5937">
            <v>0</v>
          </cell>
          <cell r="BO5937">
            <v>0</v>
          </cell>
          <cell r="BQ5937" t="str">
            <v>$0 - $50M</v>
          </cell>
          <cell r="BR5937" t="str">
            <v>$5.1 - $10M</v>
          </cell>
        </row>
        <row r="5938">
          <cell r="A5938" t="str">
            <v>US</v>
          </cell>
          <cell r="F5938" t="str">
            <v>Commercial</v>
          </cell>
          <cell r="N5938" t="str">
            <v>Non-LPL</v>
          </cell>
          <cell r="Q5938" t="str">
            <v>E&amp;O</v>
          </cell>
          <cell r="AO5938">
            <v>0</v>
          </cell>
          <cell r="BO5938">
            <v>0</v>
          </cell>
          <cell r="BQ5938" t="str">
            <v>$0 - $50M</v>
          </cell>
          <cell r="BR5938" t="str">
            <v>$0 - $5M</v>
          </cell>
        </row>
        <row r="5939">
          <cell r="A5939" t="str">
            <v>US</v>
          </cell>
          <cell r="F5939" t="str">
            <v>Commercial</v>
          </cell>
          <cell r="N5939" t="str">
            <v>Non-LPL</v>
          </cell>
          <cell r="Q5939" t="str">
            <v>E&amp;O</v>
          </cell>
          <cell r="AO5939">
            <v>0</v>
          </cell>
          <cell r="BO5939">
            <v>0</v>
          </cell>
          <cell r="BQ5939" t="str">
            <v>$0 - $50M</v>
          </cell>
          <cell r="BR5939" t="str">
            <v>$0 - $5M</v>
          </cell>
        </row>
        <row r="5940">
          <cell r="A5940" t="str">
            <v>US</v>
          </cell>
          <cell r="F5940" t="str">
            <v>Commercial</v>
          </cell>
          <cell r="N5940" t="str">
            <v>Non-LPL</v>
          </cell>
          <cell r="Q5940" t="str">
            <v>E&amp;O</v>
          </cell>
          <cell r="AO5940">
            <v>0</v>
          </cell>
          <cell r="BO5940">
            <v>0</v>
          </cell>
          <cell r="BQ5940" t="str">
            <v>$0 - $50M</v>
          </cell>
          <cell r="BR5940" t="str">
            <v>$0 - $5M</v>
          </cell>
        </row>
        <row r="5941">
          <cell r="A5941" t="str">
            <v>US</v>
          </cell>
          <cell r="F5941" t="str">
            <v>Commercial</v>
          </cell>
          <cell r="N5941">
            <v>0</v>
          </cell>
          <cell r="Q5941" t="str">
            <v>D&amp;O</v>
          </cell>
          <cell r="AO5941">
            <v>35000000</v>
          </cell>
          <cell r="BO5941">
            <v>0</v>
          </cell>
          <cell r="BQ5941" t="str">
            <v>$0 - $50M</v>
          </cell>
          <cell r="BR5941" t="str">
            <v>$0 - $5M</v>
          </cell>
        </row>
        <row r="5942">
          <cell r="A5942" t="str">
            <v>US</v>
          </cell>
          <cell r="F5942" t="str">
            <v>Commercial</v>
          </cell>
          <cell r="N5942" t="str">
            <v>Non-LPL</v>
          </cell>
          <cell r="Q5942" t="str">
            <v>E&amp;O</v>
          </cell>
          <cell r="AO5942">
            <v>0</v>
          </cell>
          <cell r="BO5942">
            <v>0</v>
          </cell>
          <cell r="BQ5942" t="str">
            <v>$0 - $50M</v>
          </cell>
          <cell r="BR5942" t="str">
            <v>$0 - $5M</v>
          </cell>
        </row>
        <row r="5943">
          <cell r="A5943" t="str">
            <v>US</v>
          </cell>
          <cell r="F5943" t="str">
            <v>Commercial</v>
          </cell>
          <cell r="N5943" t="str">
            <v>Non-LPL</v>
          </cell>
          <cell r="Q5943" t="str">
            <v>E&amp;O</v>
          </cell>
          <cell r="AO5943">
            <v>0</v>
          </cell>
          <cell r="BO5943">
            <v>0</v>
          </cell>
          <cell r="BQ5943" t="str">
            <v>$0 - $50M</v>
          </cell>
          <cell r="BR5943" t="str">
            <v>$0 - $5M</v>
          </cell>
        </row>
        <row r="5944">
          <cell r="A5944" t="str">
            <v>US</v>
          </cell>
          <cell r="F5944" t="str">
            <v>Commercial</v>
          </cell>
          <cell r="N5944">
            <v>0</v>
          </cell>
          <cell r="Q5944" t="str">
            <v>Fiduciary</v>
          </cell>
          <cell r="AO5944">
            <v>35000000</v>
          </cell>
          <cell r="BO5944">
            <v>0</v>
          </cell>
          <cell r="BQ5944" t="str">
            <v>$0 - $50M</v>
          </cell>
          <cell r="BR5944" t="str">
            <v>$10.1M - $15M</v>
          </cell>
        </row>
        <row r="5945">
          <cell r="A5945" t="str">
            <v>US</v>
          </cell>
          <cell r="F5945" t="str">
            <v>Commercial</v>
          </cell>
          <cell r="N5945" t="str">
            <v>Non-LPL</v>
          </cell>
          <cell r="Q5945" t="str">
            <v>E&amp;O</v>
          </cell>
          <cell r="AO5945">
            <v>0</v>
          </cell>
          <cell r="BO5945">
            <v>0</v>
          </cell>
          <cell r="BQ5945" t="str">
            <v>$0 - $50M</v>
          </cell>
          <cell r="BR5945" t="str">
            <v>$0 - $5M</v>
          </cell>
        </row>
        <row r="5946">
          <cell r="A5946" t="str">
            <v>US</v>
          </cell>
          <cell r="F5946" t="str">
            <v>Commercial</v>
          </cell>
          <cell r="N5946" t="str">
            <v>Non-LPL</v>
          </cell>
          <cell r="Q5946" t="str">
            <v>E&amp;O</v>
          </cell>
          <cell r="AO5946">
            <v>0</v>
          </cell>
          <cell r="BO5946">
            <v>0</v>
          </cell>
          <cell r="BQ5946" t="str">
            <v>$0 - $50M</v>
          </cell>
          <cell r="BR5946" t="str">
            <v>$0 - $5M</v>
          </cell>
        </row>
        <row r="5947">
          <cell r="A5947" t="str">
            <v>US</v>
          </cell>
          <cell r="F5947" t="str">
            <v>Financial Institutions</v>
          </cell>
          <cell r="N5947">
            <v>0</v>
          </cell>
          <cell r="Q5947" t="str">
            <v>D&amp;O</v>
          </cell>
          <cell r="AO5947">
            <v>0</v>
          </cell>
          <cell r="BO5947" t="str">
            <v>Hedge Fund</v>
          </cell>
          <cell r="BQ5947" t="str">
            <v>$0 - $50M</v>
          </cell>
          <cell r="BR5947" t="str">
            <v>$0 - $5M</v>
          </cell>
        </row>
        <row r="5948">
          <cell r="A5948" t="str">
            <v>Bermuda</v>
          </cell>
          <cell r="F5948" t="str">
            <v>Commercial</v>
          </cell>
          <cell r="N5948">
            <v>0</v>
          </cell>
          <cell r="Q5948" t="str">
            <v>D&amp;O</v>
          </cell>
          <cell r="AO5948">
            <v>175000000</v>
          </cell>
          <cell r="BO5948">
            <v>0</v>
          </cell>
          <cell r="BQ5948" t="str">
            <v>$150.1M - $200M</v>
          </cell>
          <cell r="BR5948" t="str">
            <v>&gt; $25M</v>
          </cell>
        </row>
        <row r="5949">
          <cell r="A5949" t="str">
            <v>US</v>
          </cell>
          <cell r="F5949" t="str">
            <v>Commercial</v>
          </cell>
          <cell r="N5949">
            <v>0</v>
          </cell>
          <cell r="Q5949" t="str">
            <v>D&amp;O</v>
          </cell>
          <cell r="AO5949">
            <v>190000000</v>
          </cell>
          <cell r="BO5949">
            <v>0</v>
          </cell>
          <cell r="BQ5949" t="str">
            <v>$150.1M - $200M</v>
          </cell>
          <cell r="BR5949" t="str">
            <v>$15.1M - $20M</v>
          </cell>
        </row>
        <row r="5950">
          <cell r="A5950" t="str">
            <v>US</v>
          </cell>
          <cell r="F5950" t="str">
            <v>Commercial</v>
          </cell>
          <cell r="N5950">
            <v>0</v>
          </cell>
          <cell r="Q5950" t="str">
            <v>D&amp;O</v>
          </cell>
          <cell r="AO5950">
            <v>275000000</v>
          </cell>
          <cell r="BO5950">
            <v>0</v>
          </cell>
          <cell r="BQ5950" t="str">
            <v>$200.1M - $300M</v>
          </cell>
          <cell r="BR5950" t="str">
            <v>$5.1 - $10M</v>
          </cell>
        </row>
        <row r="5951">
          <cell r="A5951" t="str">
            <v>US</v>
          </cell>
          <cell r="F5951" t="str">
            <v>Commercial</v>
          </cell>
          <cell r="N5951">
            <v>0</v>
          </cell>
          <cell r="Q5951" t="str">
            <v>D&amp;O</v>
          </cell>
          <cell r="AO5951">
            <v>25000000</v>
          </cell>
          <cell r="BO5951">
            <v>0</v>
          </cell>
          <cell r="BQ5951" t="str">
            <v>$0 - $50M</v>
          </cell>
          <cell r="BR5951" t="str">
            <v>$0 - $5M</v>
          </cell>
        </row>
        <row r="5952">
          <cell r="A5952" t="str">
            <v>US</v>
          </cell>
          <cell r="F5952" t="str">
            <v>Commercial</v>
          </cell>
          <cell r="N5952" t="str">
            <v>Lawyers</v>
          </cell>
          <cell r="Q5952" t="str">
            <v>E&amp;O</v>
          </cell>
          <cell r="AO5952">
            <v>20000000</v>
          </cell>
          <cell r="BO5952">
            <v>0</v>
          </cell>
          <cell r="BQ5952" t="str">
            <v>$0 - $50M</v>
          </cell>
          <cell r="BR5952" t="str">
            <v>$0 - $5M</v>
          </cell>
        </row>
        <row r="5953">
          <cell r="A5953" t="str">
            <v>US</v>
          </cell>
          <cell r="F5953" t="str">
            <v>Commercial</v>
          </cell>
          <cell r="N5953" t="str">
            <v>Lawyers</v>
          </cell>
          <cell r="Q5953" t="str">
            <v>E&amp;O</v>
          </cell>
          <cell r="AO5953">
            <v>0</v>
          </cell>
          <cell r="BO5953">
            <v>0</v>
          </cell>
          <cell r="BQ5953" t="str">
            <v>$0 - $50M</v>
          </cell>
          <cell r="BR5953" t="str">
            <v>$0 - $5M</v>
          </cell>
        </row>
        <row r="5954">
          <cell r="A5954" t="str">
            <v>US</v>
          </cell>
          <cell r="F5954" t="str">
            <v>Commercial</v>
          </cell>
          <cell r="N5954" t="str">
            <v>Lawyers</v>
          </cell>
          <cell r="Q5954" t="str">
            <v>E&amp;O</v>
          </cell>
          <cell r="AO5954">
            <v>10000000</v>
          </cell>
          <cell r="BO5954">
            <v>0</v>
          </cell>
          <cell r="BQ5954" t="str">
            <v>$0 - $50M</v>
          </cell>
          <cell r="BR5954" t="str">
            <v>$0 - $5M</v>
          </cell>
        </row>
        <row r="5955">
          <cell r="A5955" t="str">
            <v>London</v>
          </cell>
          <cell r="F5955" t="str">
            <v>Commercial</v>
          </cell>
          <cell r="N5955">
            <v>0</v>
          </cell>
          <cell r="Q5955" t="str">
            <v>E&amp;O</v>
          </cell>
          <cell r="AO5955">
            <v>0</v>
          </cell>
          <cell r="BO5955">
            <v>0</v>
          </cell>
          <cell r="BQ5955" t="str">
            <v>$0 - $50M</v>
          </cell>
          <cell r="BR5955" t="str">
            <v>$0 - $5M</v>
          </cell>
        </row>
        <row r="5956">
          <cell r="A5956" t="str">
            <v>London</v>
          </cell>
          <cell r="F5956" t="str">
            <v>Commercial</v>
          </cell>
          <cell r="N5956">
            <v>0</v>
          </cell>
          <cell r="Q5956" t="str">
            <v>E&amp;O</v>
          </cell>
          <cell r="AO5956">
            <v>6602.0106999999998</v>
          </cell>
          <cell r="BO5956">
            <v>0</v>
          </cell>
          <cell r="BQ5956" t="str">
            <v>$0 - $50M</v>
          </cell>
          <cell r="BR5956" t="str">
            <v>$0 - $5M</v>
          </cell>
        </row>
        <row r="5957">
          <cell r="A5957" t="str">
            <v>US</v>
          </cell>
          <cell r="F5957" t="str">
            <v>Commercial</v>
          </cell>
          <cell r="N5957" t="str">
            <v>Non-LPL</v>
          </cell>
          <cell r="Q5957" t="str">
            <v>E&amp;O</v>
          </cell>
          <cell r="AO5957">
            <v>0</v>
          </cell>
          <cell r="BO5957">
            <v>0</v>
          </cell>
          <cell r="BQ5957" t="str">
            <v>$0 - $50M</v>
          </cell>
          <cell r="BR5957" t="str">
            <v>$0 - $5M</v>
          </cell>
        </row>
        <row r="5958">
          <cell r="A5958" t="str">
            <v>London</v>
          </cell>
          <cell r="F5958" t="str">
            <v>Commercial</v>
          </cell>
          <cell r="N5958">
            <v>0</v>
          </cell>
          <cell r="Q5958" t="str">
            <v>E&amp;O</v>
          </cell>
          <cell r="AO5958">
            <v>6382272.2450000001</v>
          </cell>
          <cell r="BO5958">
            <v>0</v>
          </cell>
          <cell r="BQ5958" t="str">
            <v>$0 - $50M</v>
          </cell>
          <cell r="BR5958" t="str">
            <v>$5.1 - $10M</v>
          </cell>
        </row>
        <row r="5959">
          <cell r="A5959" t="str">
            <v>US</v>
          </cell>
          <cell r="F5959" t="str">
            <v>Commercial</v>
          </cell>
          <cell r="N5959">
            <v>0</v>
          </cell>
          <cell r="Q5959" t="str">
            <v>D&amp;O</v>
          </cell>
          <cell r="AO5959">
            <v>35000000</v>
          </cell>
          <cell r="BO5959">
            <v>0</v>
          </cell>
          <cell r="BQ5959" t="str">
            <v>$0 - $50M</v>
          </cell>
          <cell r="BR5959" t="str">
            <v>$0 - $5M</v>
          </cell>
        </row>
        <row r="5960">
          <cell r="A5960" t="str">
            <v>US</v>
          </cell>
          <cell r="F5960" t="str">
            <v>Commercial</v>
          </cell>
          <cell r="N5960">
            <v>0</v>
          </cell>
          <cell r="Q5960" t="str">
            <v>D&amp;O</v>
          </cell>
          <cell r="AO5960">
            <v>65000000</v>
          </cell>
          <cell r="BO5960">
            <v>0</v>
          </cell>
          <cell r="BQ5960" t="str">
            <v>$50.1 - $100M</v>
          </cell>
          <cell r="BR5960" t="str">
            <v>$5.1 - $10M</v>
          </cell>
        </row>
        <row r="5961">
          <cell r="A5961" t="str">
            <v>US</v>
          </cell>
          <cell r="F5961" t="str">
            <v>Commercial</v>
          </cell>
          <cell r="N5961" t="str">
            <v>Non-LPL</v>
          </cell>
          <cell r="Q5961" t="str">
            <v>E&amp;O</v>
          </cell>
          <cell r="AO5961">
            <v>20000000</v>
          </cell>
          <cell r="BO5961">
            <v>0</v>
          </cell>
          <cell r="BQ5961" t="str">
            <v>$0 - $50M</v>
          </cell>
          <cell r="BR5961" t="str">
            <v>$5.1 - $10M</v>
          </cell>
        </row>
        <row r="5962">
          <cell r="A5962" t="str">
            <v>London</v>
          </cell>
          <cell r="F5962" t="str">
            <v>Commercial</v>
          </cell>
          <cell r="N5962">
            <v>0</v>
          </cell>
          <cell r="Q5962" t="str">
            <v>D&amp;O</v>
          </cell>
          <cell r="AO5962">
            <v>7098491.79</v>
          </cell>
          <cell r="BO5962">
            <v>0</v>
          </cell>
          <cell r="BQ5962" t="str">
            <v>$0 - $50M</v>
          </cell>
          <cell r="BR5962" t="str">
            <v>$0 - $5M</v>
          </cell>
        </row>
        <row r="5963">
          <cell r="A5963" t="str">
            <v>US</v>
          </cell>
          <cell r="F5963" t="str">
            <v>Commercial</v>
          </cell>
          <cell r="N5963">
            <v>0</v>
          </cell>
          <cell r="Q5963" t="str">
            <v>D&amp;O</v>
          </cell>
          <cell r="AO5963">
            <v>10000000</v>
          </cell>
          <cell r="BO5963">
            <v>0</v>
          </cell>
          <cell r="BQ5963" t="str">
            <v>$0 - $50M</v>
          </cell>
          <cell r="BR5963" t="str">
            <v>$0 - $5M</v>
          </cell>
        </row>
        <row r="5964">
          <cell r="A5964" t="str">
            <v>London</v>
          </cell>
          <cell r="F5964" t="str">
            <v>Commercial</v>
          </cell>
          <cell r="N5964">
            <v>0</v>
          </cell>
          <cell r="Q5964" t="str">
            <v>E&amp;O</v>
          </cell>
          <cell r="AO5964">
            <v>0</v>
          </cell>
          <cell r="BO5964">
            <v>0</v>
          </cell>
          <cell r="BQ5964" t="str">
            <v>$0 - $50M</v>
          </cell>
          <cell r="BR5964" t="str">
            <v>$0 - $5M</v>
          </cell>
        </row>
        <row r="5965">
          <cell r="A5965" t="str">
            <v>US</v>
          </cell>
          <cell r="F5965" t="str">
            <v>Commercial</v>
          </cell>
          <cell r="N5965" t="str">
            <v>Lawyers</v>
          </cell>
          <cell r="Q5965" t="str">
            <v>E&amp;O</v>
          </cell>
          <cell r="AO5965">
            <v>0</v>
          </cell>
          <cell r="BO5965">
            <v>0</v>
          </cell>
          <cell r="BQ5965" t="str">
            <v>$0 - $50M</v>
          </cell>
          <cell r="BR5965" t="str">
            <v>$0 - $5M</v>
          </cell>
        </row>
        <row r="5966">
          <cell r="A5966" t="str">
            <v>London</v>
          </cell>
          <cell r="F5966" t="str">
            <v>Commercial</v>
          </cell>
          <cell r="N5966">
            <v>0</v>
          </cell>
          <cell r="Q5966" t="str">
            <v>D&amp;O</v>
          </cell>
          <cell r="AO5966">
            <v>0</v>
          </cell>
          <cell r="BO5966">
            <v>0</v>
          </cell>
          <cell r="BQ5966" t="str">
            <v>$0 - $50M</v>
          </cell>
          <cell r="BR5966" t="str">
            <v>$0 - $5M</v>
          </cell>
        </row>
        <row r="5967">
          <cell r="A5967" t="str">
            <v>London</v>
          </cell>
          <cell r="F5967" t="str">
            <v>Commercial</v>
          </cell>
          <cell r="N5967">
            <v>0</v>
          </cell>
          <cell r="Q5967" t="str">
            <v>E&amp;O</v>
          </cell>
          <cell r="AO5967">
            <v>0</v>
          </cell>
          <cell r="BO5967">
            <v>0</v>
          </cell>
          <cell r="BQ5967" t="str">
            <v>$0 - $50M</v>
          </cell>
          <cell r="BR5967" t="str">
            <v>$0 - $5M</v>
          </cell>
        </row>
        <row r="5968">
          <cell r="A5968" t="str">
            <v>London</v>
          </cell>
          <cell r="F5968" t="str">
            <v>Commercial</v>
          </cell>
          <cell r="N5968">
            <v>0</v>
          </cell>
          <cell r="Q5968" t="str">
            <v>E&amp;O</v>
          </cell>
          <cell r="AO5968">
            <v>0</v>
          </cell>
          <cell r="BO5968">
            <v>0</v>
          </cell>
          <cell r="BQ5968" t="str">
            <v>$0 - $50M</v>
          </cell>
          <cell r="BR5968" t="str">
            <v>$0 - $5M</v>
          </cell>
        </row>
        <row r="5969">
          <cell r="A5969" t="str">
            <v>US</v>
          </cell>
          <cell r="F5969" t="str">
            <v>Commercial</v>
          </cell>
          <cell r="N5969" t="str">
            <v>Lawyers</v>
          </cell>
          <cell r="Q5969" t="str">
            <v>E&amp;O</v>
          </cell>
          <cell r="AO5969">
            <v>0</v>
          </cell>
          <cell r="BO5969">
            <v>0</v>
          </cell>
          <cell r="BQ5969" t="str">
            <v>$0 - $50M</v>
          </cell>
          <cell r="BR5969" t="str">
            <v>$0 - $5M</v>
          </cell>
        </row>
        <row r="5970">
          <cell r="A5970" t="str">
            <v>US</v>
          </cell>
          <cell r="F5970" t="str">
            <v>Commercial</v>
          </cell>
          <cell r="N5970" t="str">
            <v>Lawyers</v>
          </cell>
          <cell r="Q5970" t="str">
            <v>E&amp;O</v>
          </cell>
          <cell r="AO5970">
            <v>10000000</v>
          </cell>
          <cell r="BO5970">
            <v>0</v>
          </cell>
          <cell r="BQ5970" t="str">
            <v>$0 - $50M</v>
          </cell>
          <cell r="BR5970" t="str">
            <v>$0 - $5M</v>
          </cell>
        </row>
        <row r="5971">
          <cell r="A5971" t="str">
            <v>US</v>
          </cell>
          <cell r="F5971" t="str">
            <v>Commercial</v>
          </cell>
          <cell r="N5971" t="str">
            <v>Lawyers</v>
          </cell>
          <cell r="Q5971" t="str">
            <v>E&amp;O</v>
          </cell>
          <cell r="AO5971">
            <v>0</v>
          </cell>
          <cell r="BO5971">
            <v>0</v>
          </cell>
          <cell r="BQ5971" t="str">
            <v>$0 - $50M</v>
          </cell>
          <cell r="BR5971" t="str">
            <v>$0 - $5M</v>
          </cell>
        </row>
        <row r="5972">
          <cell r="A5972" t="str">
            <v>US</v>
          </cell>
          <cell r="F5972" t="str">
            <v>Commercial</v>
          </cell>
          <cell r="N5972" t="str">
            <v>Non-LPL</v>
          </cell>
          <cell r="Q5972" t="str">
            <v>E&amp;O</v>
          </cell>
          <cell r="AO5972">
            <v>0</v>
          </cell>
          <cell r="BO5972">
            <v>0</v>
          </cell>
          <cell r="BQ5972" t="str">
            <v>$0 - $50M</v>
          </cell>
          <cell r="BR5972" t="str">
            <v>$0 - $5M</v>
          </cell>
        </row>
        <row r="5973">
          <cell r="A5973" t="str">
            <v>US</v>
          </cell>
          <cell r="F5973" t="str">
            <v>Commercial</v>
          </cell>
          <cell r="N5973">
            <v>0</v>
          </cell>
          <cell r="Q5973" t="str">
            <v>Side A</v>
          </cell>
          <cell r="AO5973">
            <v>10000000</v>
          </cell>
          <cell r="BO5973">
            <v>0</v>
          </cell>
          <cell r="BQ5973" t="str">
            <v>$0 - $50M</v>
          </cell>
          <cell r="BR5973" t="str">
            <v>$5.1 - $10M</v>
          </cell>
        </row>
        <row r="5974">
          <cell r="A5974" t="str">
            <v>London</v>
          </cell>
          <cell r="F5974" t="str">
            <v>Commercial</v>
          </cell>
          <cell r="N5974">
            <v>0</v>
          </cell>
          <cell r="Q5974" t="str">
            <v>E&amp;O</v>
          </cell>
          <cell r="AO5974">
            <v>6382272.2450000001</v>
          </cell>
          <cell r="BO5974">
            <v>0</v>
          </cell>
          <cell r="BQ5974" t="str">
            <v>$0 - $50M</v>
          </cell>
          <cell r="BR5974" t="str">
            <v>$5.1 - $10M</v>
          </cell>
        </row>
        <row r="5975">
          <cell r="A5975" t="str">
            <v>US</v>
          </cell>
          <cell r="F5975" t="str">
            <v>Commercial</v>
          </cell>
          <cell r="N5975">
            <v>0</v>
          </cell>
          <cell r="Q5975" t="str">
            <v>D&amp;O</v>
          </cell>
          <cell r="AO5975">
            <v>70000000</v>
          </cell>
          <cell r="BO5975">
            <v>0</v>
          </cell>
          <cell r="BQ5975" t="str">
            <v>$50.1 - $100M</v>
          </cell>
          <cell r="BR5975" t="str">
            <v>$0 - $5M</v>
          </cell>
        </row>
        <row r="5976">
          <cell r="A5976" t="str">
            <v>London</v>
          </cell>
          <cell r="F5976" t="str">
            <v>Commercial</v>
          </cell>
          <cell r="N5976">
            <v>0</v>
          </cell>
          <cell r="Q5976" t="str">
            <v>D&amp;O</v>
          </cell>
          <cell r="AO5976">
            <v>10000000</v>
          </cell>
          <cell r="BO5976">
            <v>0</v>
          </cell>
          <cell r="BQ5976" t="str">
            <v>$0 - $50M</v>
          </cell>
          <cell r="BR5976" t="str">
            <v>$0 - $5M</v>
          </cell>
        </row>
        <row r="5977">
          <cell r="A5977" t="str">
            <v>US</v>
          </cell>
          <cell r="F5977" t="str">
            <v>Commercial</v>
          </cell>
          <cell r="N5977" t="str">
            <v>Non-LPL</v>
          </cell>
          <cell r="Q5977" t="str">
            <v>E&amp;O</v>
          </cell>
          <cell r="AO5977">
            <v>0</v>
          </cell>
          <cell r="BO5977">
            <v>0</v>
          </cell>
          <cell r="BQ5977" t="str">
            <v>$0 - $50M</v>
          </cell>
          <cell r="BR5977" t="str">
            <v>$0 - $5M</v>
          </cell>
        </row>
        <row r="5978">
          <cell r="A5978" t="str">
            <v>US</v>
          </cell>
          <cell r="F5978" t="str">
            <v>Commercial</v>
          </cell>
          <cell r="N5978">
            <v>0</v>
          </cell>
          <cell r="Q5978" t="str">
            <v>D&amp;O</v>
          </cell>
          <cell r="AO5978">
            <v>40000000</v>
          </cell>
          <cell r="BO5978">
            <v>0</v>
          </cell>
          <cell r="BQ5978" t="str">
            <v>$0 - $50M</v>
          </cell>
          <cell r="BR5978" t="str">
            <v>$5.1 - $10M</v>
          </cell>
        </row>
        <row r="5979">
          <cell r="A5979" t="str">
            <v>US</v>
          </cell>
          <cell r="F5979" t="str">
            <v>Financial Institutions</v>
          </cell>
          <cell r="N5979">
            <v>0</v>
          </cell>
          <cell r="Q5979" t="str">
            <v>E&amp;O</v>
          </cell>
          <cell r="AO5979">
            <v>30000000</v>
          </cell>
          <cell r="BO5979" t="str">
            <v>Bank</v>
          </cell>
          <cell r="BQ5979" t="str">
            <v>$0 - $50M</v>
          </cell>
          <cell r="BR5979" t="str">
            <v>$5.1 - $10M</v>
          </cell>
        </row>
        <row r="5980">
          <cell r="A5980" t="str">
            <v>US</v>
          </cell>
          <cell r="F5980" t="str">
            <v>Financial Institutions</v>
          </cell>
          <cell r="N5980">
            <v>0</v>
          </cell>
          <cell r="Q5980" t="str">
            <v>D&amp;O</v>
          </cell>
          <cell r="AO5980">
            <v>30000000</v>
          </cell>
          <cell r="BO5980" t="str">
            <v>Bank</v>
          </cell>
          <cell r="BQ5980" t="str">
            <v>$0 - $50M</v>
          </cell>
          <cell r="BR5980" t="str">
            <v>$5.1 - $10M</v>
          </cell>
        </row>
        <row r="5981">
          <cell r="A5981" t="str">
            <v>US</v>
          </cell>
          <cell r="F5981" t="str">
            <v>Commercial</v>
          </cell>
          <cell r="N5981" t="str">
            <v>Non-LPL</v>
          </cell>
          <cell r="Q5981" t="str">
            <v>E&amp;O</v>
          </cell>
          <cell r="AO5981">
            <v>0</v>
          </cell>
          <cell r="BO5981">
            <v>0</v>
          </cell>
          <cell r="BQ5981" t="str">
            <v>$0 - $50M</v>
          </cell>
          <cell r="BR5981" t="str">
            <v>$0 - $5M</v>
          </cell>
        </row>
        <row r="5982">
          <cell r="A5982" t="str">
            <v>London</v>
          </cell>
          <cell r="F5982" t="str">
            <v>Commercial</v>
          </cell>
          <cell r="N5982">
            <v>0</v>
          </cell>
          <cell r="Q5982" t="str">
            <v>D&amp;O</v>
          </cell>
          <cell r="AO5982">
            <v>0</v>
          </cell>
          <cell r="BO5982">
            <v>0</v>
          </cell>
          <cell r="BQ5982" t="str">
            <v>$0 - $50M</v>
          </cell>
          <cell r="BR5982" t="str">
            <v>$5.1 - $10M</v>
          </cell>
        </row>
        <row r="5983">
          <cell r="A5983" t="str">
            <v>US</v>
          </cell>
          <cell r="F5983" t="str">
            <v>Commercial</v>
          </cell>
          <cell r="N5983">
            <v>0</v>
          </cell>
          <cell r="Q5983" t="str">
            <v>D&amp;O</v>
          </cell>
          <cell r="AO5983">
            <v>10000000</v>
          </cell>
          <cell r="BO5983">
            <v>0</v>
          </cell>
          <cell r="BQ5983" t="str">
            <v>$0 - $50M</v>
          </cell>
          <cell r="BR5983" t="str">
            <v>$0 - $5M</v>
          </cell>
        </row>
        <row r="5984">
          <cell r="A5984" t="str">
            <v>US</v>
          </cell>
          <cell r="F5984" t="str">
            <v>Commercial</v>
          </cell>
          <cell r="N5984">
            <v>0</v>
          </cell>
          <cell r="Q5984" t="str">
            <v>D&amp;O</v>
          </cell>
          <cell r="AO5984">
            <v>30000000</v>
          </cell>
          <cell r="BO5984">
            <v>0</v>
          </cell>
          <cell r="BQ5984" t="str">
            <v>$0 - $50M</v>
          </cell>
          <cell r="BR5984" t="str">
            <v>$5.1 - $10M</v>
          </cell>
        </row>
        <row r="5985">
          <cell r="A5985" t="str">
            <v>London</v>
          </cell>
          <cell r="F5985" t="str">
            <v>Commercial</v>
          </cell>
          <cell r="N5985">
            <v>0</v>
          </cell>
          <cell r="Q5985" t="str">
            <v>E&amp;O</v>
          </cell>
          <cell r="AO5985">
            <v>234164619.40000001</v>
          </cell>
          <cell r="BO5985">
            <v>0</v>
          </cell>
          <cell r="BQ5985" t="str">
            <v>$200.1M - $300M</v>
          </cell>
          <cell r="BR5985" t="str">
            <v>$10.1M - $15M</v>
          </cell>
        </row>
        <row r="5986">
          <cell r="A5986" t="str">
            <v>US</v>
          </cell>
          <cell r="F5986" t="str">
            <v>Commercial</v>
          </cell>
          <cell r="N5986" t="str">
            <v>Non-LPL</v>
          </cell>
          <cell r="Q5986" t="str">
            <v>E&amp;O</v>
          </cell>
          <cell r="AO5986">
            <v>0</v>
          </cell>
          <cell r="BO5986">
            <v>0</v>
          </cell>
          <cell r="BQ5986" t="str">
            <v>$0 - $50M</v>
          </cell>
          <cell r="BR5986" t="str">
            <v>$0 - $5M</v>
          </cell>
        </row>
        <row r="5987">
          <cell r="A5987" t="str">
            <v>US</v>
          </cell>
          <cell r="F5987" t="str">
            <v>Commercial</v>
          </cell>
          <cell r="N5987">
            <v>0</v>
          </cell>
          <cell r="Q5987" t="str">
            <v>D&amp;O</v>
          </cell>
          <cell r="AO5987">
            <v>65000000</v>
          </cell>
          <cell r="BO5987">
            <v>0</v>
          </cell>
          <cell r="BQ5987" t="str">
            <v>$50.1 - $100M</v>
          </cell>
          <cell r="BR5987" t="str">
            <v>$0 - $5M</v>
          </cell>
        </row>
        <row r="5988">
          <cell r="A5988" t="str">
            <v>London</v>
          </cell>
          <cell r="F5988" t="str">
            <v>Commercial</v>
          </cell>
          <cell r="N5988">
            <v>0</v>
          </cell>
          <cell r="Q5988" t="str">
            <v>E&amp;O</v>
          </cell>
          <cell r="AO5988">
            <v>3000000</v>
          </cell>
          <cell r="BO5988">
            <v>0</v>
          </cell>
          <cell r="BQ5988" t="str">
            <v>$0 - $50M</v>
          </cell>
          <cell r="BR5988" t="str">
            <v>$0 - $5M</v>
          </cell>
        </row>
        <row r="5989">
          <cell r="A5989" t="str">
            <v>US</v>
          </cell>
          <cell r="F5989" t="str">
            <v>Commercial</v>
          </cell>
          <cell r="N5989" t="str">
            <v>Non-LPL</v>
          </cell>
          <cell r="Q5989" t="str">
            <v>E&amp;O</v>
          </cell>
          <cell r="AO5989">
            <v>0</v>
          </cell>
          <cell r="BO5989">
            <v>0</v>
          </cell>
          <cell r="BQ5989" t="str">
            <v>$0 - $50M</v>
          </cell>
          <cell r="BR5989" t="str">
            <v>$0 - $5M</v>
          </cell>
        </row>
        <row r="5990">
          <cell r="A5990" t="str">
            <v>London</v>
          </cell>
          <cell r="F5990" t="str">
            <v>Commercial</v>
          </cell>
          <cell r="N5990">
            <v>0</v>
          </cell>
          <cell r="Q5990" t="str">
            <v>E&amp;O</v>
          </cell>
          <cell r="AO5990">
            <v>0</v>
          </cell>
          <cell r="BO5990">
            <v>0</v>
          </cell>
          <cell r="BQ5990" t="str">
            <v>$0 - $50M</v>
          </cell>
          <cell r="BR5990" t="str">
            <v>$0 - $5M</v>
          </cell>
        </row>
        <row r="5991">
          <cell r="A5991" t="str">
            <v>London</v>
          </cell>
          <cell r="F5991" t="str">
            <v>Commercial</v>
          </cell>
          <cell r="N5991">
            <v>0</v>
          </cell>
          <cell r="Q5991" t="str">
            <v>E&amp;O</v>
          </cell>
          <cell r="AO5991">
            <v>0</v>
          </cell>
          <cell r="BO5991">
            <v>0</v>
          </cell>
          <cell r="BQ5991" t="str">
            <v>$0 - $50M</v>
          </cell>
          <cell r="BR5991" t="str">
            <v>$0 - $5M</v>
          </cell>
        </row>
        <row r="5992">
          <cell r="A5992" t="str">
            <v>London</v>
          </cell>
          <cell r="F5992" t="str">
            <v>Commercial</v>
          </cell>
          <cell r="N5992">
            <v>0</v>
          </cell>
          <cell r="Q5992" t="str">
            <v>E&amp;O</v>
          </cell>
          <cell r="AO5992">
            <v>0</v>
          </cell>
          <cell r="BO5992">
            <v>0</v>
          </cell>
          <cell r="BQ5992" t="str">
            <v>$0 - $50M</v>
          </cell>
          <cell r="BR5992" t="str">
            <v>$0 - $5M</v>
          </cell>
        </row>
        <row r="5993">
          <cell r="A5993" t="str">
            <v>London</v>
          </cell>
          <cell r="F5993" t="str">
            <v>Commercial</v>
          </cell>
          <cell r="N5993">
            <v>0</v>
          </cell>
          <cell r="Q5993" t="str">
            <v>E&amp;O</v>
          </cell>
          <cell r="AO5993">
            <v>0</v>
          </cell>
          <cell r="BO5993">
            <v>0</v>
          </cell>
          <cell r="BQ5993" t="str">
            <v>$0 - $50M</v>
          </cell>
          <cell r="BR5993" t="str">
            <v>$0 - $5M</v>
          </cell>
        </row>
        <row r="5994">
          <cell r="A5994" t="str">
            <v>London</v>
          </cell>
          <cell r="F5994" t="str">
            <v>Commercial</v>
          </cell>
          <cell r="N5994">
            <v>0</v>
          </cell>
          <cell r="Q5994" t="str">
            <v>E&amp;O</v>
          </cell>
          <cell r="AO5994">
            <v>63822722.450000003</v>
          </cell>
          <cell r="BO5994">
            <v>0</v>
          </cell>
          <cell r="BQ5994" t="str">
            <v>$50.1 - $100M</v>
          </cell>
          <cell r="BR5994" t="str">
            <v>$5.1 - $10M</v>
          </cell>
        </row>
        <row r="5995">
          <cell r="A5995" t="str">
            <v>US</v>
          </cell>
          <cell r="F5995" t="str">
            <v>Commercial</v>
          </cell>
          <cell r="N5995">
            <v>0</v>
          </cell>
          <cell r="Q5995" t="str">
            <v>D&amp;O</v>
          </cell>
          <cell r="AO5995">
            <v>5000000</v>
          </cell>
          <cell r="BO5995">
            <v>0</v>
          </cell>
          <cell r="BQ5995" t="str">
            <v>$0 - $50M</v>
          </cell>
          <cell r="BR5995" t="str">
            <v>$0 - $5M</v>
          </cell>
        </row>
        <row r="5996">
          <cell r="A5996" t="str">
            <v>US</v>
          </cell>
          <cell r="F5996" t="str">
            <v>Commercial</v>
          </cell>
          <cell r="N5996">
            <v>0</v>
          </cell>
          <cell r="Q5996" t="str">
            <v>Fidelity/ Crime</v>
          </cell>
          <cell r="AO5996">
            <v>1000000</v>
          </cell>
          <cell r="BO5996">
            <v>0</v>
          </cell>
          <cell r="BQ5996" t="str">
            <v>$0 - $50M</v>
          </cell>
          <cell r="BR5996" t="str">
            <v>$0 - $5M</v>
          </cell>
        </row>
        <row r="5997">
          <cell r="A5997" t="str">
            <v>Bermuda</v>
          </cell>
          <cell r="F5997" t="str">
            <v>Commercial</v>
          </cell>
          <cell r="N5997">
            <v>0</v>
          </cell>
          <cell r="Q5997" t="str">
            <v>E&amp;O</v>
          </cell>
          <cell r="AO5997">
            <v>60000000</v>
          </cell>
          <cell r="BO5997">
            <v>0</v>
          </cell>
          <cell r="BQ5997" t="str">
            <v>$50.1 - $100M</v>
          </cell>
          <cell r="BR5997" t="str">
            <v>$10.1M - $15M</v>
          </cell>
        </row>
        <row r="5998">
          <cell r="A5998" t="str">
            <v>London</v>
          </cell>
          <cell r="F5998" t="str">
            <v>Commercial</v>
          </cell>
          <cell r="N5998">
            <v>0</v>
          </cell>
          <cell r="Q5998" t="str">
            <v>E&amp;O</v>
          </cell>
          <cell r="AO5998">
            <v>6513.8257000000003</v>
          </cell>
          <cell r="BO5998">
            <v>0</v>
          </cell>
          <cell r="BQ5998" t="str">
            <v>$0 - $50M</v>
          </cell>
          <cell r="BR5998" t="str">
            <v>$5.1 - $10M</v>
          </cell>
        </row>
        <row r="5999">
          <cell r="A5999" t="str">
            <v>US</v>
          </cell>
          <cell r="F5999" t="str">
            <v>Financial Institutions</v>
          </cell>
          <cell r="N5999">
            <v>0</v>
          </cell>
          <cell r="Q5999" t="str">
            <v>D&amp;O</v>
          </cell>
          <cell r="AO5999">
            <v>15000000</v>
          </cell>
          <cell r="BO5999" t="str">
            <v>Private Equity</v>
          </cell>
          <cell r="BQ5999" t="str">
            <v>$0 - $50M</v>
          </cell>
          <cell r="BR5999" t="str">
            <v>$0 - $5M</v>
          </cell>
        </row>
        <row r="6000">
          <cell r="A6000" t="str">
            <v>London</v>
          </cell>
          <cell r="F6000" t="str">
            <v>Commercial</v>
          </cell>
          <cell r="N6000">
            <v>0</v>
          </cell>
          <cell r="Q6000" t="str">
            <v>E&amp;O</v>
          </cell>
          <cell r="AO6000">
            <v>0</v>
          </cell>
          <cell r="BO6000">
            <v>0</v>
          </cell>
          <cell r="BQ6000" t="str">
            <v>$0 - $50M</v>
          </cell>
          <cell r="BR6000" t="str">
            <v>$0 - $5M</v>
          </cell>
        </row>
        <row r="6001">
          <cell r="A6001" t="str">
            <v>US</v>
          </cell>
          <cell r="F6001" t="str">
            <v>Commercial</v>
          </cell>
          <cell r="N6001">
            <v>0</v>
          </cell>
          <cell r="Q6001" t="str">
            <v>D&amp;O</v>
          </cell>
          <cell r="AO6001">
            <v>2000000</v>
          </cell>
          <cell r="BO6001">
            <v>0</v>
          </cell>
          <cell r="BQ6001" t="str">
            <v>$0 - $50M</v>
          </cell>
          <cell r="BR6001" t="str">
            <v>$0 - $5M</v>
          </cell>
        </row>
        <row r="6002">
          <cell r="A6002" t="str">
            <v>London</v>
          </cell>
          <cell r="F6002" t="str">
            <v>Commercial</v>
          </cell>
          <cell r="N6002">
            <v>0</v>
          </cell>
          <cell r="Q6002" t="str">
            <v>E&amp;O</v>
          </cell>
          <cell r="AO6002">
            <v>0</v>
          </cell>
          <cell r="BO6002">
            <v>0</v>
          </cell>
          <cell r="BQ6002" t="str">
            <v>$0 - $50M</v>
          </cell>
          <cell r="BR6002" t="str">
            <v>$0 - $5M</v>
          </cell>
        </row>
        <row r="6003">
          <cell r="A6003" t="str">
            <v>London</v>
          </cell>
          <cell r="F6003" t="str">
            <v>Commercial</v>
          </cell>
          <cell r="N6003">
            <v>0</v>
          </cell>
          <cell r="Q6003" t="str">
            <v>E&amp;O</v>
          </cell>
          <cell r="AO6003">
            <v>0</v>
          </cell>
          <cell r="BO6003">
            <v>0</v>
          </cell>
          <cell r="BQ6003" t="str">
            <v>$0 - $50M</v>
          </cell>
          <cell r="BR6003" t="str">
            <v>$0 - $5M</v>
          </cell>
        </row>
        <row r="6004">
          <cell r="A6004" t="str">
            <v>US</v>
          </cell>
          <cell r="F6004" t="str">
            <v>Commercial</v>
          </cell>
          <cell r="N6004">
            <v>0</v>
          </cell>
          <cell r="Q6004" t="str">
            <v>D&amp;O</v>
          </cell>
          <cell r="AO6004">
            <v>40000000</v>
          </cell>
          <cell r="BO6004">
            <v>0</v>
          </cell>
          <cell r="BQ6004" t="str">
            <v>$0 - $50M</v>
          </cell>
          <cell r="BR6004" t="str">
            <v>$5.1 - $10M</v>
          </cell>
        </row>
        <row r="6005">
          <cell r="A6005" t="str">
            <v>US</v>
          </cell>
          <cell r="F6005" t="str">
            <v>Commercial</v>
          </cell>
          <cell r="N6005">
            <v>0</v>
          </cell>
          <cell r="Q6005" t="str">
            <v>D&amp;O</v>
          </cell>
          <cell r="AO6005">
            <v>10000000</v>
          </cell>
          <cell r="BO6005">
            <v>0</v>
          </cell>
          <cell r="BQ6005" t="str">
            <v>$0 - $50M</v>
          </cell>
          <cell r="BR6005" t="str">
            <v>$0 - $5M</v>
          </cell>
        </row>
        <row r="6006">
          <cell r="A6006" t="str">
            <v>US</v>
          </cell>
          <cell r="F6006" t="str">
            <v>Commercial</v>
          </cell>
          <cell r="N6006" t="str">
            <v>Non-LPL</v>
          </cell>
          <cell r="Q6006" t="str">
            <v>E&amp;O</v>
          </cell>
          <cell r="AO6006">
            <v>0</v>
          </cell>
          <cell r="BO6006">
            <v>0</v>
          </cell>
          <cell r="BQ6006" t="str">
            <v>$0 - $50M</v>
          </cell>
          <cell r="BR6006" t="str">
            <v>$0 - $5M</v>
          </cell>
        </row>
        <row r="6007">
          <cell r="A6007" t="str">
            <v>London</v>
          </cell>
          <cell r="F6007" t="str">
            <v>Financial Institutions</v>
          </cell>
          <cell r="N6007">
            <v>0</v>
          </cell>
          <cell r="Q6007" t="str">
            <v>D&amp;O</v>
          </cell>
          <cell r="AO6007">
            <v>0</v>
          </cell>
          <cell r="BO6007">
            <v>0</v>
          </cell>
          <cell r="BQ6007" t="str">
            <v>$0 - $50M</v>
          </cell>
          <cell r="BR6007" t="str">
            <v>&gt; $25M</v>
          </cell>
        </row>
        <row r="6008">
          <cell r="A6008" t="str">
            <v>London</v>
          </cell>
          <cell r="F6008" t="str">
            <v>FI D&amp;O</v>
          </cell>
          <cell r="N6008">
            <v>0</v>
          </cell>
          <cell r="Q6008" t="str">
            <v>D&amp;O</v>
          </cell>
          <cell r="AO6008">
            <v>50000000</v>
          </cell>
          <cell r="BO6008">
            <v>0</v>
          </cell>
          <cell r="BQ6008" t="str">
            <v>$0 - $50M</v>
          </cell>
          <cell r="BR6008" t="str">
            <v>&gt; $25M</v>
          </cell>
        </row>
        <row r="6009">
          <cell r="A6009" t="str">
            <v>London</v>
          </cell>
          <cell r="F6009" t="str">
            <v>FI D&amp;O</v>
          </cell>
          <cell r="N6009">
            <v>0</v>
          </cell>
          <cell r="Q6009" t="str">
            <v>D&amp;O</v>
          </cell>
          <cell r="AO6009">
            <v>255000000</v>
          </cell>
          <cell r="BO6009">
            <v>0</v>
          </cell>
          <cell r="BQ6009" t="str">
            <v>$200.1M - $300M</v>
          </cell>
          <cell r="BR6009" t="str">
            <v>&gt; $25M</v>
          </cell>
        </row>
        <row r="6010">
          <cell r="A6010" t="str">
            <v>Bermuda</v>
          </cell>
          <cell r="F6010" t="str">
            <v>Financial Institutions</v>
          </cell>
          <cell r="N6010">
            <v>0</v>
          </cell>
          <cell r="Q6010" t="str">
            <v>D&amp;O</v>
          </cell>
          <cell r="AO6010">
            <v>285000000</v>
          </cell>
          <cell r="BO6010">
            <v>0</v>
          </cell>
          <cell r="BQ6010" t="str">
            <v>$200.1M - $300M</v>
          </cell>
          <cell r="BR6010" t="str">
            <v>$15.1M - $20M</v>
          </cell>
        </row>
        <row r="6011">
          <cell r="A6011" t="str">
            <v>Bermuda</v>
          </cell>
          <cell r="F6011" t="str">
            <v>Financial Institutions</v>
          </cell>
          <cell r="N6011">
            <v>0</v>
          </cell>
          <cell r="Q6011" t="str">
            <v>Side A</v>
          </cell>
          <cell r="AO6011">
            <v>480000000</v>
          </cell>
          <cell r="BO6011">
            <v>0</v>
          </cell>
          <cell r="BQ6011" t="str">
            <v>&gt; $300M</v>
          </cell>
          <cell r="BR6011" t="str">
            <v>$5.1 - $10M</v>
          </cell>
        </row>
        <row r="6012">
          <cell r="A6012" t="str">
            <v>US</v>
          </cell>
          <cell r="F6012" t="str">
            <v>Commercial</v>
          </cell>
          <cell r="N6012" t="str">
            <v>Non-LPL</v>
          </cell>
          <cell r="Q6012" t="str">
            <v>E&amp;O</v>
          </cell>
          <cell r="AO6012">
            <v>20000000</v>
          </cell>
          <cell r="BO6012">
            <v>0</v>
          </cell>
          <cell r="BQ6012" t="str">
            <v>$0 - $50M</v>
          </cell>
          <cell r="BR6012" t="str">
            <v>$5.1 - $10M</v>
          </cell>
        </row>
        <row r="6013">
          <cell r="A6013" t="str">
            <v>London</v>
          </cell>
          <cell r="F6013" t="str">
            <v>Commercial</v>
          </cell>
          <cell r="N6013">
            <v>0</v>
          </cell>
          <cell r="Q6013" t="str">
            <v>E&amp;O</v>
          </cell>
          <cell r="AO6013">
            <v>0</v>
          </cell>
          <cell r="BO6013">
            <v>0</v>
          </cell>
          <cell r="BQ6013" t="str">
            <v>$0 - $50M</v>
          </cell>
          <cell r="BR6013" t="str">
            <v>$0 - $5M</v>
          </cell>
        </row>
        <row r="6014">
          <cell r="A6014" t="str">
            <v>US</v>
          </cell>
          <cell r="F6014" t="str">
            <v>Commercial</v>
          </cell>
          <cell r="N6014">
            <v>0</v>
          </cell>
          <cell r="Q6014" t="str">
            <v>D&amp;O</v>
          </cell>
          <cell r="AO6014">
            <v>5000000</v>
          </cell>
          <cell r="BO6014">
            <v>0</v>
          </cell>
          <cell r="BQ6014" t="str">
            <v>$0 - $50M</v>
          </cell>
          <cell r="BR6014" t="str">
            <v>$5.1 - $10M</v>
          </cell>
        </row>
        <row r="6015">
          <cell r="A6015" t="str">
            <v>US</v>
          </cell>
          <cell r="F6015" t="str">
            <v>Financial Institutions</v>
          </cell>
          <cell r="N6015">
            <v>0</v>
          </cell>
          <cell r="Q6015" t="str">
            <v>D&amp;O</v>
          </cell>
          <cell r="AO6015">
            <v>15000000</v>
          </cell>
          <cell r="BO6015" t="str">
            <v>Investment Advisor</v>
          </cell>
          <cell r="BQ6015" t="str">
            <v>$0 - $50M</v>
          </cell>
          <cell r="BR6015" t="str">
            <v>$0 - $5M</v>
          </cell>
        </row>
        <row r="6016">
          <cell r="A6016" t="str">
            <v>London</v>
          </cell>
          <cell r="F6016" t="str">
            <v>Commercial</v>
          </cell>
          <cell r="N6016">
            <v>0</v>
          </cell>
          <cell r="Q6016" t="str">
            <v>E&amp;O</v>
          </cell>
          <cell r="AO6016">
            <v>39701668.020000003</v>
          </cell>
          <cell r="BO6016">
            <v>0</v>
          </cell>
          <cell r="BQ6016" t="str">
            <v>$0 - $50M</v>
          </cell>
          <cell r="BR6016" t="str">
            <v>$10.1M - $15M</v>
          </cell>
        </row>
        <row r="6017">
          <cell r="A6017" t="str">
            <v>US</v>
          </cell>
          <cell r="F6017" t="str">
            <v>Commercial</v>
          </cell>
          <cell r="N6017" t="str">
            <v>Non-LPL</v>
          </cell>
          <cell r="Q6017" t="str">
            <v>E&amp;O</v>
          </cell>
          <cell r="AO6017">
            <v>20000000</v>
          </cell>
          <cell r="BO6017">
            <v>0</v>
          </cell>
          <cell r="BQ6017" t="str">
            <v>$0 - $50M</v>
          </cell>
          <cell r="BR6017" t="str">
            <v>$0 - $5M</v>
          </cell>
        </row>
        <row r="6018">
          <cell r="A6018" t="str">
            <v>US</v>
          </cell>
          <cell r="F6018" t="str">
            <v>Commercial</v>
          </cell>
          <cell r="N6018">
            <v>0</v>
          </cell>
          <cell r="Q6018" t="str">
            <v>D&amp;O</v>
          </cell>
          <cell r="AO6018">
            <v>20000000</v>
          </cell>
          <cell r="BO6018">
            <v>0</v>
          </cell>
          <cell r="BQ6018" t="str">
            <v>$0 - $50M</v>
          </cell>
          <cell r="BR6018" t="str">
            <v>$5.1 - $10M</v>
          </cell>
        </row>
        <row r="6019">
          <cell r="A6019" t="str">
            <v>US</v>
          </cell>
          <cell r="F6019" t="str">
            <v>Commercial</v>
          </cell>
          <cell r="N6019" t="str">
            <v>Non-LPL</v>
          </cell>
          <cell r="Q6019" t="str">
            <v>E&amp;O</v>
          </cell>
          <cell r="AO6019">
            <v>20000000</v>
          </cell>
          <cell r="BO6019">
            <v>0</v>
          </cell>
          <cell r="BQ6019" t="str">
            <v>$0 - $50M</v>
          </cell>
          <cell r="BR6019" t="str">
            <v>$5.1 - $10M</v>
          </cell>
        </row>
        <row r="6020">
          <cell r="A6020" t="str">
            <v>US</v>
          </cell>
          <cell r="F6020" t="str">
            <v>Commercial</v>
          </cell>
          <cell r="N6020" t="str">
            <v>Non-LPL</v>
          </cell>
          <cell r="Q6020" t="str">
            <v>E&amp;O</v>
          </cell>
          <cell r="AO6020">
            <v>0</v>
          </cell>
          <cell r="BO6020">
            <v>0</v>
          </cell>
          <cell r="BQ6020" t="str">
            <v>$0 - $50M</v>
          </cell>
          <cell r="BR6020" t="str">
            <v>$0 - $5M</v>
          </cell>
        </row>
        <row r="6021">
          <cell r="A6021" t="str">
            <v>US</v>
          </cell>
          <cell r="F6021" t="str">
            <v>Commercial</v>
          </cell>
          <cell r="N6021">
            <v>0</v>
          </cell>
          <cell r="Q6021" t="str">
            <v>D&amp;O</v>
          </cell>
          <cell r="AO6021">
            <v>5000000</v>
          </cell>
          <cell r="BO6021">
            <v>0</v>
          </cell>
          <cell r="BQ6021" t="str">
            <v>$0 - $50M</v>
          </cell>
          <cell r="BR6021" t="str">
            <v>$0 - $5M</v>
          </cell>
        </row>
        <row r="6022">
          <cell r="A6022" t="str">
            <v>US</v>
          </cell>
          <cell r="F6022" t="str">
            <v>Financial Institutions</v>
          </cell>
          <cell r="N6022">
            <v>0</v>
          </cell>
          <cell r="Q6022" t="str">
            <v>D&amp;O</v>
          </cell>
          <cell r="AO6022">
            <v>20000000</v>
          </cell>
          <cell r="BO6022" t="str">
            <v>Investment Advisor</v>
          </cell>
          <cell r="BQ6022" t="str">
            <v>$0 - $50M</v>
          </cell>
          <cell r="BR6022" t="str">
            <v>$15.1M - $20M</v>
          </cell>
        </row>
        <row r="6023">
          <cell r="A6023" t="str">
            <v>US</v>
          </cell>
          <cell r="F6023" t="str">
            <v>Financial Institutions</v>
          </cell>
          <cell r="N6023">
            <v>0</v>
          </cell>
          <cell r="Q6023" t="str">
            <v>D&amp;O</v>
          </cell>
          <cell r="AO6023">
            <v>120000000</v>
          </cell>
          <cell r="BO6023" t="str">
            <v>Investment Advisor</v>
          </cell>
          <cell r="BQ6023" t="str">
            <v>$100.1M - $150M</v>
          </cell>
          <cell r="BR6023" t="str">
            <v>$5.1 - $10M</v>
          </cell>
        </row>
        <row r="6024">
          <cell r="A6024" t="str">
            <v>US</v>
          </cell>
          <cell r="F6024" t="str">
            <v>Financial Institutions</v>
          </cell>
          <cell r="N6024">
            <v>0</v>
          </cell>
          <cell r="Q6024" t="str">
            <v>Side A</v>
          </cell>
          <cell r="AO6024">
            <v>15000000</v>
          </cell>
          <cell r="BO6024" t="str">
            <v>Hedge Fund</v>
          </cell>
          <cell r="BQ6024" t="str">
            <v>$0 - $50M</v>
          </cell>
          <cell r="BR6024" t="str">
            <v>$0 - $5M</v>
          </cell>
        </row>
        <row r="6025">
          <cell r="A6025" t="str">
            <v>US</v>
          </cell>
          <cell r="F6025" t="str">
            <v>Commercial</v>
          </cell>
          <cell r="N6025">
            <v>0</v>
          </cell>
          <cell r="Q6025" t="str">
            <v>D&amp;O</v>
          </cell>
          <cell r="AO6025">
            <v>20000000</v>
          </cell>
          <cell r="BO6025">
            <v>0</v>
          </cell>
          <cell r="BQ6025" t="str">
            <v>$0 - $50M</v>
          </cell>
          <cell r="BR6025" t="str">
            <v>$5.1 - $10M</v>
          </cell>
        </row>
        <row r="6026">
          <cell r="A6026" t="str">
            <v>US</v>
          </cell>
          <cell r="F6026" t="str">
            <v>Commercial</v>
          </cell>
          <cell r="N6026" t="str">
            <v>Lawyers</v>
          </cell>
          <cell r="Q6026" t="str">
            <v>E&amp;O</v>
          </cell>
          <cell r="AO6026">
            <v>0</v>
          </cell>
          <cell r="BO6026">
            <v>0</v>
          </cell>
          <cell r="BQ6026" t="str">
            <v>$0 - $50M</v>
          </cell>
          <cell r="BR6026" t="str">
            <v>$0 - $5M</v>
          </cell>
        </row>
        <row r="6027">
          <cell r="A6027" t="str">
            <v>US</v>
          </cell>
          <cell r="F6027" t="str">
            <v>Commercial</v>
          </cell>
          <cell r="N6027" t="str">
            <v>Non-LPL</v>
          </cell>
          <cell r="Q6027" t="str">
            <v>E&amp;O</v>
          </cell>
          <cell r="AO6027">
            <v>0</v>
          </cell>
          <cell r="BO6027">
            <v>0</v>
          </cell>
          <cell r="BQ6027" t="str">
            <v>$0 - $50M</v>
          </cell>
          <cell r="BR6027" t="str">
            <v>$0 - $5M</v>
          </cell>
        </row>
        <row r="6028">
          <cell r="A6028" t="str">
            <v>US</v>
          </cell>
          <cell r="F6028" t="str">
            <v>Commercial</v>
          </cell>
          <cell r="N6028" t="str">
            <v>Non-LPL</v>
          </cell>
          <cell r="Q6028" t="str">
            <v>E&amp;O</v>
          </cell>
          <cell r="AO6028">
            <v>0</v>
          </cell>
          <cell r="BO6028">
            <v>0</v>
          </cell>
          <cell r="BQ6028" t="str">
            <v>$0 - $50M</v>
          </cell>
          <cell r="BR6028" t="str">
            <v>$0 - $5M</v>
          </cell>
        </row>
        <row r="6029">
          <cell r="A6029" t="str">
            <v>US</v>
          </cell>
          <cell r="F6029" t="str">
            <v>Commercial</v>
          </cell>
          <cell r="N6029" t="str">
            <v>Lawyers</v>
          </cell>
          <cell r="Q6029" t="str">
            <v>E&amp;O</v>
          </cell>
          <cell r="AO6029">
            <v>0</v>
          </cell>
          <cell r="BO6029">
            <v>0</v>
          </cell>
          <cell r="BQ6029" t="str">
            <v>$0 - $50M</v>
          </cell>
          <cell r="BR6029" t="str">
            <v>$5.1 - $10M</v>
          </cell>
        </row>
        <row r="6030">
          <cell r="A6030" t="str">
            <v>US</v>
          </cell>
          <cell r="F6030" t="str">
            <v>Commercial</v>
          </cell>
          <cell r="N6030" t="str">
            <v>Lawyers</v>
          </cell>
          <cell r="Q6030" t="str">
            <v>E&amp;O</v>
          </cell>
          <cell r="AO6030">
            <v>75000000</v>
          </cell>
          <cell r="BO6030">
            <v>0</v>
          </cell>
          <cell r="BQ6030" t="str">
            <v>$50.1 - $100M</v>
          </cell>
          <cell r="BR6030" t="str">
            <v>$0 - $5M</v>
          </cell>
        </row>
        <row r="6031">
          <cell r="A6031" t="str">
            <v>US</v>
          </cell>
          <cell r="F6031" t="str">
            <v>Commercial</v>
          </cell>
          <cell r="N6031" t="str">
            <v>Non-LPL</v>
          </cell>
          <cell r="Q6031" t="str">
            <v>E&amp;O</v>
          </cell>
          <cell r="AO6031">
            <v>0</v>
          </cell>
          <cell r="BO6031">
            <v>0</v>
          </cell>
          <cell r="BQ6031" t="str">
            <v>$0 - $50M</v>
          </cell>
          <cell r="BR6031" t="str">
            <v>$0 - $5M</v>
          </cell>
        </row>
        <row r="6032">
          <cell r="A6032" t="str">
            <v>US</v>
          </cell>
          <cell r="F6032" t="str">
            <v>Commercial</v>
          </cell>
          <cell r="N6032">
            <v>0</v>
          </cell>
          <cell r="Q6032" t="str">
            <v>D&amp;O</v>
          </cell>
          <cell r="AO6032">
            <v>40000000</v>
          </cell>
          <cell r="BO6032">
            <v>0</v>
          </cell>
          <cell r="BQ6032" t="str">
            <v>$0 - $50M</v>
          </cell>
          <cell r="BR6032" t="str">
            <v>$5.1 - $10M</v>
          </cell>
        </row>
        <row r="6033">
          <cell r="A6033" t="str">
            <v>US</v>
          </cell>
          <cell r="F6033" t="str">
            <v>Commercial</v>
          </cell>
          <cell r="N6033" t="str">
            <v>Non-LPL</v>
          </cell>
          <cell r="Q6033" t="str">
            <v>E&amp;O</v>
          </cell>
          <cell r="AO6033">
            <v>10000000</v>
          </cell>
          <cell r="BO6033">
            <v>0</v>
          </cell>
          <cell r="BQ6033" t="str">
            <v>$0 - $50M</v>
          </cell>
          <cell r="BR6033" t="str">
            <v>$5.1 - $10M</v>
          </cell>
        </row>
        <row r="6034">
          <cell r="A6034" t="str">
            <v>Bermuda</v>
          </cell>
          <cell r="F6034" t="str">
            <v>Commercial</v>
          </cell>
          <cell r="N6034">
            <v>0</v>
          </cell>
          <cell r="Q6034" t="str">
            <v>D&amp;O</v>
          </cell>
          <cell r="AO6034">
            <v>75000000</v>
          </cell>
          <cell r="BO6034">
            <v>0</v>
          </cell>
          <cell r="BQ6034" t="str">
            <v>$50.1 - $100M</v>
          </cell>
          <cell r="BR6034" t="str">
            <v>$15.1M - $20M</v>
          </cell>
        </row>
        <row r="6035">
          <cell r="A6035" t="str">
            <v>US</v>
          </cell>
          <cell r="F6035" t="str">
            <v>Commercial</v>
          </cell>
          <cell r="N6035">
            <v>0</v>
          </cell>
          <cell r="Q6035" t="str">
            <v>D&amp;O</v>
          </cell>
          <cell r="AO6035">
            <v>140000000</v>
          </cell>
          <cell r="BO6035">
            <v>0</v>
          </cell>
          <cell r="BQ6035" t="str">
            <v>$100.1M - $150M</v>
          </cell>
          <cell r="BR6035" t="str">
            <v>$5.1 - $10M</v>
          </cell>
        </row>
        <row r="6036">
          <cell r="A6036" t="str">
            <v>US</v>
          </cell>
          <cell r="F6036" t="str">
            <v>Commercial</v>
          </cell>
          <cell r="N6036" t="str">
            <v>Non-LPL</v>
          </cell>
          <cell r="Q6036" t="str">
            <v>E&amp;O</v>
          </cell>
          <cell r="AO6036">
            <v>0</v>
          </cell>
          <cell r="BO6036">
            <v>0</v>
          </cell>
          <cell r="BQ6036" t="str">
            <v>$0 - $50M</v>
          </cell>
          <cell r="BR6036" t="str">
            <v>$0 - $5M</v>
          </cell>
        </row>
        <row r="6037">
          <cell r="A6037" t="str">
            <v>US</v>
          </cell>
          <cell r="F6037" t="str">
            <v>Commercial</v>
          </cell>
          <cell r="N6037" t="str">
            <v>Non-LPL</v>
          </cell>
          <cell r="Q6037" t="str">
            <v>E&amp;O</v>
          </cell>
          <cell r="AO6037">
            <v>0</v>
          </cell>
          <cell r="BO6037">
            <v>0</v>
          </cell>
          <cell r="BQ6037" t="str">
            <v>$0 - $50M</v>
          </cell>
          <cell r="BR6037" t="str">
            <v>$0 - $5M</v>
          </cell>
        </row>
        <row r="6038">
          <cell r="A6038" t="str">
            <v>London</v>
          </cell>
          <cell r="F6038" t="str">
            <v>Commercial</v>
          </cell>
          <cell r="N6038">
            <v>0</v>
          </cell>
          <cell r="Q6038" t="str">
            <v>E&amp;O</v>
          </cell>
          <cell r="AO6038">
            <v>6503546.835</v>
          </cell>
          <cell r="BO6038">
            <v>0</v>
          </cell>
          <cell r="BQ6038" t="str">
            <v>$0 - $50M</v>
          </cell>
          <cell r="BR6038" t="str">
            <v>$5.1 - $10M</v>
          </cell>
        </row>
        <row r="6039">
          <cell r="A6039" t="str">
            <v>US</v>
          </cell>
          <cell r="F6039" t="str">
            <v>Financial Institutions</v>
          </cell>
          <cell r="N6039">
            <v>0</v>
          </cell>
          <cell r="Q6039" t="str">
            <v>D&amp;O</v>
          </cell>
          <cell r="AO6039">
            <v>15000000</v>
          </cell>
          <cell r="BO6039" t="str">
            <v>Other</v>
          </cell>
          <cell r="BQ6039" t="str">
            <v>$0 - $50M</v>
          </cell>
          <cell r="BR6039" t="str">
            <v>$0 - $5M</v>
          </cell>
        </row>
        <row r="6040">
          <cell r="A6040" t="str">
            <v>US</v>
          </cell>
          <cell r="F6040" t="str">
            <v>Commercial</v>
          </cell>
          <cell r="N6040">
            <v>0</v>
          </cell>
          <cell r="Q6040" t="str">
            <v>D&amp;O</v>
          </cell>
          <cell r="AO6040">
            <v>5000000</v>
          </cell>
          <cell r="BO6040">
            <v>0</v>
          </cell>
          <cell r="BQ6040" t="str">
            <v>$0 - $50M</v>
          </cell>
          <cell r="BR6040" t="str">
            <v>$0 - $5M</v>
          </cell>
        </row>
        <row r="6041">
          <cell r="A6041" t="str">
            <v>US</v>
          </cell>
          <cell r="F6041" t="str">
            <v>Financial Institutions</v>
          </cell>
          <cell r="N6041">
            <v>0</v>
          </cell>
          <cell r="Q6041" t="str">
            <v>D&amp;O</v>
          </cell>
          <cell r="AO6041">
            <v>0</v>
          </cell>
          <cell r="BO6041" t="str">
            <v>Investment Advisor</v>
          </cell>
          <cell r="BQ6041" t="str">
            <v>$0 - $50M</v>
          </cell>
          <cell r="BR6041" t="str">
            <v>$0 - $5M</v>
          </cell>
        </row>
        <row r="6042">
          <cell r="A6042" t="str">
            <v>London</v>
          </cell>
          <cell r="F6042" t="str">
            <v>Commercial</v>
          </cell>
          <cell r="N6042">
            <v>0</v>
          </cell>
          <cell r="Q6042" t="str">
            <v>E&amp;O</v>
          </cell>
          <cell r="AO6042">
            <v>0</v>
          </cell>
          <cell r="BO6042">
            <v>0</v>
          </cell>
          <cell r="BQ6042" t="str">
            <v>$0 - $50M</v>
          </cell>
          <cell r="BR6042" t="str">
            <v>$0 - $5M</v>
          </cell>
        </row>
        <row r="6043">
          <cell r="A6043" t="str">
            <v>US</v>
          </cell>
          <cell r="F6043" t="str">
            <v>Financial Institutions</v>
          </cell>
          <cell r="N6043">
            <v>0</v>
          </cell>
          <cell r="Q6043" t="str">
            <v>D&amp;O</v>
          </cell>
          <cell r="AO6043">
            <v>90000000</v>
          </cell>
          <cell r="BO6043" t="str">
            <v>Bank</v>
          </cell>
          <cell r="BQ6043" t="str">
            <v>$50.1 - $100M</v>
          </cell>
          <cell r="BR6043" t="str">
            <v>$5.1 - $10M</v>
          </cell>
        </row>
        <row r="6044">
          <cell r="A6044" t="str">
            <v>Bermuda</v>
          </cell>
          <cell r="F6044" t="str">
            <v>Commercial</v>
          </cell>
          <cell r="N6044">
            <v>0</v>
          </cell>
          <cell r="Q6044" t="str">
            <v>Cyber</v>
          </cell>
          <cell r="AO6044">
            <v>160000000</v>
          </cell>
          <cell r="BO6044">
            <v>0</v>
          </cell>
          <cell r="BQ6044" t="str">
            <v>$150.1M - $200M</v>
          </cell>
          <cell r="BR6044" t="str">
            <v>$0 - $5M</v>
          </cell>
        </row>
        <row r="6045">
          <cell r="A6045" t="str">
            <v>US</v>
          </cell>
          <cell r="F6045" t="str">
            <v>Commercial</v>
          </cell>
          <cell r="N6045">
            <v>0</v>
          </cell>
          <cell r="Q6045" t="str">
            <v>D&amp;O</v>
          </cell>
          <cell r="AO6045">
            <v>120000000</v>
          </cell>
          <cell r="BO6045">
            <v>0</v>
          </cell>
          <cell r="BQ6045" t="str">
            <v>$100.1M - $150M</v>
          </cell>
          <cell r="BR6045" t="str">
            <v>$10.1M - $15M</v>
          </cell>
        </row>
        <row r="6046">
          <cell r="A6046" t="str">
            <v>US</v>
          </cell>
          <cell r="F6046" t="str">
            <v>Commercial</v>
          </cell>
          <cell r="N6046" t="str">
            <v>Non-LPL</v>
          </cell>
          <cell r="Q6046" t="str">
            <v>E&amp;O</v>
          </cell>
          <cell r="AO6046">
            <v>20000000</v>
          </cell>
          <cell r="BO6046">
            <v>0</v>
          </cell>
          <cell r="BQ6046" t="str">
            <v>$0 - $50M</v>
          </cell>
          <cell r="BR6046" t="str">
            <v>$5.1 - $10M</v>
          </cell>
        </row>
        <row r="6047">
          <cell r="A6047" t="str">
            <v>US</v>
          </cell>
          <cell r="F6047" t="str">
            <v>Commercial</v>
          </cell>
          <cell r="N6047">
            <v>0</v>
          </cell>
          <cell r="Q6047" t="str">
            <v>Fidelity/ Crime</v>
          </cell>
          <cell r="AO6047">
            <v>60000000</v>
          </cell>
          <cell r="BO6047">
            <v>0</v>
          </cell>
          <cell r="BQ6047" t="str">
            <v>$50.1 - $100M</v>
          </cell>
          <cell r="BR6047" t="str">
            <v>$10.1M - $15M</v>
          </cell>
        </row>
        <row r="6048">
          <cell r="A6048" t="str">
            <v>US</v>
          </cell>
          <cell r="F6048" t="str">
            <v>Commercial</v>
          </cell>
          <cell r="N6048">
            <v>0</v>
          </cell>
          <cell r="Q6048" t="str">
            <v>Fiduciary</v>
          </cell>
          <cell r="AO6048">
            <v>30000000</v>
          </cell>
          <cell r="BO6048">
            <v>0</v>
          </cell>
          <cell r="BQ6048" t="str">
            <v>$0 - $50M</v>
          </cell>
          <cell r="BR6048" t="str">
            <v>$5.1 - $10M</v>
          </cell>
        </row>
        <row r="6049">
          <cell r="A6049" t="str">
            <v>US</v>
          </cell>
          <cell r="F6049" t="str">
            <v>Commercial</v>
          </cell>
          <cell r="N6049" t="str">
            <v>Non-LPL</v>
          </cell>
          <cell r="Q6049" t="str">
            <v>E&amp;O</v>
          </cell>
          <cell r="AO6049">
            <v>0</v>
          </cell>
          <cell r="BO6049">
            <v>0</v>
          </cell>
          <cell r="BQ6049" t="str">
            <v>$0 - $50M</v>
          </cell>
          <cell r="BR6049" t="str">
            <v>$0 - $5M</v>
          </cell>
        </row>
        <row r="6050">
          <cell r="A6050" t="str">
            <v>London</v>
          </cell>
          <cell r="F6050" t="str">
            <v>Commercial</v>
          </cell>
          <cell r="N6050">
            <v>0</v>
          </cell>
          <cell r="Q6050" t="str">
            <v>E&amp;O</v>
          </cell>
          <cell r="AO6050">
            <v>0</v>
          </cell>
          <cell r="BO6050">
            <v>0</v>
          </cell>
          <cell r="BQ6050" t="str">
            <v>$0 - $50M</v>
          </cell>
          <cell r="BR6050" t="str">
            <v>$0 - $5M</v>
          </cell>
        </row>
        <row r="6051">
          <cell r="A6051" t="str">
            <v>Bermuda</v>
          </cell>
          <cell r="F6051" t="str">
            <v>Commercial</v>
          </cell>
          <cell r="N6051">
            <v>0</v>
          </cell>
          <cell r="Q6051" t="str">
            <v>E&amp;O</v>
          </cell>
          <cell r="AO6051">
            <v>140000000</v>
          </cell>
          <cell r="BO6051">
            <v>0</v>
          </cell>
          <cell r="BQ6051" t="str">
            <v>$100.1M - $150M</v>
          </cell>
          <cell r="BR6051" t="str">
            <v>$10.1M - $15M</v>
          </cell>
        </row>
        <row r="6052">
          <cell r="A6052" t="str">
            <v>Bermuda</v>
          </cell>
          <cell r="F6052" t="str">
            <v>Commercial</v>
          </cell>
          <cell r="N6052">
            <v>0</v>
          </cell>
          <cell r="Q6052" t="str">
            <v>E&amp;O</v>
          </cell>
          <cell r="AO6052">
            <v>225000000</v>
          </cell>
          <cell r="BO6052">
            <v>0</v>
          </cell>
          <cell r="BQ6052" t="str">
            <v>$200.1M - $300M</v>
          </cell>
          <cell r="BR6052" t="str">
            <v>$0 - $5M</v>
          </cell>
        </row>
        <row r="6053">
          <cell r="A6053" t="str">
            <v>US</v>
          </cell>
          <cell r="F6053" t="str">
            <v>Commercial</v>
          </cell>
          <cell r="N6053" t="str">
            <v>Lawyers</v>
          </cell>
          <cell r="Q6053" t="str">
            <v>E&amp;O</v>
          </cell>
          <cell r="AO6053">
            <v>0</v>
          </cell>
          <cell r="BO6053">
            <v>0</v>
          </cell>
          <cell r="BQ6053" t="str">
            <v>$0 - $50M</v>
          </cell>
          <cell r="BR6053" t="str">
            <v>$0 - $5M</v>
          </cell>
        </row>
        <row r="6054">
          <cell r="A6054" t="str">
            <v>US</v>
          </cell>
          <cell r="F6054" t="str">
            <v>Commercial</v>
          </cell>
          <cell r="N6054">
            <v>0</v>
          </cell>
          <cell r="Q6054" t="str">
            <v>D&amp;O</v>
          </cell>
          <cell r="AO6054">
            <v>100000000</v>
          </cell>
          <cell r="BO6054">
            <v>0</v>
          </cell>
          <cell r="BQ6054" t="str">
            <v>$50.1 - $100M</v>
          </cell>
          <cell r="BR6054" t="str">
            <v>$10.1M - $15M</v>
          </cell>
        </row>
        <row r="6055">
          <cell r="A6055" t="str">
            <v>US</v>
          </cell>
          <cell r="F6055" t="str">
            <v>Commercial</v>
          </cell>
          <cell r="N6055">
            <v>0</v>
          </cell>
          <cell r="Q6055" t="str">
            <v>D&amp;O</v>
          </cell>
          <cell r="AO6055">
            <v>20000000</v>
          </cell>
          <cell r="BO6055">
            <v>0</v>
          </cell>
          <cell r="BQ6055" t="str">
            <v>$0 - $50M</v>
          </cell>
          <cell r="BR6055" t="str">
            <v>$10.1M - $15M</v>
          </cell>
        </row>
        <row r="6056">
          <cell r="A6056" t="str">
            <v>US</v>
          </cell>
          <cell r="F6056" t="str">
            <v>Commercial</v>
          </cell>
          <cell r="N6056">
            <v>0</v>
          </cell>
          <cell r="Q6056" t="str">
            <v>D&amp;O</v>
          </cell>
          <cell r="AO6056">
            <v>55000000</v>
          </cell>
          <cell r="BO6056">
            <v>0</v>
          </cell>
          <cell r="BQ6056" t="str">
            <v>$50.1 - $100M</v>
          </cell>
          <cell r="BR6056" t="str">
            <v>$0 - $5M</v>
          </cell>
        </row>
        <row r="6057">
          <cell r="A6057" t="str">
            <v>US</v>
          </cell>
          <cell r="F6057" t="str">
            <v>Commercial</v>
          </cell>
          <cell r="N6057" t="str">
            <v>Non-LPL</v>
          </cell>
          <cell r="Q6057" t="str">
            <v>E&amp;O</v>
          </cell>
          <cell r="AO6057">
            <v>70000000</v>
          </cell>
          <cell r="BO6057">
            <v>0</v>
          </cell>
          <cell r="BQ6057" t="str">
            <v>$50.1 - $100M</v>
          </cell>
          <cell r="BR6057" t="str">
            <v>$5.1 - $10M</v>
          </cell>
        </row>
        <row r="6058">
          <cell r="A6058" t="str">
            <v>London</v>
          </cell>
          <cell r="F6058" t="str">
            <v>Commercial</v>
          </cell>
          <cell r="N6058">
            <v>0</v>
          </cell>
          <cell r="Q6058" t="str">
            <v>D&amp;O</v>
          </cell>
          <cell r="AO6058">
            <v>12764544.49</v>
          </cell>
          <cell r="BO6058">
            <v>0</v>
          </cell>
          <cell r="BQ6058" t="str">
            <v>$0 - $50M</v>
          </cell>
          <cell r="BR6058" t="str">
            <v>$10.1M - $15M</v>
          </cell>
        </row>
        <row r="6059">
          <cell r="A6059" t="str">
            <v>London</v>
          </cell>
          <cell r="F6059" t="str">
            <v>Commercial</v>
          </cell>
          <cell r="N6059">
            <v>0</v>
          </cell>
          <cell r="Q6059" t="str">
            <v>E&amp;O</v>
          </cell>
          <cell r="AO6059">
            <v>0</v>
          </cell>
          <cell r="BO6059">
            <v>0</v>
          </cell>
          <cell r="BQ6059" t="str">
            <v>$0 - $50M</v>
          </cell>
          <cell r="BR6059" t="str">
            <v>$0 - $5M</v>
          </cell>
        </row>
        <row r="6060">
          <cell r="A6060" t="str">
            <v>US</v>
          </cell>
          <cell r="F6060" t="str">
            <v>Commercial</v>
          </cell>
          <cell r="N6060" t="str">
            <v>Lawyers</v>
          </cell>
          <cell r="Q6060" t="str">
            <v>E&amp;O</v>
          </cell>
          <cell r="AO6060">
            <v>0</v>
          </cell>
          <cell r="BO6060">
            <v>0</v>
          </cell>
          <cell r="BQ6060" t="str">
            <v>$0 - $50M</v>
          </cell>
          <cell r="BR6060" t="str">
            <v>$5.1 - $10M</v>
          </cell>
        </row>
        <row r="6061">
          <cell r="A6061" t="str">
            <v>US</v>
          </cell>
          <cell r="F6061" t="str">
            <v>Commercial</v>
          </cell>
          <cell r="N6061" t="str">
            <v>Lawyers</v>
          </cell>
          <cell r="Q6061" t="str">
            <v>E&amp;O</v>
          </cell>
          <cell r="AO6061">
            <v>40000000</v>
          </cell>
          <cell r="BO6061">
            <v>0</v>
          </cell>
          <cell r="BQ6061" t="str">
            <v>$0 - $50M</v>
          </cell>
          <cell r="BR6061" t="str">
            <v>$0 - $5M</v>
          </cell>
        </row>
        <row r="6062">
          <cell r="A6062" t="str">
            <v>US</v>
          </cell>
          <cell r="F6062" t="str">
            <v>Commercial</v>
          </cell>
          <cell r="N6062" t="str">
            <v>Non-LPL</v>
          </cell>
          <cell r="Q6062" t="str">
            <v>E&amp;O</v>
          </cell>
          <cell r="AO6062">
            <v>0</v>
          </cell>
          <cell r="BO6062">
            <v>0</v>
          </cell>
          <cell r="BQ6062" t="str">
            <v>$0 - $50M</v>
          </cell>
          <cell r="BR6062" t="str">
            <v>$5.1 - $10M</v>
          </cell>
        </row>
        <row r="6063">
          <cell r="A6063" t="str">
            <v>US</v>
          </cell>
          <cell r="F6063" t="str">
            <v>Commercial</v>
          </cell>
          <cell r="N6063" t="str">
            <v>Non-LPL</v>
          </cell>
          <cell r="Q6063" t="str">
            <v>E&amp;O</v>
          </cell>
          <cell r="AO6063">
            <v>0</v>
          </cell>
          <cell r="BO6063">
            <v>0</v>
          </cell>
          <cell r="BQ6063" t="str">
            <v>$0 - $50M</v>
          </cell>
          <cell r="BR6063" t="str">
            <v>$0 - $5M</v>
          </cell>
        </row>
        <row r="6064">
          <cell r="A6064" t="str">
            <v>London</v>
          </cell>
          <cell r="F6064" t="str">
            <v>Commercial</v>
          </cell>
          <cell r="N6064">
            <v>0</v>
          </cell>
          <cell r="Q6064" t="str">
            <v>D&amp;O</v>
          </cell>
          <cell r="AO6064">
            <v>0</v>
          </cell>
          <cell r="BO6064">
            <v>0</v>
          </cell>
          <cell r="BQ6064" t="str">
            <v>$0 - $50M</v>
          </cell>
          <cell r="BR6064" t="str">
            <v>$5.1 - $10M</v>
          </cell>
        </row>
        <row r="6065">
          <cell r="A6065" t="str">
            <v>US</v>
          </cell>
          <cell r="F6065" t="str">
            <v>Commercial</v>
          </cell>
          <cell r="N6065" t="str">
            <v>Lawyers</v>
          </cell>
          <cell r="Q6065" t="str">
            <v>E&amp;O</v>
          </cell>
          <cell r="AO6065">
            <v>0</v>
          </cell>
          <cell r="BO6065">
            <v>0</v>
          </cell>
          <cell r="BQ6065" t="str">
            <v>$0 - $50M</v>
          </cell>
          <cell r="BR6065" t="str">
            <v>$0 - $5M</v>
          </cell>
        </row>
        <row r="6066">
          <cell r="A6066" t="str">
            <v>London</v>
          </cell>
          <cell r="F6066" t="str">
            <v>Commercial</v>
          </cell>
          <cell r="N6066">
            <v>0</v>
          </cell>
          <cell r="Q6066" t="str">
            <v>E&amp;O</v>
          </cell>
          <cell r="AO6066">
            <v>0</v>
          </cell>
          <cell r="BO6066">
            <v>0</v>
          </cell>
          <cell r="BQ6066" t="str">
            <v>$0 - $50M</v>
          </cell>
          <cell r="BR6066" t="str">
            <v>$0 - $5M</v>
          </cell>
        </row>
        <row r="6067">
          <cell r="A6067" t="str">
            <v>London</v>
          </cell>
          <cell r="F6067" t="str">
            <v>Commercial</v>
          </cell>
          <cell r="N6067">
            <v>0</v>
          </cell>
          <cell r="Q6067" t="str">
            <v>E&amp;O</v>
          </cell>
          <cell r="AO6067">
            <v>0</v>
          </cell>
          <cell r="BO6067">
            <v>0</v>
          </cell>
          <cell r="BQ6067" t="str">
            <v>$0 - $50M</v>
          </cell>
          <cell r="BR6067" t="str">
            <v>$0 - $5M</v>
          </cell>
        </row>
        <row r="6068">
          <cell r="A6068" t="str">
            <v>US</v>
          </cell>
          <cell r="F6068" t="str">
            <v>Commercial</v>
          </cell>
          <cell r="N6068" t="str">
            <v>Non-LPL</v>
          </cell>
          <cell r="Q6068" t="str">
            <v>E&amp;O</v>
          </cell>
          <cell r="AO6068">
            <v>0</v>
          </cell>
          <cell r="BO6068">
            <v>0</v>
          </cell>
          <cell r="BQ6068" t="str">
            <v>$0 - $50M</v>
          </cell>
          <cell r="BR6068" t="str">
            <v>$0 - $5M</v>
          </cell>
        </row>
        <row r="6069">
          <cell r="A6069" t="str">
            <v>US</v>
          </cell>
          <cell r="F6069" t="str">
            <v>Financial Institutions</v>
          </cell>
          <cell r="N6069">
            <v>0</v>
          </cell>
          <cell r="Q6069" t="str">
            <v>E&amp;O</v>
          </cell>
          <cell r="AO6069">
            <v>3000000</v>
          </cell>
          <cell r="BO6069" t="str">
            <v>Bank</v>
          </cell>
          <cell r="BQ6069" t="str">
            <v>$0 - $50M</v>
          </cell>
          <cell r="BR6069" t="str">
            <v>$0 - $5M</v>
          </cell>
        </row>
        <row r="6070">
          <cell r="A6070" t="str">
            <v>US</v>
          </cell>
          <cell r="F6070" t="str">
            <v>Commercial</v>
          </cell>
          <cell r="N6070" t="str">
            <v>Lawyers</v>
          </cell>
          <cell r="Q6070" t="str">
            <v>E&amp;O</v>
          </cell>
          <cell r="AO6070">
            <v>0</v>
          </cell>
          <cell r="BO6070">
            <v>0</v>
          </cell>
          <cell r="BQ6070" t="str">
            <v>$0 - $50M</v>
          </cell>
          <cell r="BR6070" t="str">
            <v>$0 - $5M</v>
          </cell>
        </row>
        <row r="6071">
          <cell r="A6071" t="str">
            <v>US</v>
          </cell>
          <cell r="F6071" t="str">
            <v>Commercial</v>
          </cell>
          <cell r="N6071" t="str">
            <v>Non-LPL</v>
          </cell>
          <cell r="Q6071" t="str">
            <v>E&amp;O</v>
          </cell>
          <cell r="AO6071">
            <v>0</v>
          </cell>
          <cell r="BO6071">
            <v>0</v>
          </cell>
          <cell r="BQ6071" t="str">
            <v>$0 - $50M</v>
          </cell>
          <cell r="BR6071" t="str">
            <v>$0 - $5M</v>
          </cell>
        </row>
        <row r="6072">
          <cell r="A6072" t="str">
            <v>US</v>
          </cell>
          <cell r="F6072" t="str">
            <v>Commercial</v>
          </cell>
          <cell r="N6072" t="str">
            <v>Non-LPL</v>
          </cell>
          <cell r="Q6072" t="str">
            <v>E&amp;O</v>
          </cell>
          <cell r="AO6072">
            <v>0</v>
          </cell>
          <cell r="BO6072">
            <v>0</v>
          </cell>
          <cell r="BQ6072" t="str">
            <v>$0 - $50M</v>
          </cell>
          <cell r="BR6072" t="str">
            <v>$0 - $5M</v>
          </cell>
        </row>
        <row r="6073">
          <cell r="A6073" t="str">
            <v>London</v>
          </cell>
          <cell r="F6073" t="str">
            <v>Commercial</v>
          </cell>
          <cell r="N6073">
            <v>0</v>
          </cell>
          <cell r="Q6073" t="str">
            <v>E&amp;O</v>
          </cell>
          <cell r="AO6073">
            <v>0</v>
          </cell>
          <cell r="BO6073">
            <v>0</v>
          </cell>
          <cell r="BQ6073" t="str">
            <v>$0 - $50M</v>
          </cell>
          <cell r="BR6073" t="str">
            <v>$5.1 - $10M</v>
          </cell>
        </row>
        <row r="6074">
          <cell r="A6074" t="str">
            <v>London</v>
          </cell>
          <cell r="F6074" t="str">
            <v>Commercial</v>
          </cell>
          <cell r="N6074">
            <v>0</v>
          </cell>
          <cell r="Q6074" t="str">
            <v>E&amp;O</v>
          </cell>
          <cell r="AO6074">
            <v>25529088.98</v>
          </cell>
          <cell r="BO6074">
            <v>0</v>
          </cell>
          <cell r="BQ6074" t="str">
            <v>$0 - $50M</v>
          </cell>
          <cell r="BR6074" t="str">
            <v>$5.1 - $10M</v>
          </cell>
        </row>
        <row r="6075">
          <cell r="A6075" t="str">
            <v>London</v>
          </cell>
          <cell r="F6075" t="str">
            <v>Commercial</v>
          </cell>
          <cell r="N6075">
            <v>0</v>
          </cell>
          <cell r="Q6075" t="str">
            <v>D&amp;O</v>
          </cell>
          <cell r="AO6075">
            <v>0</v>
          </cell>
          <cell r="BO6075">
            <v>0</v>
          </cell>
          <cell r="BQ6075" t="str">
            <v>$0 - $50M</v>
          </cell>
          <cell r="BR6075" t="str">
            <v>$5.1 - $10M</v>
          </cell>
        </row>
        <row r="6076">
          <cell r="A6076" t="str">
            <v>US</v>
          </cell>
          <cell r="F6076" t="str">
            <v>Commercial</v>
          </cell>
          <cell r="N6076">
            <v>0</v>
          </cell>
          <cell r="Q6076" t="str">
            <v>D&amp;O</v>
          </cell>
          <cell r="AO6076">
            <v>10000000</v>
          </cell>
          <cell r="BO6076">
            <v>0</v>
          </cell>
          <cell r="BQ6076" t="str">
            <v>$0 - $50M</v>
          </cell>
          <cell r="BR6076" t="str">
            <v>$0 - $5M</v>
          </cell>
        </row>
        <row r="6077">
          <cell r="A6077" t="str">
            <v>US</v>
          </cell>
          <cell r="F6077" t="str">
            <v>Commercial</v>
          </cell>
          <cell r="N6077">
            <v>0</v>
          </cell>
          <cell r="Q6077" t="str">
            <v>D&amp;O</v>
          </cell>
          <cell r="AO6077">
            <v>20000000</v>
          </cell>
          <cell r="BO6077">
            <v>0</v>
          </cell>
          <cell r="BQ6077" t="str">
            <v>$0 - $50M</v>
          </cell>
          <cell r="BR6077" t="str">
            <v>$0 - $5M</v>
          </cell>
        </row>
        <row r="6078">
          <cell r="A6078" t="str">
            <v>US</v>
          </cell>
          <cell r="F6078" t="str">
            <v>Commercial</v>
          </cell>
          <cell r="N6078" t="str">
            <v>Non-LPL</v>
          </cell>
          <cell r="Q6078" t="str">
            <v>E&amp;O</v>
          </cell>
          <cell r="AO6078">
            <v>0</v>
          </cell>
          <cell r="BO6078">
            <v>0</v>
          </cell>
          <cell r="BQ6078" t="str">
            <v>$0 - $50M</v>
          </cell>
          <cell r="BR6078" t="str">
            <v>$0 - $5M</v>
          </cell>
        </row>
        <row r="6079">
          <cell r="A6079" t="str">
            <v>US</v>
          </cell>
          <cell r="F6079" t="str">
            <v>Commercial</v>
          </cell>
          <cell r="N6079">
            <v>0</v>
          </cell>
          <cell r="Q6079" t="str">
            <v>D&amp;O</v>
          </cell>
          <cell r="AO6079">
            <v>40000000</v>
          </cell>
          <cell r="BO6079">
            <v>0</v>
          </cell>
          <cell r="BQ6079" t="str">
            <v>$0 - $50M</v>
          </cell>
          <cell r="BR6079" t="str">
            <v>$5.1 - $10M</v>
          </cell>
        </row>
        <row r="6080">
          <cell r="A6080" t="str">
            <v>US</v>
          </cell>
          <cell r="F6080" t="str">
            <v>Commercial</v>
          </cell>
          <cell r="N6080">
            <v>0</v>
          </cell>
          <cell r="Q6080" t="str">
            <v>D&amp;O</v>
          </cell>
          <cell r="AO6080">
            <v>55000000</v>
          </cell>
          <cell r="BO6080">
            <v>0</v>
          </cell>
          <cell r="BQ6080" t="str">
            <v>$50.1 - $100M</v>
          </cell>
          <cell r="BR6080" t="str">
            <v>$0 - $5M</v>
          </cell>
        </row>
        <row r="6081">
          <cell r="A6081" t="str">
            <v>US</v>
          </cell>
          <cell r="F6081" t="str">
            <v>Commercial</v>
          </cell>
          <cell r="N6081" t="str">
            <v>Non-LPL</v>
          </cell>
          <cell r="Q6081" t="str">
            <v>E&amp;O</v>
          </cell>
          <cell r="AO6081">
            <v>0</v>
          </cell>
          <cell r="BO6081">
            <v>0</v>
          </cell>
          <cell r="BQ6081" t="str">
            <v>$0 - $50M</v>
          </cell>
          <cell r="BR6081" t="str">
            <v>$0 - $5M</v>
          </cell>
        </row>
        <row r="6082">
          <cell r="A6082" t="str">
            <v>US</v>
          </cell>
          <cell r="F6082" t="str">
            <v>Commercial</v>
          </cell>
          <cell r="N6082">
            <v>0</v>
          </cell>
          <cell r="Q6082" t="str">
            <v>EPLI</v>
          </cell>
          <cell r="AO6082">
            <v>5000000</v>
          </cell>
          <cell r="BO6082">
            <v>0</v>
          </cell>
          <cell r="BQ6082" t="str">
            <v>$0 - $50M</v>
          </cell>
          <cell r="BR6082" t="str">
            <v>$0 - $5M</v>
          </cell>
        </row>
        <row r="6083">
          <cell r="A6083" t="str">
            <v>US</v>
          </cell>
          <cell r="F6083" t="str">
            <v>Commercial</v>
          </cell>
          <cell r="N6083" t="str">
            <v>Non-LPL</v>
          </cell>
          <cell r="Q6083" t="str">
            <v>E&amp;O</v>
          </cell>
          <cell r="AO6083">
            <v>0</v>
          </cell>
          <cell r="BO6083">
            <v>0</v>
          </cell>
          <cell r="BQ6083" t="str">
            <v>$0 - $50M</v>
          </cell>
          <cell r="BR6083" t="str">
            <v>$0 - $5M</v>
          </cell>
        </row>
        <row r="6084">
          <cell r="A6084" t="str">
            <v>US</v>
          </cell>
          <cell r="F6084" t="str">
            <v>Financial Institutions</v>
          </cell>
          <cell r="N6084">
            <v>0</v>
          </cell>
          <cell r="Q6084" t="str">
            <v>D&amp;O</v>
          </cell>
          <cell r="AO6084">
            <v>20000000</v>
          </cell>
          <cell r="BO6084" t="str">
            <v>Private Equity</v>
          </cell>
          <cell r="BQ6084" t="str">
            <v>$0 - $50M</v>
          </cell>
          <cell r="BR6084" t="str">
            <v>$5.1 - $10M</v>
          </cell>
        </row>
        <row r="6085">
          <cell r="A6085" t="str">
            <v>US</v>
          </cell>
          <cell r="F6085" t="str">
            <v>Financial Institutions</v>
          </cell>
          <cell r="N6085">
            <v>0</v>
          </cell>
          <cell r="Q6085" t="str">
            <v>D&amp;O</v>
          </cell>
          <cell r="AO6085">
            <v>0</v>
          </cell>
          <cell r="BO6085" t="str">
            <v>Investment Advisor</v>
          </cell>
          <cell r="BQ6085" t="str">
            <v>$0 - $50M</v>
          </cell>
          <cell r="BR6085" t="str">
            <v>$0 - $5M</v>
          </cell>
        </row>
        <row r="6086">
          <cell r="A6086" t="str">
            <v>US</v>
          </cell>
          <cell r="F6086" t="str">
            <v>Commercial</v>
          </cell>
          <cell r="N6086">
            <v>0</v>
          </cell>
          <cell r="Q6086" t="str">
            <v>D&amp;O</v>
          </cell>
          <cell r="AO6086">
            <v>20000000</v>
          </cell>
          <cell r="BO6086">
            <v>0</v>
          </cell>
          <cell r="BQ6086" t="str">
            <v>$0 - $50M</v>
          </cell>
          <cell r="BR6086" t="str">
            <v>$0 - $5M</v>
          </cell>
        </row>
        <row r="6087">
          <cell r="A6087" t="str">
            <v>US</v>
          </cell>
          <cell r="F6087" t="str">
            <v>Commercial</v>
          </cell>
          <cell r="N6087">
            <v>0</v>
          </cell>
          <cell r="Q6087" t="str">
            <v>D&amp;O</v>
          </cell>
          <cell r="AO6087">
            <v>70000000</v>
          </cell>
          <cell r="BO6087">
            <v>0</v>
          </cell>
          <cell r="BQ6087" t="str">
            <v>$50.1 - $100M</v>
          </cell>
          <cell r="BR6087" t="str">
            <v>$5.1 - $10M</v>
          </cell>
        </row>
        <row r="6088">
          <cell r="A6088" t="str">
            <v>US</v>
          </cell>
          <cell r="F6088" t="str">
            <v>Commercial</v>
          </cell>
          <cell r="N6088" t="str">
            <v>Non-LPL</v>
          </cell>
          <cell r="Q6088" t="str">
            <v>E&amp;O</v>
          </cell>
          <cell r="AO6088">
            <v>5000000</v>
          </cell>
          <cell r="BO6088">
            <v>0</v>
          </cell>
          <cell r="BQ6088" t="str">
            <v>$0 - $50M</v>
          </cell>
          <cell r="BR6088" t="str">
            <v>$0 - $5M</v>
          </cell>
        </row>
        <row r="6089">
          <cell r="A6089" t="str">
            <v>London</v>
          </cell>
          <cell r="F6089" t="str">
            <v>Commercial</v>
          </cell>
          <cell r="N6089">
            <v>0</v>
          </cell>
          <cell r="Q6089" t="str">
            <v>D&amp;O</v>
          </cell>
          <cell r="AO6089">
            <v>0</v>
          </cell>
          <cell r="BO6089">
            <v>0</v>
          </cell>
          <cell r="BQ6089" t="str">
            <v>$0 - $50M</v>
          </cell>
          <cell r="BR6089" t="str">
            <v>$0 - $5M</v>
          </cell>
        </row>
        <row r="6090">
          <cell r="A6090" t="str">
            <v>US</v>
          </cell>
          <cell r="F6090" t="str">
            <v>Commercial</v>
          </cell>
          <cell r="N6090" t="str">
            <v>Non-LPL</v>
          </cell>
          <cell r="Q6090" t="str">
            <v>E&amp;O</v>
          </cell>
          <cell r="AO6090">
            <v>0</v>
          </cell>
          <cell r="BO6090">
            <v>0</v>
          </cell>
          <cell r="BQ6090" t="str">
            <v>$0 - $50M</v>
          </cell>
          <cell r="BR6090" t="str">
            <v>$0 - $5M</v>
          </cell>
        </row>
        <row r="6091">
          <cell r="A6091" t="str">
            <v>London</v>
          </cell>
          <cell r="F6091" t="str">
            <v>Commercial</v>
          </cell>
          <cell r="N6091">
            <v>0</v>
          </cell>
          <cell r="Q6091" t="str">
            <v>Side A</v>
          </cell>
          <cell r="AO6091">
            <v>0</v>
          </cell>
          <cell r="BO6091">
            <v>0</v>
          </cell>
          <cell r="BQ6091" t="str">
            <v>$0 - $50M</v>
          </cell>
          <cell r="BR6091" t="str">
            <v>$5.1 - $10M</v>
          </cell>
        </row>
        <row r="6092">
          <cell r="A6092" t="str">
            <v>Barcelona</v>
          </cell>
          <cell r="F6092" t="str">
            <v>Commercial</v>
          </cell>
          <cell r="N6092">
            <v>0</v>
          </cell>
          <cell r="Q6092" t="str">
            <v>D&amp;O</v>
          </cell>
          <cell r="AO6092">
            <v>28469997.649999999</v>
          </cell>
          <cell r="BO6092">
            <v>0</v>
          </cell>
          <cell r="BQ6092" t="str">
            <v>$0 - $50M</v>
          </cell>
          <cell r="BR6092" t="str">
            <v>$0 - $5M</v>
          </cell>
        </row>
        <row r="6093">
          <cell r="A6093" t="str">
            <v>London</v>
          </cell>
          <cell r="F6093" t="str">
            <v>FIPI</v>
          </cell>
          <cell r="N6093">
            <v>0</v>
          </cell>
          <cell r="Q6093" t="str">
            <v>E&amp;O</v>
          </cell>
          <cell r="AO6093">
            <v>0</v>
          </cell>
          <cell r="BO6093">
            <v>0</v>
          </cell>
          <cell r="BQ6093" t="str">
            <v>$0 - $50M</v>
          </cell>
          <cell r="BR6093" t="str">
            <v>$0 - $5M</v>
          </cell>
        </row>
        <row r="6094">
          <cell r="A6094" t="str">
            <v>London</v>
          </cell>
          <cell r="F6094" t="str">
            <v>Commercial</v>
          </cell>
          <cell r="N6094">
            <v>0</v>
          </cell>
          <cell r="Q6094" t="str">
            <v>E&amp;O</v>
          </cell>
          <cell r="AO6094">
            <v>25000000</v>
          </cell>
          <cell r="BO6094">
            <v>0</v>
          </cell>
          <cell r="BQ6094" t="str">
            <v>$0 - $50M</v>
          </cell>
          <cell r="BR6094" t="str">
            <v>$0 - $5M</v>
          </cell>
        </row>
        <row r="6095">
          <cell r="A6095" t="str">
            <v>London</v>
          </cell>
          <cell r="F6095" t="str">
            <v>Commercial</v>
          </cell>
          <cell r="N6095">
            <v>0</v>
          </cell>
          <cell r="Q6095" t="str">
            <v>E&amp;O</v>
          </cell>
          <cell r="AO6095">
            <v>25000000</v>
          </cell>
          <cell r="BO6095">
            <v>0</v>
          </cell>
          <cell r="BQ6095" t="str">
            <v>$0 - $50M</v>
          </cell>
          <cell r="BR6095" t="str">
            <v>$0 - $5M</v>
          </cell>
        </row>
        <row r="6096">
          <cell r="A6096" t="str">
            <v>London</v>
          </cell>
          <cell r="F6096" t="str">
            <v>FIPI</v>
          </cell>
          <cell r="N6096">
            <v>0</v>
          </cell>
          <cell r="Q6096" t="str">
            <v>E&amp;O</v>
          </cell>
          <cell r="AO6096">
            <v>0</v>
          </cell>
          <cell r="BO6096">
            <v>0</v>
          </cell>
          <cell r="BQ6096" t="str">
            <v>$0 - $50M</v>
          </cell>
          <cell r="BR6096" t="str">
            <v>$0 - $5M</v>
          </cell>
        </row>
        <row r="6097">
          <cell r="A6097" t="str">
            <v>US</v>
          </cell>
          <cell r="F6097" t="str">
            <v>Commercial</v>
          </cell>
          <cell r="N6097" t="str">
            <v>Non-LPL</v>
          </cell>
          <cell r="Q6097" t="str">
            <v>E&amp;O</v>
          </cell>
          <cell r="AO6097">
            <v>0</v>
          </cell>
          <cell r="BO6097">
            <v>0</v>
          </cell>
          <cell r="BQ6097" t="str">
            <v>$0 - $50M</v>
          </cell>
          <cell r="BR6097" t="str">
            <v>$0 - $5M</v>
          </cell>
        </row>
        <row r="6098">
          <cell r="A6098" t="str">
            <v>Bermuda</v>
          </cell>
          <cell r="F6098" t="str">
            <v>Commercial</v>
          </cell>
          <cell r="N6098">
            <v>0</v>
          </cell>
          <cell r="Q6098" t="str">
            <v>E&amp;O</v>
          </cell>
          <cell r="AO6098">
            <v>250000000</v>
          </cell>
          <cell r="BO6098">
            <v>0</v>
          </cell>
          <cell r="BQ6098" t="str">
            <v>$200.1M - $300M</v>
          </cell>
          <cell r="BR6098" t="str">
            <v>$20.1M - $25M</v>
          </cell>
        </row>
        <row r="6099">
          <cell r="A6099" t="str">
            <v>US</v>
          </cell>
          <cell r="F6099" t="str">
            <v>Commercial</v>
          </cell>
          <cell r="N6099" t="str">
            <v>Non-LPL</v>
          </cell>
          <cell r="Q6099" t="str">
            <v>E&amp;O</v>
          </cell>
          <cell r="AO6099">
            <v>475000000</v>
          </cell>
          <cell r="BO6099">
            <v>0</v>
          </cell>
          <cell r="BQ6099" t="str">
            <v>&gt; $300M</v>
          </cell>
          <cell r="BR6099" t="str">
            <v>$5.1 - $10M</v>
          </cell>
        </row>
        <row r="6100">
          <cell r="A6100" t="str">
            <v>Bermuda</v>
          </cell>
          <cell r="F6100" t="str">
            <v>Commercial</v>
          </cell>
          <cell r="N6100">
            <v>0</v>
          </cell>
          <cell r="Q6100" t="str">
            <v>Side A</v>
          </cell>
          <cell r="AO6100">
            <v>290000000</v>
          </cell>
          <cell r="BO6100">
            <v>0</v>
          </cell>
          <cell r="BQ6100" t="str">
            <v>$200.1M - $300M</v>
          </cell>
          <cell r="BR6100" t="str">
            <v>$20.1M - $25M</v>
          </cell>
        </row>
        <row r="6101">
          <cell r="A6101" t="str">
            <v>London</v>
          </cell>
          <cell r="F6101" t="str">
            <v>Commercial</v>
          </cell>
          <cell r="N6101">
            <v>0</v>
          </cell>
          <cell r="Q6101" t="str">
            <v>D&amp;O</v>
          </cell>
          <cell r="AO6101">
            <v>0</v>
          </cell>
          <cell r="BO6101">
            <v>0</v>
          </cell>
          <cell r="BQ6101" t="str">
            <v>$0 - $50M</v>
          </cell>
          <cell r="BR6101" t="str">
            <v>$0 - $5M</v>
          </cell>
        </row>
        <row r="6102">
          <cell r="A6102" t="str">
            <v>US</v>
          </cell>
          <cell r="F6102" t="str">
            <v>Commercial</v>
          </cell>
          <cell r="N6102" t="str">
            <v>Non-LPL</v>
          </cell>
          <cell r="Q6102" t="str">
            <v>E&amp;O</v>
          </cell>
          <cell r="AO6102">
            <v>0</v>
          </cell>
          <cell r="BO6102">
            <v>0</v>
          </cell>
          <cell r="BQ6102" t="str">
            <v>$0 - $50M</v>
          </cell>
          <cell r="BR6102" t="str">
            <v>$0 - $5M</v>
          </cell>
        </row>
        <row r="6103">
          <cell r="A6103" t="str">
            <v>London</v>
          </cell>
          <cell r="F6103" t="str">
            <v>Commercial</v>
          </cell>
          <cell r="N6103">
            <v>0</v>
          </cell>
          <cell r="Q6103" t="str">
            <v>D&amp;O</v>
          </cell>
          <cell r="AO6103">
            <v>154221000</v>
          </cell>
          <cell r="BO6103">
            <v>0</v>
          </cell>
          <cell r="BQ6103" t="str">
            <v>$150.1M - $200M</v>
          </cell>
          <cell r="BR6103" t="str">
            <v>$15.1M - $20M</v>
          </cell>
        </row>
        <row r="6104">
          <cell r="A6104" t="str">
            <v>US</v>
          </cell>
          <cell r="F6104" t="str">
            <v>Commercial</v>
          </cell>
          <cell r="N6104" t="str">
            <v>Lawyers</v>
          </cell>
          <cell r="Q6104" t="str">
            <v>E&amp;O</v>
          </cell>
          <cell r="AO6104">
            <v>0</v>
          </cell>
          <cell r="BO6104">
            <v>0</v>
          </cell>
          <cell r="BQ6104" t="str">
            <v>$0 - $50M</v>
          </cell>
          <cell r="BR6104" t="str">
            <v>$0 - $5M</v>
          </cell>
        </row>
        <row r="6105">
          <cell r="A6105" t="str">
            <v>London</v>
          </cell>
          <cell r="F6105" t="str">
            <v>Commercial</v>
          </cell>
          <cell r="N6105">
            <v>0</v>
          </cell>
          <cell r="Q6105" t="str">
            <v>Side A</v>
          </cell>
          <cell r="AO6105">
            <v>0</v>
          </cell>
          <cell r="BO6105">
            <v>0</v>
          </cell>
          <cell r="BQ6105" t="str">
            <v>$0 - $50M</v>
          </cell>
          <cell r="BR6105" t="str">
            <v>$0 - $5M</v>
          </cell>
        </row>
        <row r="6106">
          <cell r="A6106" t="str">
            <v>US</v>
          </cell>
          <cell r="F6106" t="str">
            <v>Commercial</v>
          </cell>
          <cell r="N6106" t="str">
            <v>Non-LPL</v>
          </cell>
          <cell r="Q6106" t="str">
            <v>E&amp;O</v>
          </cell>
          <cell r="AO6106">
            <v>0</v>
          </cell>
          <cell r="BO6106">
            <v>0</v>
          </cell>
          <cell r="BQ6106" t="str">
            <v>$0 - $50M</v>
          </cell>
          <cell r="BR6106" t="str">
            <v>$0 - $5M</v>
          </cell>
        </row>
        <row r="6107">
          <cell r="A6107" t="str">
            <v>London</v>
          </cell>
          <cell r="F6107" t="str">
            <v>Commercial</v>
          </cell>
          <cell r="N6107">
            <v>0</v>
          </cell>
          <cell r="Q6107" t="str">
            <v>D&amp;O</v>
          </cell>
          <cell r="AO6107">
            <v>6363499.7599999998</v>
          </cell>
          <cell r="BO6107">
            <v>0</v>
          </cell>
          <cell r="BQ6107" t="str">
            <v>$0 - $50M</v>
          </cell>
          <cell r="BR6107" t="str">
            <v>$0 - $5M</v>
          </cell>
        </row>
        <row r="6108">
          <cell r="A6108" t="str">
            <v>London</v>
          </cell>
          <cell r="F6108" t="str">
            <v>Commercial</v>
          </cell>
          <cell r="N6108">
            <v>0</v>
          </cell>
          <cell r="Q6108" t="str">
            <v>D&amp;O</v>
          </cell>
          <cell r="AO6108">
            <v>0</v>
          </cell>
          <cell r="BO6108">
            <v>0</v>
          </cell>
          <cell r="BQ6108" t="str">
            <v>$0 - $50M</v>
          </cell>
          <cell r="BR6108" t="str">
            <v>$5.1 - $10M</v>
          </cell>
        </row>
        <row r="6109">
          <cell r="A6109" t="str">
            <v>London</v>
          </cell>
          <cell r="F6109" t="str">
            <v>Commercial</v>
          </cell>
          <cell r="N6109">
            <v>0</v>
          </cell>
          <cell r="Q6109" t="str">
            <v>D&amp;O</v>
          </cell>
          <cell r="AO6109">
            <v>0</v>
          </cell>
          <cell r="BO6109">
            <v>0</v>
          </cell>
          <cell r="BQ6109" t="str">
            <v>$0 - $50M</v>
          </cell>
          <cell r="BR6109" t="str">
            <v>$10.1M - $15M</v>
          </cell>
        </row>
        <row r="6110">
          <cell r="A6110" t="str">
            <v>London</v>
          </cell>
          <cell r="F6110" t="str">
            <v>Commercial</v>
          </cell>
          <cell r="N6110">
            <v>0</v>
          </cell>
          <cell r="Q6110" t="str">
            <v>D&amp;O</v>
          </cell>
          <cell r="AO6110">
            <v>0</v>
          </cell>
          <cell r="BO6110">
            <v>0</v>
          </cell>
          <cell r="BQ6110" t="str">
            <v>$0 - $50M</v>
          </cell>
          <cell r="BR6110" t="str">
            <v>$0 - $5M</v>
          </cell>
        </row>
        <row r="6111">
          <cell r="A6111" t="str">
            <v>US</v>
          </cell>
          <cell r="F6111" t="str">
            <v>Commercial</v>
          </cell>
          <cell r="N6111" t="str">
            <v>Non-LPL</v>
          </cell>
          <cell r="Q6111" t="str">
            <v>E&amp;O</v>
          </cell>
          <cell r="AO6111">
            <v>10000000</v>
          </cell>
          <cell r="BO6111">
            <v>0</v>
          </cell>
          <cell r="BQ6111" t="str">
            <v>$0 - $50M</v>
          </cell>
          <cell r="BR6111" t="str">
            <v>$5.1 - $10M</v>
          </cell>
        </row>
        <row r="6112">
          <cell r="A6112" t="str">
            <v>US</v>
          </cell>
          <cell r="F6112" t="str">
            <v>Commercial</v>
          </cell>
          <cell r="N6112" t="str">
            <v>Non-LPL</v>
          </cell>
          <cell r="Q6112" t="str">
            <v>E&amp;O</v>
          </cell>
          <cell r="AO6112">
            <v>0</v>
          </cell>
          <cell r="BO6112">
            <v>0</v>
          </cell>
          <cell r="BQ6112" t="str">
            <v>$0 - $50M</v>
          </cell>
          <cell r="BR6112" t="str">
            <v>$0 - $5M</v>
          </cell>
        </row>
        <row r="6113">
          <cell r="A6113" t="str">
            <v>US</v>
          </cell>
          <cell r="F6113" t="str">
            <v>Commercial</v>
          </cell>
          <cell r="N6113" t="str">
            <v>Non-LPL</v>
          </cell>
          <cell r="Q6113" t="str">
            <v>E&amp;O</v>
          </cell>
          <cell r="AO6113">
            <v>0</v>
          </cell>
          <cell r="BO6113">
            <v>0</v>
          </cell>
          <cell r="BQ6113" t="str">
            <v>$0 - $50M</v>
          </cell>
          <cell r="BR6113" t="str">
            <v>$0 - $5M</v>
          </cell>
        </row>
        <row r="6114">
          <cell r="A6114" t="str">
            <v>US</v>
          </cell>
          <cell r="F6114" t="str">
            <v>Commercial</v>
          </cell>
          <cell r="N6114">
            <v>0</v>
          </cell>
          <cell r="Q6114" t="str">
            <v>D&amp;O</v>
          </cell>
          <cell r="AO6114">
            <v>35000000</v>
          </cell>
          <cell r="BO6114">
            <v>0</v>
          </cell>
          <cell r="BQ6114" t="str">
            <v>$0 - $50M</v>
          </cell>
          <cell r="BR6114" t="str">
            <v>$0 - $5M</v>
          </cell>
        </row>
        <row r="6115">
          <cell r="A6115" t="str">
            <v>US</v>
          </cell>
          <cell r="F6115" t="str">
            <v>Commercial</v>
          </cell>
          <cell r="N6115" t="str">
            <v>Non-LPL</v>
          </cell>
          <cell r="Q6115" t="str">
            <v>E&amp;O</v>
          </cell>
          <cell r="AO6115">
            <v>0</v>
          </cell>
          <cell r="BO6115">
            <v>0</v>
          </cell>
          <cell r="BQ6115" t="str">
            <v>$0 - $50M</v>
          </cell>
          <cell r="BR6115" t="str">
            <v>$0 - $5M</v>
          </cell>
        </row>
        <row r="6116">
          <cell r="A6116" t="str">
            <v>London</v>
          </cell>
          <cell r="F6116" t="str">
            <v>Commercial</v>
          </cell>
          <cell r="N6116">
            <v>0</v>
          </cell>
          <cell r="Q6116" t="str">
            <v>D&amp;O</v>
          </cell>
          <cell r="AO6116">
            <v>50000000</v>
          </cell>
          <cell r="BO6116">
            <v>0</v>
          </cell>
          <cell r="BQ6116" t="str">
            <v>$0 - $50M</v>
          </cell>
          <cell r="BR6116" t="str">
            <v>$5.1 - $10M</v>
          </cell>
        </row>
        <row r="6117">
          <cell r="A6117" t="str">
            <v>US</v>
          </cell>
          <cell r="F6117" t="str">
            <v>Commercial</v>
          </cell>
          <cell r="N6117" t="str">
            <v>Non-LPL</v>
          </cell>
          <cell r="Q6117" t="str">
            <v>E&amp;O</v>
          </cell>
          <cell r="AO6117">
            <v>0</v>
          </cell>
          <cell r="BO6117">
            <v>0</v>
          </cell>
          <cell r="BQ6117" t="str">
            <v>$0 - $50M</v>
          </cell>
          <cell r="BR6117" t="str">
            <v>$0 - $5M</v>
          </cell>
        </row>
        <row r="6118">
          <cell r="A6118" t="str">
            <v>US</v>
          </cell>
          <cell r="F6118" t="str">
            <v>Commercial</v>
          </cell>
          <cell r="N6118" t="str">
            <v>Non-LPL</v>
          </cell>
          <cell r="Q6118" t="str">
            <v>E&amp;O</v>
          </cell>
          <cell r="AO6118">
            <v>0</v>
          </cell>
          <cell r="BO6118">
            <v>0</v>
          </cell>
          <cell r="BQ6118" t="str">
            <v>$0 - $50M</v>
          </cell>
          <cell r="BR6118" t="str">
            <v>$0 - $5M</v>
          </cell>
        </row>
        <row r="6119">
          <cell r="A6119" t="str">
            <v>London</v>
          </cell>
          <cell r="F6119" t="str">
            <v>Commercial</v>
          </cell>
          <cell r="N6119">
            <v>0</v>
          </cell>
          <cell r="Q6119" t="str">
            <v>D&amp;O</v>
          </cell>
          <cell r="AO6119">
            <v>47406005.840000004</v>
          </cell>
          <cell r="BO6119">
            <v>0</v>
          </cell>
          <cell r="BQ6119" t="str">
            <v>$0 - $50M</v>
          </cell>
          <cell r="BR6119" t="str">
            <v>$10.1M - $15M</v>
          </cell>
        </row>
        <row r="6120">
          <cell r="A6120" t="str">
            <v>US</v>
          </cell>
          <cell r="F6120" t="str">
            <v>Commercial</v>
          </cell>
          <cell r="N6120">
            <v>0</v>
          </cell>
          <cell r="Q6120" t="str">
            <v>D&amp;O</v>
          </cell>
          <cell r="AO6120">
            <v>5000000</v>
          </cell>
          <cell r="BO6120">
            <v>0</v>
          </cell>
          <cell r="BQ6120" t="str">
            <v>$0 - $50M</v>
          </cell>
          <cell r="BR6120" t="str">
            <v>$0 - $5M</v>
          </cell>
        </row>
        <row r="6121">
          <cell r="A6121" t="str">
            <v>US</v>
          </cell>
          <cell r="F6121" t="str">
            <v>Commercial</v>
          </cell>
          <cell r="N6121">
            <v>0</v>
          </cell>
          <cell r="Q6121" t="str">
            <v>D&amp;O</v>
          </cell>
          <cell r="AO6121">
            <v>50000000</v>
          </cell>
          <cell r="BO6121">
            <v>0</v>
          </cell>
          <cell r="BQ6121" t="str">
            <v>$0 - $50M</v>
          </cell>
          <cell r="BR6121" t="str">
            <v>$5.1 - $10M</v>
          </cell>
        </row>
        <row r="6122">
          <cell r="A6122" t="str">
            <v>London</v>
          </cell>
          <cell r="F6122" t="str">
            <v>Crime</v>
          </cell>
          <cell r="N6122">
            <v>0</v>
          </cell>
          <cell r="Q6122" t="str">
            <v>Fidelity/ Crime</v>
          </cell>
          <cell r="AO6122">
            <v>0</v>
          </cell>
          <cell r="BO6122">
            <v>0</v>
          </cell>
          <cell r="BQ6122" t="str">
            <v>$0 - $50M</v>
          </cell>
          <cell r="BR6122" t="str">
            <v>$0 - $5M</v>
          </cell>
        </row>
        <row r="6123">
          <cell r="A6123" t="str">
            <v>US</v>
          </cell>
          <cell r="F6123" t="str">
            <v>Commercial</v>
          </cell>
          <cell r="N6123" t="str">
            <v>Non-LPL</v>
          </cell>
          <cell r="Q6123" t="str">
            <v>E&amp;O</v>
          </cell>
          <cell r="AO6123">
            <v>0</v>
          </cell>
          <cell r="BO6123">
            <v>0</v>
          </cell>
          <cell r="BQ6123" t="str">
            <v>$0 - $50M</v>
          </cell>
          <cell r="BR6123" t="str">
            <v>$0 - $5M</v>
          </cell>
        </row>
        <row r="6124">
          <cell r="A6124" t="str">
            <v>US</v>
          </cell>
          <cell r="F6124" t="str">
            <v>Financial Institutions</v>
          </cell>
          <cell r="N6124">
            <v>0</v>
          </cell>
          <cell r="Q6124" t="str">
            <v>D&amp;O</v>
          </cell>
          <cell r="AO6124">
            <v>5000000</v>
          </cell>
          <cell r="BO6124" t="str">
            <v>Investment Advisor</v>
          </cell>
          <cell r="BQ6124" t="str">
            <v>$0 - $50M</v>
          </cell>
          <cell r="BR6124" t="str">
            <v>$0 - $5M</v>
          </cell>
        </row>
        <row r="6125">
          <cell r="A6125" t="str">
            <v>London</v>
          </cell>
          <cell r="F6125" t="str">
            <v>Commercial</v>
          </cell>
          <cell r="N6125">
            <v>0</v>
          </cell>
          <cell r="Q6125" t="str">
            <v>Side A</v>
          </cell>
          <cell r="AO6125">
            <v>10000000</v>
          </cell>
          <cell r="BO6125">
            <v>0</v>
          </cell>
          <cell r="BQ6125" t="str">
            <v>$0 - $50M</v>
          </cell>
          <cell r="BR6125" t="str">
            <v>$0 - $5M</v>
          </cell>
        </row>
        <row r="6126">
          <cell r="A6126" t="str">
            <v>US</v>
          </cell>
          <cell r="F6126" t="str">
            <v>Commercial</v>
          </cell>
          <cell r="N6126">
            <v>0</v>
          </cell>
          <cell r="Q6126" t="str">
            <v>D&amp;O</v>
          </cell>
          <cell r="AO6126">
            <v>35000000</v>
          </cell>
          <cell r="BO6126">
            <v>0</v>
          </cell>
          <cell r="BQ6126" t="str">
            <v>$0 - $50M</v>
          </cell>
          <cell r="BR6126" t="str">
            <v>$5.1 - $10M</v>
          </cell>
        </row>
        <row r="6127">
          <cell r="A6127" t="str">
            <v>US</v>
          </cell>
          <cell r="F6127" t="str">
            <v>Commercial</v>
          </cell>
          <cell r="N6127">
            <v>0</v>
          </cell>
          <cell r="Q6127" t="str">
            <v>EPLI</v>
          </cell>
          <cell r="AO6127">
            <v>0</v>
          </cell>
          <cell r="BO6127">
            <v>0</v>
          </cell>
          <cell r="BQ6127" t="str">
            <v>$0 - $50M</v>
          </cell>
          <cell r="BR6127" t="str">
            <v>$5.1 - $10M</v>
          </cell>
        </row>
        <row r="6128">
          <cell r="A6128" t="str">
            <v>US</v>
          </cell>
          <cell r="F6128" t="str">
            <v>Commercial</v>
          </cell>
          <cell r="N6128" t="str">
            <v>Non-LPL</v>
          </cell>
          <cell r="Q6128" t="str">
            <v>E&amp;O</v>
          </cell>
          <cell r="AO6128">
            <v>0</v>
          </cell>
          <cell r="BO6128">
            <v>0</v>
          </cell>
          <cell r="BQ6128" t="str">
            <v>$0 - $50M</v>
          </cell>
          <cell r="BR6128" t="str">
            <v>$0 - $5M</v>
          </cell>
        </row>
        <row r="6129">
          <cell r="A6129" t="str">
            <v>US</v>
          </cell>
          <cell r="F6129" t="str">
            <v>Commercial</v>
          </cell>
          <cell r="N6129">
            <v>0</v>
          </cell>
          <cell r="Q6129" t="str">
            <v>D&amp;O</v>
          </cell>
          <cell r="AO6129">
            <v>5000000</v>
          </cell>
          <cell r="BO6129">
            <v>0</v>
          </cell>
          <cell r="BQ6129" t="str">
            <v>$0 - $50M</v>
          </cell>
          <cell r="BR6129" t="str">
            <v>$0 - $5M</v>
          </cell>
        </row>
        <row r="6130">
          <cell r="A6130" t="str">
            <v>London</v>
          </cell>
          <cell r="F6130" t="str">
            <v>FIPI</v>
          </cell>
          <cell r="N6130">
            <v>0</v>
          </cell>
          <cell r="Q6130" t="str">
            <v>E&amp;O</v>
          </cell>
          <cell r="AO6130">
            <v>6382272.2450000001</v>
          </cell>
          <cell r="BO6130">
            <v>0</v>
          </cell>
          <cell r="BQ6130" t="str">
            <v>$0 - $50M</v>
          </cell>
          <cell r="BR6130" t="str">
            <v>$0 - $5M</v>
          </cell>
        </row>
        <row r="6131">
          <cell r="A6131" t="str">
            <v>London</v>
          </cell>
          <cell r="F6131" t="str">
            <v>Financial Institutions</v>
          </cell>
          <cell r="N6131">
            <v>0</v>
          </cell>
          <cell r="Q6131" t="str">
            <v>D&amp;O</v>
          </cell>
          <cell r="AO6131">
            <v>0</v>
          </cell>
          <cell r="BO6131">
            <v>0</v>
          </cell>
          <cell r="BQ6131" t="str">
            <v>$0 - $50M</v>
          </cell>
          <cell r="BR6131" t="str">
            <v>$0 - $5M</v>
          </cell>
        </row>
        <row r="6132">
          <cell r="A6132" t="str">
            <v>London</v>
          </cell>
          <cell r="F6132" t="str">
            <v>Crime</v>
          </cell>
          <cell r="N6132">
            <v>0</v>
          </cell>
          <cell r="Q6132" t="str">
            <v>Fidelity/ Crime</v>
          </cell>
          <cell r="AO6132">
            <v>6382272.2450000001</v>
          </cell>
          <cell r="BO6132">
            <v>0</v>
          </cell>
          <cell r="BQ6132" t="str">
            <v>$0 - $50M</v>
          </cell>
          <cell r="BR6132" t="str">
            <v>$0 - $5M</v>
          </cell>
        </row>
        <row r="6133">
          <cell r="A6133" t="str">
            <v>London</v>
          </cell>
          <cell r="F6133" t="str">
            <v>Financial Institutions</v>
          </cell>
          <cell r="N6133">
            <v>0</v>
          </cell>
          <cell r="Q6133" t="str">
            <v>D&amp;O</v>
          </cell>
          <cell r="AO6133">
            <v>19541476.965</v>
          </cell>
          <cell r="BO6133">
            <v>0</v>
          </cell>
          <cell r="BQ6133" t="str">
            <v>$0 - $50M</v>
          </cell>
          <cell r="BR6133" t="str">
            <v>$10.1M - $15M</v>
          </cell>
        </row>
        <row r="6134">
          <cell r="A6134" t="str">
            <v>US</v>
          </cell>
          <cell r="F6134" t="str">
            <v>Commercial</v>
          </cell>
          <cell r="N6134" t="str">
            <v>Non-LPL</v>
          </cell>
          <cell r="Q6134" t="str">
            <v>E&amp;O</v>
          </cell>
          <cell r="AO6134">
            <v>15000000</v>
          </cell>
          <cell r="BO6134">
            <v>0</v>
          </cell>
          <cell r="BQ6134" t="str">
            <v>$0 - $50M</v>
          </cell>
          <cell r="BR6134" t="str">
            <v>$0 - $5M</v>
          </cell>
        </row>
        <row r="6135">
          <cell r="A6135" t="str">
            <v>London</v>
          </cell>
          <cell r="F6135" t="str">
            <v>Crime</v>
          </cell>
          <cell r="N6135">
            <v>0</v>
          </cell>
          <cell r="Q6135" t="str">
            <v>Fidelity/ Crime</v>
          </cell>
          <cell r="AO6135">
            <v>15348900.560000001</v>
          </cell>
          <cell r="BO6135">
            <v>0</v>
          </cell>
          <cell r="BQ6135" t="str">
            <v>$0 - $50M</v>
          </cell>
          <cell r="BR6135" t="str">
            <v>$5.1 - $10M</v>
          </cell>
        </row>
        <row r="6136">
          <cell r="A6136" t="str">
            <v>US</v>
          </cell>
          <cell r="F6136" t="str">
            <v>Commercial</v>
          </cell>
          <cell r="N6136" t="str">
            <v>Non-LPL</v>
          </cell>
          <cell r="Q6136" t="str">
            <v>E&amp;O</v>
          </cell>
          <cell r="AO6136">
            <v>0</v>
          </cell>
          <cell r="BO6136">
            <v>0</v>
          </cell>
          <cell r="BQ6136" t="str">
            <v>$0 - $50M</v>
          </cell>
          <cell r="BR6136" t="str">
            <v>$0 - $5M</v>
          </cell>
        </row>
        <row r="6137">
          <cell r="A6137" t="str">
            <v>US</v>
          </cell>
          <cell r="F6137" t="str">
            <v>Commercial</v>
          </cell>
          <cell r="N6137" t="str">
            <v>Non-LPL</v>
          </cell>
          <cell r="Q6137" t="str">
            <v>E&amp;O</v>
          </cell>
          <cell r="AO6137">
            <v>0</v>
          </cell>
          <cell r="BO6137">
            <v>0</v>
          </cell>
          <cell r="BQ6137" t="str">
            <v>$0 - $50M</v>
          </cell>
          <cell r="BR6137" t="str">
            <v>$0 - $5M</v>
          </cell>
        </row>
        <row r="6138">
          <cell r="A6138" t="str">
            <v>London</v>
          </cell>
          <cell r="F6138" t="str">
            <v>Commercial</v>
          </cell>
          <cell r="N6138">
            <v>0</v>
          </cell>
          <cell r="Q6138" t="str">
            <v>D&amp;O</v>
          </cell>
          <cell r="AO6138">
            <v>0</v>
          </cell>
          <cell r="BO6138">
            <v>0</v>
          </cell>
          <cell r="BQ6138" t="str">
            <v>$0 - $50M</v>
          </cell>
          <cell r="BR6138" t="str">
            <v>$0 - $5M</v>
          </cell>
        </row>
        <row r="6139">
          <cell r="A6139" t="str">
            <v>US</v>
          </cell>
          <cell r="F6139" t="str">
            <v>Commercial</v>
          </cell>
          <cell r="N6139">
            <v>0</v>
          </cell>
          <cell r="Q6139" t="str">
            <v>D&amp;O</v>
          </cell>
          <cell r="AO6139">
            <v>0</v>
          </cell>
          <cell r="BO6139">
            <v>0</v>
          </cell>
          <cell r="BQ6139" t="str">
            <v>$0 - $50M</v>
          </cell>
          <cell r="BR6139" t="str">
            <v>$0 - $5M</v>
          </cell>
        </row>
        <row r="6140">
          <cell r="A6140" t="str">
            <v>London</v>
          </cell>
          <cell r="F6140" t="str">
            <v>Commercial</v>
          </cell>
          <cell r="N6140">
            <v>0</v>
          </cell>
          <cell r="Q6140" t="str">
            <v>Side A</v>
          </cell>
          <cell r="AO6140">
            <v>1</v>
          </cell>
          <cell r="BO6140">
            <v>0</v>
          </cell>
          <cell r="BQ6140" t="str">
            <v>$0 - $50M</v>
          </cell>
          <cell r="BR6140" t="str">
            <v>$5.1 - $10M</v>
          </cell>
        </row>
        <row r="6141">
          <cell r="A6141" t="str">
            <v>US</v>
          </cell>
          <cell r="F6141" t="str">
            <v>Commercial</v>
          </cell>
          <cell r="N6141">
            <v>0</v>
          </cell>
          <cell r="Q6141" t="str">
            <v>D&amp;O</v>
          </cell>
          <cell r="AO6141">
            <v>0</v>
          </cell>
          <cell r="BO6141">
            <v>0</v>
          </cell>
          <cell r="BQ6141" t="str">
            <v>$0 - $50M</v>
          </cell>
          <cell r="BR6141" t="str">
            <v>$20.1M - $25M</v>
          </cell>
        </row>
        <row r="6142">
          <cell r="A6142" t="str">
            <v>US</v>
          </cell>
          <cell r="F6142" t="str">
            <v>Commercial</v>
          </cell>
          <cell r="N6142">
            <v>0</v>
          </cell>
          <cell r="Q6142" t="str">
            <v>D&amp;O</v>
          </cell>
          <cell r="AO6142">
            <v>165000000</v>
          </cell>
          <cell r="BO6142">
            <v>0</v>
          </cell>
          <cell r="BQ6142" t="str">
            <v>$150.1M - $200M</v>
          </cell>
          <cell r="BR6142" t="str">
            <v>$5.1 - $10M</v>
          </cell>
        </row>
        <row r="6143">
          <cell r="A6143" t="str">
            <v>London</v>
          </cell>
          <cell r="F6143" t="str">
            <v>Commercial</v>
          </cell>
          <cell r="N6143">
            <v>0</v>
          </cell>
          <cell r="Q6143" t="str">
            <v>D&amp;O</v>
          </cell>
          <cell r="AO6143">
            <v>80000000</v>
          </cell>
          <cell r="BO6143">
            <v>0</v>
          </cell>
          <cell r="BQ6143" t="str">
            <v>$50.1 - $100M</v>
          </cell>
          <cell r="BR6143" t="str">
            <v>$10.1M - $15M</v>
          </cell>
        </row>
        <row r="6144">
          <cell r="A6144" t="str">
            <v>US</v>
          </cell>
          <cell r="F6144" t="str">
            <v>Commercial</v>
          </cell>
          <cell r="N6144" t="str">
            <v>Non-LPL</v>
          </cell>
          <cell r="Q6144" t="str">
            <v>E&amp;O</v>
          </cell>
          <cell r="AO6144">
            <v>0</v>
          </cell>
          <cell r="BO6144">
            <v>0</v>
          </cell>
          <cell r="BQ6144" t="str">
            <v>$0 - $50M</v>
          </cell>
          <cell r="BR6144" t="str">
            <v>$0 - $5M</v>
          </cell>
        </row>
        <row r="6145">
          <cell r="A6145" t="str">
            <v>US</v>
          </cell>
          <cell r="F6145" t="str">
            <v>Commercial</v>
          </cell>
          <cell r="N6145" t="str">
            <v>Non-LPL</v>
          </cell>
          <cell r="Q6145" t="str">
            <v>E&amp;O</v>
          </cell>
          <cell r="AO6145">
            <v>5000000</v>
          </cell>
          <cell r="BO6145">
            <v>0</v>
          </cell>
          <cell r="BQ6145" t="str">
            <v>$0 - $50M</v>
          </cell>
          <cell r="BR6145" t="str">
            <v>$0 - $5M</v>
          </cell>
        </row>
        <row r="6146">
          <cell r="A6146" t="str">
            <v>London</v>
          </cell>
          <cell r="F6146" t="str">
            <v>Commercial</v>
          </cell>
          <cell r="N6146">
            <v>0</v>
          </cell>
          <cell r="Q6146" t="str">
            <v>E&amp;O</v>
          </cell>
          <cell r="AO6146">
            <v>0</v>
          </cell>
          <cell r="BO6146">
            <v>0</v>
          </cell>
          <cell r="BQ6146" t="str">
            <v>$0 - $50M</v>
          </cell>
          <cell r="BR6146" t="str">
            <v>$0 - $5M</v>
          </cell>
        </row>
        <row r="6147">
          <cell r="A6147" t="str">
            <v>US</v>
          </cell>
          <cell r="F6147" t="str">
            <v>Commercial</v>
          </cell>
          <cell r="N6147" t="str">
            <v>Non-LPL</v>
          </cell>
          <cell r="Q6147" t="str">
            <v>E&amp;O</v>
          </cell>
          <cell r="AO6147">
            <v>0</v>
          </cell>
          <cell r="BO6147">
            <v>0</v>
          </cell>
          <cell r="BQ6147" t="str">
            <v>$0 - $50M</v>
          </cell>
          <cell r="BR6147" t="str">
            <v>$0 - $5M</v>
          </cell>
        </row>
        <row r="6148">
          <cell r="A6148" t="str">
            <v>US</v>
          </cell>
          <cell r="F6148" t="str">
            <v>Commercial</v>
          </cell>
          <cell r="N6148" t="str">
            <v>Non-LPL</v>
          </cell>
          <cell r="Q6148" t="str">
            <v>E&amp;O</v>
          </cell>
          <cell r="AO6148">
            <v>0</v>
          </cell>
          <cell r="BO6148">
            <v>0</v>
          </cell>
          <cell r="BQ6148" t="str">
            <v>$0 - $50M</v>
          </cell>
          <cell r="BR6148" t="str">
            <v>$0 - $5M</v>
          </cell>
        </row>
        <row r="6149">
          <cell r="A6149" t="str">
            <v>London</v>
          </cell>
          <cell r="F6149" t="str">
            <v>Commercial</v>
          </cell>
          <cell r="N6149">
            <v>0</v>
          </cell>
          <cell r="Q6149" t="str">
            <v>E&amp;O</v>
          </cell>
          <cell r="AO6149">
            <v>0</v>
          </cell>
          <cell r="BO6149">
            <v>0</v>
          </cell>
          <cell r="BQ6149" t="str">
            <v>$0 - $50M</v>
          </cell>
          <cell r="BR6149" t="str">
            <v>$0 - $5M</v>
          </cell>
        </row>
        <row r="6150">
          <cell r="A6150" t="str">
            <v>US</v>
          </cell>
          <cell r="F6150" t="str">
            <v>Commercial</v>
          </cell>
          <cell r="N6150">
            <v>0</v>
          </cell>
          <cell r="Q6150" t="str">
            <v>D&amp;O</v>
          </cell>
          <cell r="AO6150">
            <v>40000000</v>
          </cell>
          <cell r="BO6150">
            <v>0</v>
          </cell>
          <cell r="BQ6150" t="str">
            <v>$0 - $50M</v>
          </cell>
          <cell r="BR6150" t="str">
            <v>$5.1 - $10M</v>
          </cell>
        </row>
        <row r="6151">
          <cell r="A6151" t="str">
            <v>US</v>
          </cell>
          <cell r="F6151" t="str">
            <v>Commercial</v>
          </cell>
          <cell r="N6151" t="str">
            <v>Non-LPL</v>
          </cell>
          <cell r="Q6151" t="str">
            <v>E&amp;O</v>
          </cell>
          <cell r="AO6151">
            <v>0</v>
          </cell>
          <cell r="BO6151">
            <v>0</v>
          </cell>
          <cell r="BQ6151" t="str">
            <v>$0 - $50M</v>
          </cell>
          <cell r="BR6151" t="str">
            <v>$0 - $5M</v>
          </cell>
        </row>
        <row r="6152">
          <cell r="A6152" t="str">
            <v>London</v>
          </cell>
          <cell r="F6152" t="str">
            <v>Commercial</v>
          </cell>
          <cell r="N6152">
            <v>0</v>
          </cell>
          <cell r="Q6152" t="str">
            <v>D&amp;O</v>
          </cell>
          <cell r="AO6152">
            <v>0</v>
          </cell>
          <cell r="BO6152">
            <v>0</v>
          </cell>
          <cell r="BQ6152" t="str">
            <v>$0 - $50M</v>
          </cell>
          <cell r="BR6152" t="str">
            <v>$10.1M - $15M</v>
          </cell>
        </row>
        <row r="6153">
          <cell r="A6153" t="str">
            <v>London</v>
          </cell>
          <cell r="F6153" t="str">
            <v>Commercial</v>
          </cell>
          <cell r="N6153">
            <v>0</v>
          </cell>
          <cell r="Q6153" t="str">
            <v>D&amp;O</v>
          </cell>
          <cell r="AO6153">
            <v>7098491.79</v>
          </cell>
          <cell r="BO6153">
            <v>0</v>
          </cell>
          <cell r="BQ6153" t="str">
            <v>$0 - $50M</v>
          </cell>
          <cell r="BR6153" t="str">
            <v>$5.1 - $10M</v>
          </cell>
        </row>
        <row r="6154">
          <cell r="A6154" t="str">
            <v>US</v>
          </cell>
          <cell r="F6154" t="str">
            <v>Commercial</v>
          </cell>
          <cell r="N6154">
            <v>0</v>
          </cell>
          <cell r="Q6154" t="str">
            <v>Fiduciary</v>
          </cell>
          <cell r="AO6154">
            <v>10000000</v>
          </cell>
          <cell r="BO6154">
            <v>0</v>
          </cell>
          <cell r="BQ6154" t="str">
            <v>$0 - $50M</v>
          </cell>
          <cell r="BR6154" t="str">
            <v>$5.1 - $10M</v>
          </cell>
        </row>
        <row r="6155">
          <cell r="A6155" t="str">
            <v>US</v>
          </cell>
          <cell r="F6155" t="str">
            <v>Commercial</v>
          </cell>
          <cell r="N6155">
            <v>0</v>
          </cell>
          <cell r="Q6155" t="str">
            <v>D&amp;O</v>
          </cell>
          <cell r="AO6155">
            <v>5000000</v>
          </cell>
          <cell r="BO6155">
            <v>0</v>
          </cell>
          <cell r="BQ6155" t="str">
            <v>$0 - $50M</v>
          </cell>
          <cell r="BR6155" t="str">
            <v>$0 - $5M</v>
          </cell>
        </row>
        <row r="6156">
          <cell r="A6156" t="str">
            <v>US</v>
          </cell>
          <cell r="F6156" t="str">
            <v>Commercial</v>
          </cell>
          <cell r="N6156">
            <v>0</v>
          </cell>
          <cell r="Q6156" t="str">
            <v>EPLI</v>
          </cell>
          <cell r="AO6156">
            <v>0</v>
          </cell>
          <cell r="BO6156">
            <v>0</v>
          </cell>
          <cell r="BQ6156" t="str">
            <v>$0 - $50M</v>
          </cell>
          <cell r="BR6156" t="str">
            <v>$0 - $5M</v>
          </cell>
        </row>
        <row r="6157">
          <cell r="A6157" t="str">
            <v>London</v>
          </cell>
          <cell r="F6157" t="str">
            <v>Commercial</v>
          </cell>
          <cell r="N6157">
            <v>0</v>
          </cell>
          <cell r="Q6157" t="str">
            <v>D&amp;O</v>
          </cell>
          <cell r="AO6157">
            <v>0</v>
          </cell>
          <cell r="BO6157">
            <v>0</v>
          </cell>
          <cell r="BQ6157" t="str">
            <v>$0 - $50M</v>
          </cell>
          <cell r="BR6157" t="str">
            <v>$5.1 - $10M</v>
          </cell>
        </row>
        <row r="6158">
          <cell r="A6158" t="str">
            <v>US</v>
          </cell>
          <cell r="F6158" t="str">
            <v>Commercial</v>
          </cell>
          <cell r="N6158">
            <v>0</v>
          </cell>
          <cell r="Q6158" t="str">
            <v>D&amp;O</v>
          </cell>
          <cell r="AO6158">
            <v>6000000</v>
          </cell>
          <cell r="BO6158">
            <v>0</v>
          </cell>
          <cell r="BQ6158" t="str">
            <v>$0 - $50M</v>
          </cell>
          <cell r="BR6158" t="str">
            <v>$0 - $5M</v>
          </cell>
        </row>
        <row r="6159">
          <cell r="A6159" t="str">
            <v>US</v>
          </cell>
          <cell r="F6159" t="str">
            <v>Commercial</v>
          </cell>
          <cell r="N6159">
            <v>0</v>
          </cell>
          <cell r="Q6159" t="str">
            <v>D&amp;O</v>
          </cell>
          <cell r="AO6159">
            <v>0</v>
          </cell>
          <cell r="BO6159">
            <v>0</v>
          </cell>
          <cell r="BQ6159" t="str">
            <v>$0 - $50M</v>
          </cell>
          <cell r="BR6159" t="str">
            <v>$20.1M - $25M</v>
          </cell>
        </row>
        <row r="6160">
          <cell r="A6160" t="str">
            <v>London</v>
          </cell>
          <cell r="F6160" t="str">
            <v>Commercial</v>
          </cell>
          <cell r="N6160">
            <v>0</v>
          </cell>
          <cell r="Q6160" t="str">
            <v>D&amp;O</v>
          </cell>
          <cell r="AO6160">
            <v>10000000</v>
          </cell>
          <cell r="BO6160">
            <v>0</v>
          </cell>
          <cell r="BQ6160" t="str">
            <v>$0 - $50M</v>
          </cell>
          <cell r="BR6160" t="str">
            <v>$0 - $5M</v>
          </cell>
        </row>
        <row r="6161">
          <cell r="A6161" t="str">
            <v>London</v>
          </cell>
          <cell r="F6161" t="str">
            <v>Commercial</v>
          </cell>
          <cell r="N6161">
            <v>0</v>
          </cell>
          <cell r="Q6161" t="str">
            <v>E&amp;O</v>
          </cell>
          <cell r="AO6161">
            <v>6645</v>
          </cell>
          <cell r="BO6161">
            <v>0</v>
          </cell>
          <cell r="BQ6161" t="str">
            <v>$0 - $50M</v>
          </cell>
          <cell r="BR6161" t="str">
            <v>$0 - $5M</v>
          </cell>
        </row>
        <row r="6162">
          <cell r="A6162" t="str">
            <v>London</v>
          </cell>
          <cell r="F6162" t="str">
            <v>Commercial</v>
          </cell>
          <cell r="N6162">
            <v>0</v>
          </cell>
          <cell r="Q6162" t="str">
            <v>D&amp;O</v>
          </cell>
          <cell r="AO6162">
            <v>0</v>
          </cell>
          <cell r="BO6162">
            <v>0</v>
          </cell>
          <cell r="BQ6162" t="str">
            <v>$0 - $50M</v>
          </cell>
          <cell r="BR6162" t="str">
            <v>$5.1 - $10M</v>
          </cell>
        </row>
        <row r="6163">
          <cell r="A6163" t="str">
            <v>London</v>
          </cell>
          <cell r="F6163" t="str">
            <v>Commercial</v>
          </cell>
          <cell r="N6163">
            <v>0</v>
          </cell>
          <cell r="Q6163" t="str">
            <v>D&amp;O</v>
          </cell>
          <cell r="AO6163">
            <v>7098.4917999999998</v>
          </cell>
          <cell r="BO6163">
            <v>0</v>
          </cell>
          <cell r="BQ6163" t="str">
            <v>$0 - $50M</v>
          </cell>
          <cell r="BR6163" t="str">
            <v>$5.1 - $10M</v>
          </cell>
        </row>
        <row r="6164">
          <cell r="A6164" t="str">
            <v>US</v>
          </cell>
          <cell r="F6164" t="str">
            <v>Financial Institutions</v>
          </cell>
          <cell r="N6164">
            <v>0</v>
          </cell>
          <cell r="Q6164" t="str">
            <v>D&amp;O</v>
          </cell>
          <cell r="AO6164">
            <v>20000000</v>
          </cell>
          <cell r="BO6164" t="str">
            <v>Private Equity</v>
          </cell>
          <cell r="BQ6164" t="str">
            <v>$0 - $50M</v>
          </cell>
          <cell r="BR6164" t="str">
            <v>$0 - $5M</v>
          </cell>
        </row>
        <row r="6165">
          <cell r="A6165" t="str">
            <v>US</v>
          </cell>
          <cell r="F6165" t="str">
            <v>Commercial</v>
          </cell>
          <cell r="N6165" t="str">
            <v>Lawyers</v>
          </cell>
          <cell r="Q6165" t="str">
            <v>E&amp;O</v>
          </cell>
          <cell r="AO6165">
            <v>0</v>
          </cell>
          <cell r="BO6165">
            <v>0</v>
          </cell>
          <cell r="BQ6165" t="str">
            <v>$0 - $50M</v>
          </cell>
          <cell r="BR6165" t="str">
            <v>$0 - $5M</v>
          </cell>
        </row>
        <row r="6166">
          <cell r="A6166" t="str">
            <v>US</v>
          </cell>
          <cell r="F6166" t="str">
            <v>Commercial</v>
          </cell>
          <cell r="N6166" t="str">
            <v>Non-LPL</v>
          </cell>
          <cell r="Q6166" t="str">
            <v>E&amp;O</v>
          </cell>
          <cell r="AO6166">
            <v>0</v>
          </cell>
          <cell r="BO6166">
            <v>0</v>
          </cell>
          <cell r="BQ6166" t="str">
            <v>$0 - $50M</v>
          </cell>
          <cell r="BR6166" t="str">
            <v>$0 - $5M</v>
          </cell>
        </row>
        <row r="6167">
          <cell r="A6167" t="str">
            <v>London</v>
          </cell>
          <cell r="F6167" t="str">
            <v>Commercial</v>
          </cell>
          <cell r="N6167">
            <v>0</v>
          </cell>
          <cell r="Q6167" t="str">
            <v>D&amp;O</v>
          </cell>
          <cell r="AO6167">
            <v>10000000</v>
          </cell>
          <cell r="BO6167">
            <v>0</v>
          </cell>
          <cell r="BQ6167" t="str">
            <v>$0 - $50M</v>
          </cell>
          <cell r="BR6167" t="str">
            <v>$5.1 - $10M</v>
          </cell>
        </row>
        <row r="6168">
          <cell r="A6168" t="str">
            <v>US</v>
          </cell>
          <cell r="F6168" t="str">
            <v>Commercial</v>
          </cell>
          <cell r="N6168" t="str">
            <v>Non-LPL</v>
          </cell>
          <cell r="Q6168" t="str">
            <v>E&amp;O</v>
          </cell>
          <cell r="AO6168">
            <v>0</v>
          </cell>
          <cell r="BO6168">
            <v>0</v>
          </cell>
          <cell r="BQ6168" t="str">
            <v>$0 - $50M</v>
          </cell>
          <cell r="BR6168" t="str">
            <v>$0 - $5M</v>
          </cell>
        </row>
        <row r="6169">
          <cell r="A6169" t="str">
            <v>US</v>
          </cell>
          <cell r="F6169" t="str">
            <v>Commercial</v>
          </cell>
          <cell r="N6169">
            <v>0</v>
          </cell>
          <cell r="Q6169" t="str">
            <v>Side A</v>
          </cell>
          <cell r="AO6169">
            <v>30000000</v>
          </cell>
          <cell r="BO6169">
            <v>0</v>
          </cell>
          <cell r="BQ6169" t="str">
            <v>$0 - $50M</v>
          </cell>
          <cell r="BR6169" t="str">
            <v>$0 - $5M</v>
          </cell>
        </row>
        <row r="6170">
          <cell r="A6170" t="str">
            <v>London</v>
          </cell>
          <cell r="F6170" t="str">
            <v>Commercial</v>
          </cell>
          <cell r="N6170">
            <v>0</v>
          </cell>
          <cell r="Q6170" t="str">
            <v>D&amp;O</v>
          </cell>
          <cell r="AO6170">
            <v>28393967.16</v>
          </cell>
          <cell r="BO6170">
            <v>0</v>
          </cell>
          <cell r="BQ6170" t="str">
            <v>$0 - $50M</v>
          </cell>
          <cell r="BR6170" t="str">
            <v>$0 - $5M</v>
          </cell>
        </row>
        <row r="6171">
          <cell r="A6171" t="str">
            <v>US</v>
          </cell>
          <cell r="F6171" t="str">
            <v>Commercial</v>
          </cell>
          <cell r="N6171" t="str">
            <v>Non-LPL</v>
          </cell>
          <cell r="Q6171" t="str">
            <v>E&amp;O</v>
          </cell>
          <cell r="AO6171">
            <v>0</v>
          </cell>
          <cell r="BO6171">
            <v>0</v>
          </cell>
          <cell r="BQ6171" t="str">
            <v>$0 - $50M</v>
          </cell>
          <cell r="BR6171" t="str">
            <v>$5.1 - $10M</v>
          </cell>
        </row>
        <row r="6172">
          <cell r="A6172" t="str">
            <v>US</v>
          </cell>
          <cell r="F6172" t="str">
            <v>Financial Institutions</v>
          </cell>
          <cell r="N6172">
            <v>0</v>
          </cell>
          <cell r="Q6172" t="str">
            <v>D&amp;O</v>
          </cell>
          <cell r="AO6172">
            <v>10000000</v>
          </cell>
          <cell r="BO6172" t="str">
            <v>Other</v>
          </cell>
          <cell r="BQ6172" t="str">
            <v>$0 - $50M</v>
          </cell>
          <cell r="BR6172" t="str">
            <v>$0 - $5M</v>
          </cell>
        </row>
        <row r="6173">
          <cell r="A6173" t="str">
            <v>London</v>
          </cell>
          <cell r="F6173" t="str">
            <v>Commercial</v>
          </cell>
          <cell r="N6173">
            <v>0</v>
          </cell>
          <cell r="Q6173" t="str">
            <v>D&amp;O</v>
          </cell>
          <cell r="AO6173">
            <v>14034991.26</v>
          </cell>
          <cell r="BO6173">
            <v>0</v>
          </cell>
          <cell r="BQ6173" t="str">
            <v>$0 - $50M</v>
          </cell>
          <cell r="BR6173" t="str">
            <v>$5.1 - $10M</v>
          </cell>
        </row>
        <row r="6174">
          <cell r="A6174" t="str">
            <v>London</v>
          </cell>
          <cell r="F6174" t="str">
            <v>Commercial</v>
          </cell>
          <cell r="N6174">
            <v>0</v>
          </cell>
          <cell r="Q6174" t="str">
            <v>D&amp;O</v>
          </cell>
          <cell r="AO6174">
            <v>0</v>
          </cell>
          <cell r="BO6174">
            <v>0</v>
          </cell>
          <cell r="BQ6174" t="str">
            <v>$0 - $50M</v>
          </cell>
          <cell r="BR6174" t="str">
            <v>$5.1 - $10M</v>
          </cell>
        </row>
        <row r="6175">
          <cell r="A6175" t="str">
            <v>US</v>
          </cell>
          <cell r="F6175" t="str">
            <v>Commercial</v>
          </cell>
          <cell r="N6175" t="str">
            <v>Non-LPL</v>
          </cell>
          <cell r="Q6175" t="str">
            <v>E&amp;O</v>
          </cell>
          <cell r="AO6175">
            <v>0</v>
          </cell>
          <cell r="BO6175">
            <v>0</v>
          </cell>
          <cell r="BQ6175" t="str">
            <v>$0 - $50M</v>
          </cell>
          <cell r="BR6175" t="str">
            <v>$0 - $5M</v>
          </cell>
        </row>
        <row r="6176">
          <cell r="A6176" t="str">
            <v>London</v>
          </cell>
          <cell r="F6176" t="str">
            <v>Commercial</v>
          </cell>
          <cell r="N6176">
            <v>0</v>
          </cell>
          <cell r="Q6176" t="str">
            <v>D&amp;O</v>
          </cell>
          <cell r="AO6176">
            <v>76234042.599999994</v>
          </cell>
          <cell r="BO6176">
            <v>0</v>
          </cell>
          <cell r="BQ6176" t="str">
            <v>$50.1 - $100M</v>
          </cell>
          <cell r="BR6176" t="str">
            <v>$5.1 - $10M</v>
          </cell>
        </row>
        <row r="6177">
          <cell r="A6177" t="str">
            <v>US</v>
          </cell>
          <cell r="F6177" t="str">
            <v>Commercial</v>
          </cell>
          <cell r="N6177" t="str">
            <v>Non-LPL</v>
          </cell>
          <cell r="Q6177" t="str">
            <v>E&amp;O</v>
          </cell>
          <cell r="AO6177">
            <v>10000000</v>
          </cell>
          <cell r="BO6177">
            <v>0</v>
          </cell>
          <cell r="BQ6177" t="str">
            <v>$0 - $50M</v>
          </cell>
          <cell r="BR6177" t="str">
            <v>$5.1 - $10M</v>
          </cell>
        </row>
        <row r="6178">
          <cell r="A6178" t="str">
            <v>US</v>
          </cell>
          <cell r="F6178" t="str">
            <v>Commercial</v>
          </cell>
          <cell r="N6178">
            <v>0</v>
          </cell>
          <cell r="Q6178" t="str">
            <v>D&amp;O</v>
          </cell>
          <cell r="AO6178">
            <v>10000000</v>
          </cell>
          <cell r="BO6178">
            <v>0</v>
          </cell>
          <cell r="BQ6178" t="str">
            <v>$0 - $50M</v>
          </cell>
          <cell r="BR6178" t="str">
            <v>$0 - $5M</v>
          </cell>
        </row>
        <row r="6179">
          <cell r="A6179" t="str">
            <v>London</v>
          </cell>
          <cell r="F6179" t="str">
            <v>Commercial</v>
          </cell>
          <cell r="N6179">
            <v>0</v>
          </cell>
          <cell r="Q6179" t="str">
            <v>D&amp;O</v>
          </cell>
          <cell r="AO6179">
            <v>0</v>
          </cell>
          <cell r="BO6179">
            <v>0</v>
          </cell>
          <cell r="BQ6179" t="str">
            <v>$0 - $50M</v>
          </cell>
          <cell r="BR6179" t="str">
            <v>$5.1 - $10M</v>
          </cell>
        </row>
        <row r="6180">
          <cell r="A6180" t="str">
            <v>Barcelona</v>
          </cell>
          <cell r="F6180" t="str">
            <v>Transactional Risk</v>
          </cell>
          <cell r="N6180">
            <v>0</v>
          </cell>
          <cell r="Q6180" t="str">
            <v xml:space="preserve">Transactional Risk </v>
          </cell>
          <cell r="AO6180">
            <v>0</v>
          </cell>
          <cell r="BO6180">
            <v>0</v>
          </cell>
          <cell r="BQ6180" t="str">
            <v>$0 - $50M</v>
          </cell>
          <cell r="BR6180" t="str">
            <v>$0 - $5M</v>
          </cell>
        </row>
        <row r="6181">
          <cell r="A6181" t="str">
            <v>London</v>
          </cell>
          <cell r="F6181" t="str">
            <v>Commercial</v>
          </cell>
          <cell r="N6181">
            <v>0</v>
          </cell>
          <cell r="Q6181" t="str">
            <v>D&amp;O</v>
          </cell>
          <cell r="AO6181">
            <v>0</v>
          </cell>
          <cell r="BO6181">
            <v>0</v>
          </cell>
          <cell r="BQ6181" t="str">
            <v>$0 - $50M</v>
          </cell>
          <cell r="BR6181" t="str">
            <v>$5.1 - $10M</v>
          </cell>
        </row>
        <row r="6182">
          <cell r="A6182" t="str">
            <v>US</v>
          </cell>
          <cell r="F6182" t="str">
            <v>Commercial</v>
          </cell>
          <cell r="N6182" t="str">
            <v>Non-LPL</v>
          </cell>
          <cell r="Q6182" t="str">
            <v>E&amp;O</v>
          </cell>
          <cell r="AO6182">
            <v>0</v>
          </cell>
          <cell r="BO6182">
            <v>0</v>
          </cell>
          <cell r="BQ6182" t="str">
            <v>$0 - $50M</v>
          </cell>
          <cell r="BR6182" t="str">
            <v>$0 - $5M</v>
          </cell>
        </row>
        <row r="6183">
          <cell r="A6183" t="str">
            <v>London</v>
          </cell>
          <cell r="F6183" t="str">
            <v>Commercial</v>
          </cell>
          <cell r="N6183">
            <v>0</v>
          </cell>
          <cell r="Q6183" t="str">
            <v>D&amp;O</v>
          </cell>
          <cell r="AO6183">
            <v>14196.9836</v>
          </cell>
          <cell r="BO6183">
            <v>0</v>
          </cell>
          <cell r="BQ6183" t="str">
            <v>$0 - $50M</v>
          </cell>
          <cell r="BR6183" t="str">
            <v>$0 - $5M</v>
          </cell>
        </row>
        <row r="6184">
          <cell r="A6184" t="str">
            <v>US</v>
          </cell>
          <cell r="F6184" t="str">
            <v>Commercial</v>
          </cell>
          <cell r="N6184" t="str">
            <v>Non-LPL</v>
          </cell>
          <cell r="Q6184" t="str">
            <v>E&amp;O</v>
          </cell>
          <cell r="AO6184">
            <v>0</v>
          </cell>
          <cell r="BO6184">
            <v>0</v>
          </cell>
          <cell r="BQ6184" t="str">
            <v>$0 - $50M</v>
          </cell>
          <cell r="BR6184" t="str">
            <v>$0 - $5M</v>
          </cell>
        </row>
        <row r="6185">
          <cell r="A6185" t="str">
            <v>London</v>
          </cell>
          <cell r="F6185" t="str">
            <v>Commercial</v>
          </cell>
          <cell r="N6185">
            <v>0</v>
          </cell>
          <cell r="Q6185" t="str">
            <v>E&amp;O</v>
          </cell>
          <cell r="AO6185">
            <v>3502.6136000000001</v>
          </cell>
          <cell r="BO6185">
            <v>0</v>
          </cell>
          <cell r="BQ6185" t="str">
            <v>$0 - $50M</v>
          </cell>
          <cell r="BR6185" t="str">
            <v>$0 - $5M</v>
          </cell>
        </row>
        <row r="6186">
          <cell r="A6186" t="str">
            <v>London</v>
          </cell>
          <cell r="F6186" t="str">
            <v>Commercial</v>
          </cell>
          <cell r="N6186">
            <v>0</v>
          </cell>
          <cell r="Q6186" t="str">
            <v>D&amp;O</v>
          </cell>
          <cell r="AO6186">
            <v>135000000</v>
          </cell>
          <cell r="BO6186">
            <v>0</v>
          </cell>
          <cell r="BQ6186" t="str">
            <v>$100.1M - $150M</v>
          </cell>
          <cell r="BR6186" t="str">
            <v>$0 - $5M</v>
          </cell>
        </row>
        <row r="6187">
          <cell r="A6187" t="str">
            <v>London</v>
          </cell>
          <cell r="F6187" t="str">
            <v>Commercial</v>
          </cell>
          <cell r="N6187">
            <v>0</v>
          </cell>
          <cell r="Q6187" t="str">
            <v>E&amp;O</v>
          </cell>
          <cell r="AO6187">
            <v>3829363.3470000001</v>
          </cell>
          <cell r="BO6187">
            <v>0</v>
          </cell>
          <cell r="BQ6187" t="str">
            <v>$0 - $50M</v>
          </cell>
          <cell r="BR6187" t="str">
            <v>$0 - $5M</v>
          </cell>
        </row>
        <row r="6188">
          <cell r="A6188" t="str">
            <v>London</v>
          </cell>
          <cell r="F6188" t="str">
            <v>Commercial</v>
          </cell>
          <cell r="N6188">
            <v>0</v>
          </cell>
          <cell r="Q6188" t="str">
            <v>E&amp;O</v>
          </cell>
          <cell r="AO6188">
            <v>3829363.3470000001</v>
          </cell>
          <cell r="BO6188">
            <v>0</v>
          </cell>
          <cell r="BQ6188" t="str">
            <v>$0 - $50M</v>
          </cell>
          <cell r="BR6188" t="str">
            <v>$0 - $5M</v>
          </cell>
        </row>
        <row r="6189">
          <cell r="A6189" t="str">
            <v>London</v>
          </cell>
          <cell r="F6189" t="str">
            <v>Commercial</v>
          </cell>
          <cell r="N6189">
            <v>0</v>
          </cell>
          <cell r="Q6189" t="str">
            <v>D&amp;O</v>
          </cell>
          <cell r="AO6189">
            <v>14196983.58</v>
          </cell>
          <cell r="BO6189">
            <v>0</v>
          </cell>
          <cell r="BQ6189" t="str">
            <v>$0 - $50M</v>
          </cell>
          <cell r="BR6189" t="str">
            <v>$5.1 - $10M</v>
          </cell>
        </row>
        <row r="6190">
          <cell r="A6190" t="str">
            <v>US</v>
          </cell>
          <cell r="F6190" t="str">
            <v>Commercial</v>
          </cell>
          <cell r="N6190" t="str">
            <v>Non-LPL</v>
          </cell>
          <cell r="Q6190" t="str">
            <v>E&amp;O</v>
          </cell>
          <cell r="AO6190">
            <v>0</v>
          </cell>
          <cell r="BO6190">
            <v>0</v>
          </cell>
          <cell r="BQ6190" t="str">
            <v>$0 - $50M</v>
          </cell>
          <cell r="BR6190" t="str">
            <v>$0 - $5M</v>
          </cell>
        </row>
        <row r="6191">
          <cell r="A6191" t="str">
            <v>US</v>
          </cell>
          <cell r="F6191" t="str">
            <v>Commercial</v>
          </cell>
          <cell r="N6191">
            <v>0</v>
          </cell>
          <cell r="Q6191" t="str">
            <v>D&amp;O</v>
          </cell>
          <cell r="AO6191">
            <v>10000000</v>
          </cell>
          <cell r="BO6191">
            <v>0</v>
          </cell>
          <cell r="BQ6191" t="str">
            <v>$0 - $50M</v>
          </cell>
          <cell r="BR6191" t="str">
            <v>$15.1M - $20M</v>
          </cell>
        </row>
        <row r="6192">
          <cell r="A6192" t="str">
            <v>US</v>
          </cell>
          <cell r="F6192" t="str">
            <v>Commercial</v>
          </cell>
          <cell r="N6192">
            <v>0</v>
          </cell>
          <cell r="Q6192" t="str">
            <v>D&amp;O</v>
          </cell>
          <cell r="AO6192">
            <v>130000000</v>
          </cell>
          <cell r="BO6192">
            <v>0</v>
          </cell>
          <cell r="BQ6192" t="str">
            <v>$100.1M - $150M</v>
          </cell>
          <cell r="BR6192" t="str">
            <v>$5.1 - $10M</v>
          </cell>
        </row>
        <row r="6193">
          <cell r="A6193" t="str">
            <v>US</v>
          </cell>
          <cell r="F6193" t="str">
            <v>Commercial</v>
          </cell>
          <cell r="N6193">
            <v>0</v>
          </cell>
          <cell r="Q6193" t="str">
            <v>EPLI</v>
          </cell>
          <cell r="AO6193">
            <v>0</v>
          </cell>
          <cell r="BO6193">
            <v>0</v>
          </cell>
          <cell r="BQ6193" t="str">
            <v>$0 - $50M</v>
          </cell>
          <cell r="BR6193" t="str">
            <v>$0 - $5M</v>
          </cell>
        </row>
        <row r="6194">
          <cell r="A6194" t="str">
            <v>US</v>
          </cell>
          <cell r="F6194" t="str">
            <v>Commercial</v>
          </cell>
          <cell r="N6194">
            <v>0</v>
          </cell>
          <cell r="Q6194" t="str">
            <v>Fiduciary</v>
          </cell>
          <cell r="AO6194">
            <v>0</v>
          </cell>
          <cell r="BO6194">
            <v>0</v>
          </cell>
          <cell r="BQ6194" t="str">
            <v>$0 - $50M</v>
          </cell>
          <cell r="BR6194" t="str">
            <v>$0 - $5M</v>
          </cell>
        </row>
        <row r="6195">
          <cell r="A6195" t="str">
            <v>London</v>
          </cell>
          <cell r="F6195" t="str">
            <v>Commercial</v>
          </cell>
          <cell r="N6195">
            <v>0</v>
          </cell>
          <cell r="Q6195" t="str">
            <v>D&amp;O</v>
          </cell>
          <cell r="AO6195">
            <v>0</v>
          </cell>
          <cell r="BO6195">
            <v>0</v>
          </cell>
          <cell r="BQ6195" t="str">
            <v>$0 - $50M</v>
          </cell>
          <cell r="BR6195" t="str">
            <v>$5.1 - $10M</v>
          </cell>
        </row>
        <row r="6196">
          <cell r="A6196" t="str">
            <v>London</v>
          </cell>
          <cell r="F6196" t="str">
            <v>Commercial</v>
          </cell>
          <cell r="N6196">
            <v>0</v>
          </cell>
          <cell r="Q6196" t="str">
            <v>E&amp;O</v>
          </cell>
          <cell r="AO6196">
            <v>0</v>
          </cell>
          <cell r="BO6196">
            <v>0</v>
          </cell>
          <cell r="BQ6196" t="str">
            <v>$0 - $50M</v>
          </cell>
          <cell r="BR6196" t="str">
            <v>$0 - $5M</v>
          </cell>
        </row>
        <row r="6197">
          <cell r="A6197" t="str">
            <v>US</v>
          </cell>
          <cell r="F6197" t="str">
            <v>Commercial</v>
          </cell>
          <cell r="N6197">
            <v>0</v>
          </cell>
          <cell r="Q6197" t="str">
            <v>D&amp;O</v>
          </cell>
          <cell r="AO6197">
            <v>25000000</v>
          </cell>
          <cell r="BO6197">
            <v>0</v>
          </cell>
          <cell r="BQ6197" t="str">
            <v>$0 - $50M</v>
          </cell>
          <cell r="BR6197" t="str">
            <v>$0 - $5M</v>
          </cell>
        </row>
        <row r="6198">
          <cell r="A6198" t="str">
            <v>US</v>
          </cell>
          <cell r="F6198" t="str">
            <v>Commercial</v>
          </cell>
          <cell r="N6198" t="str">
            <v>Non-LPL</v>
          </cell>
          <cell r="Q6198" t="str">
            <v>E&amp;O</v>
          </cell>
          <cell r="AO6198">
            <v>0</v>
          </cell>
          <cell r="BO6198">
            <v>0</v>
          </cell>
          <cell r="BQ6198" t="str">
            <v>$0 - $50M</v>
          </cell>
          <cell r="BR6198" t="str">
            <v>$0 - $5M</v>
          </cell>
        </row>
        <row r="6199">
          <cell r="A6199" t="str">
            <v>London</v>
          </cell>
          <cell r="F6199" t="str">
            <v>Commercial</v>
          </cell>
          <cell r="N6199">
            <v>0</v>
          </cell>
          <cell r="Q6199" t="str">
            <v>D&amp;O</v>
          </cell>
          <cell r="AO6199">
            <v>0</v>
          </cell>
          <cell r="BO6199">
            <v>0</v>
          </cell>
          <cell r="BQ6199" t="str">
            <v>$0 - $50M</v>
          </cell>
          <cell r="BR6199" t="str">
            <v>$0 - $5M</v>
          </cell>
        </row>
        <row r="6200">
          <cell r="A6200" t="str">
            <v>US</v>
          </cell>
          <cell r="F6200" t="str">
            <v>Commercial</v>
          </cell>
          <cell r="N6200" t="str">
            <v>Non-LPL</v>
          </cell>
          <cell r="Q6200" t="str">
            <v>E&amp;O</v>
          </cell>
          <cell r="AO6200">
            <v>0</v>
          </cell>
          <cell r="BO6200">
            <v>0</v>
          </cell>
          <cell r="BQ6200" t="str">
            <v>$0 - $50M</v>
          </cell>
          <cell r="BR6200" t="str">
            <v>$0 - $5M</v>
          </cell>
        </row>
        <row r="6201">
          <cell r="A6201" t="str">
            <v>US</v>
          </cell>
          <cell r="F6201" t="str">
            <v>Commercial</v>
          </cell>
          <cell r="N6201">
            <v>0</v>
          </cell>
          <cell r="Q6201" t="str">
            <v>D&amp;O</v>
          </cell>
          <cell r="AO6201">
            <v>25000000</v>
          </cell>
          <cell r="BO6201">
            <v>0</v>
          </cell>
          <cell r="BQ6201" t="str">
            <v>$0 - $50M</v>
          </cell>
          <cell r="BR6201" t="str">
            <v>$0 - $5M</v>
          </cell>
        </row>
        <row r="6202">
          <cell r="A6202" t="str">
            <v>US</v>
          </cell>
          <cell r="F6202" t="str">
            <v>Financial Institutions</v>
          </cell>
          <cell r="N6202">
            <v>0</v>
          </cell>
          <cell r="Q6202" t="str">
            <v>D&amp;O</v>
          </cell>
          <cell r="AO6202">
            <v>10000000</v>
          </cell>
          <cell r="BO6202" t="str">
            <v>Hedge Fund</v>
          </cell>
          <cell r="BQ6202" t="str">
            <v>$0 - $50M</v>
          </cell>
          <cell r="BR6202" t="str">
            <v>$0 - $5M</v>
          </cell>
        </row>
        <row r="6203">
          <cell r="A6203" t="str">
            <v>London</v>
          </cell>
          <cell r="F6203" t="str">
            <v>FIPI</v>
          </cell>
          <cell r="N6203">
            <v>0</v>
          </cell>
          <cell r="Q6203" t="str">
            <v>E&amp;O</v>
          </cell>
          <cell r="AO6203">
            <v>0</v>
          </cell>
          <cell r="BO6203">
            <v>0</v>
          </cell>
          <cell r="BQ6203" t="str">
            <v>$0 - $50M</v>
          </cell>
          <cell r="BR6203" t="str">
            <v>$0 - $5M</v>
          </cell>
        </row>
        <row r="6204">
          <cell r="A6204" t="str">
            <v>US</v>
          </cell>
          <cell r="F6204" t="str">
            <v>Commercial</v>
          </cell>
          <cell r="N6204" t="str">
            <v>Non-LPL</v>
          </cell>
          <cell r="Q6204" t="str">
            <v>E&amp;O</v>
          </cell>
          <cell r="AO6204">
            <v>0</v>
          </cell>
          <cell r="BO6204">
            <v>0</v>
          </cell>
          <cell r="BQ6204" t="str">
            <v>$0 - $50M</v>
          </cell>
          <cell r="BR6204" t="str">
            <v>$0 - $5M</v>
          </cell>
        </row>
        <row r="6205">
          <cell r="A6205" t="str">
            <v>US</v>
          </cell>
          <cell r="F6205" t="str">
            <v>Commercial</v>
          </cell>
          <cell r="N6205" t="str">
            <v>Non-LPL</v>
          </cell>
          <cell r="Q6205" t="str">
            <v>E&amp;O</v>
          </cell>
          <cell r="AO6205">
            <v>0</v>
          </cell>
          <cell r="BO6205">
            <v>0</v>
          </cell>
          <cell r="BQ6205" t="str">
            <v>$0 - $50M</v>
          </cell>
          <cell r="BR6205" t="str">
            <v>$0 - $5M</v>
          </cell>
        </row>
        <row r="6206">
          <cell r="A6206" t="str">
            <v>London</v>
          </cell>
          <cell r="F6206" t="str">
            <v>Commercial</v>
          </cell>
          <cell r="N6206">
            <v>0</v>
          </cell>
          <cell r="Q6206" t="str">
            <v>D&amp;O</v>
          </cell>
          <cell r="AO6206">
            <v>0</v>
          </cell>
          <cell r="BO6206">
            <v>0</v>
          </cell>
          <cell r="BQ6206" t="str">
            <v>$0 - $50M</v>
          </cell>
          <cell r="BR6206" t="str">
            <v>$5.1 - $10M</v>
          </cell>
        </row>
        <row r="6207">
          <cell r="A6207" t="str">
            <v>London</v>
          </cell>
          <cell r="F6207" t="str">
            <v>Commercial</v>
          </cell>
          <cell r="N6207">
            <v>0</v>
          </cell>
          <cell r="Q6207" t="str">
            <v>D&amp;O</v>
          </cell>
          <cell r="AO6207">
            <v>7038500.9100000001</v>
          </cell>
          <cell r="BO6207">
            <v>0</v>
          </cell>
          <cell r="BQ6207" t="str">
            <v>$0 - $50M</v>
          </cell>
          <cell r="BR6207" t="str">
            <v>$0 - $5M</v>
          </cell>
        </row>
        <row r="6208">
          <cell r="A6208" t="str">
            <v>London</v>
          </cell>
          <cell r="F6208" t="str">
            <v>Commercial</v>
          </cell>
          <cell r="N6208">
            <v>0</v>
          </cell>
          <cell r="Q6208" t="str">
            <v>D&amp;O</v>
          </cell>
          <cell r="AO6208">
            <v>0</v>
          </cell>
          <cell r="BO6208">
            <v>0</v>
          </cell>
          <cell r="BQ6208" t="str">
            <v>$0 - $50M</v>
          </cell>
          <cell r="BR6208" t="str">
            <v>$5.1 - $10M</v>
          </cell>
        </row>
        <row r="6209">
          <cell r="A6209" t="str">
            <v>US</v>
          </cell>
          <cell r="F6209" t="str">
            <v>Commercial</v>
          </cell>
          <cell r="N6209">
            <v>0</v>
          </cell>
          <cell r="Q6209" t="str">
            <v>D&amp;O</v>
          </cell>
          <cell r="AO6209">
            <v>30000000</v>
          </cell>
          <cell r="BO6209">
            <v>0</v>
          </cell>
          <cell r="BQ6209" t="str">
            <v>$0 - $50M</v>
          </cell>
          <cell r="BR6209" t="str">
            <v>$0 - $5M</v>
          </cell>
        </row>
        <row r="6210">
          <cell r="A6210" t="str">
            <v>London</v>
          </cell>
          <cell r="F6210" t="str">
            <v>Commercial</v>
          </cell>
          <cell r="N6210">
            <v>0</v>
          </cell>
          <cell r="Q6210" t="str">
            <v>D&amp;O</v>
          </cell>
          <cell r="AO6210">
            <v>0</v>
          </cell>
          <cell r="BO6210">
            <v>0</v>
          </cell>
          <cell r="BQ6210" t="str">
            <v>$0 - $50M</v>
          </cell>
          <cell r="BR6210" t="str">
            <v>$0 - $5M</v>
          </cell>
        </row>
        <row r="6211">
          <cell r="A6211" t="str">
            <v>US</v>
          </cell>
          <cell r="F6211" t="str">
            <v>Commercial</v>
          </cell>
          <cell r="N6211" t="str">
            <v>Non-LPL</v>
          </cell>
          <cell r="Q6211" t="str">
            <v>E&amp;O</v>
          </cell>
          <cell r="AO6211">
            <v>0</v>
          </cell>
          <cell r="BO6211">
            <v>0</v>
          </cell>
          <cell r="BQ6211" t="str">
            <v>$0 - $50M</v>
          </cell>
          <cell r="BR6211" t="str">
            <v>$5.1 - $10M</v>
          </cell>
        </row>
        <row r="6212">
          <cell r="A6212" t="str">
            <v>US</v>
          </cell>
          <cell r="F6212" t="str">
            <v>Commercial</v>
          </cell>
          <cell r="N6212" t="str">
            <v>Non-LPL</v>
          </cell>
          <cell r="Q6212" t="str">
            <v>E&amp;O</v>
          </cell>
          <cell r="AO6212">
            <v>0</v>
          </cell>
          <cell r="BO6212">
            <v>0</v>
          </cell>
          <cell r="BQ6212" t="str">
            <v>$0 - $50M</v>
          </cell>
          <cell r="BR6212" t="str">
            <v>$0 - $5M</v>
          </cell>
        </row>
        <row r="6213">
          <cell r="A6213" t="str">
            <v>London</v>
          </cell>
          <cell r="F6213" t="str">
            <v>Commercial</v>
          </cell>
          <cell r="N6213">
            <v>0</v>
          </cell>
          <cell r="Q6213" t="str">
            <v>E&amp;O</v>
          </cell>
          <cell r="AO6213">
            <v>0</v>
          </cell>
          <cell r="BO6213">
            <v>0</v>
          </cell>
          <cell r="BQ6213" t="str">
            <v>$0 - $50M</v>
          </cell>
          <cell r="BR6213" t="str">
            <v>$0 - $5M</v>
          </cell>
        </row>
        <row r="6214">
          <cell r="A6214" t="str">
            <v>US</v>
          </cell>
          <cell r="F6214" t="str">
            <v>Commercial</v>
          </cell>
          <cell r="N6214">
            <v>0</v>
          </cell>
          <cell r="Q6214" t="str">
            <v>D&amp;O</v>
          </cell>
          <cell r="AO6214">
            <v>0</v>
          </cell>
          <cell r="BO6214">
            <v>0</v>
          </cell>
          <cell r="BQ6214" t="str">
            <v>$0 - $50M</v>
          </cell>
          <cell r="BR6214" t="str">
            <v>$10.1M - $15M</v>
          </cell>
        </row>
        <row r="6215">
          <cell r="A6215" t="str">
            <v>US</v>
          </cell>
          <cell r="F6215" t="str">
            <v>Commercial</v>
          </cell>
          <cell r="N6215">
            <v>0</v>
          </cell>
          <cell r="Q6215" t="str">
            <v>D&amp;O</v>
          </cell>
          <cell r="AO6215">
            <v>35000000</v>
          </cell>
          <cell r="BO6215">
            <v>0</v>
          </cell>
          <cell r="BQ6215" t="str">
            <v>$0 - $50M</v>
          </cell>
          <cell r="BR6215" t="str">
            <v>$0 - $5M</v>
          </cell>
        </row>
        <row r="6216">
          <cell r="A6216" t="str">
            <v>US</v>
          </cell>
          <cell r="F6216" t="str">
            <v>Commercial</v>
          </cell>
          <cell r="N6216" t="str">
            <v>Non-LPL</v>
          </cell>
          <cell r="Q6216" t="str">
            <v>E&amp;O</v>
          </cell>
          <cell r="AO6216">
            <v>0</v>
          </cell>
          <cell r="BO6216">
            <v>0</v>
          </cell>
          <cell r="BQ6216" t="str">
            <v>$0 - $50M</v>
          </cell>
          <cell r="BR6216" t="str">
            <v>$0 - $5M</v>
          </cell>
        </row>
        <row r="6217">
          <cell r="A6217" t="str">
            <v>London</v>
          </cell>
          <cell r="F6217" t="str">
            <v>Commercial</v>
          </cell>
          <cell r="N6217">
            <v>0</v>
          </cell>
          <cell r="Q6217" t="str">
            <v>D&amp;O</v>
          </cell>
          <cell r="AO6217">
            <v>0</v>
          </cell>
          <cell r="BO6217">
            <v>0</v>
          </cell>
          <cell r="BQ6217" t="str">
            <v>$0 - $50M</v>
          </cell>
          <cell r="BR6217" t="str">
            <v>$0 - $5M</v>
          </cell>
        </row>
        <row r="6218">
          <cell r="A6218" t="str">
            <v>US</v>
          </cell>
          <cell r="F6218" t="str">
            <v>Commercial</v>
          </cell>
          <cell r="N6218">
            <v>0</v>
          </cell>
          <cell r="Q6218" t="str">
            <v>D&amp;O</v>
          </cell>
          <cell r="AO6218">
            <v>40000000</v>
          </cell>
          <cell r="BO6218">
            <v>0</v>
          </cell>
          <cell r="BQ6218" t="str">
            <v>$0 - $50M</v>
          </cell>
          <cell r="BR6218" t="str">
            <v>$5.1 - $10M</v>
          </cell>
        </row>
        <row r="6219">
          <cell r="A6219" t="str">
            <v>London</v>
          </cell>
          <cell r="F6219" t="str">
            <v>Commercial</v>
          </cell>
          <cell r="N6219">
            <v>0</v>
          </cell>
          <cell r="Q6219" t="str">
            <v>D&amp;O</v>
          </cell>
          <cell r="AO6219">
            <v>0</v>
          </cell>
          <cell r="BO6219">
            <v>0</v>
          </cell>
          <cell r="BQ6219" t="str">
            <v>$0 - $50M</v>
          </cell>
          <cell r="BR6219" t="str">
            <v>$5.1 - $10M</v>
          </cell>
        </row>
        <row r="6220">
          <cell r="A6220" t="str">
            <v>US</v>
          </cell>
          <cell r="F6220" t="str">
            <v>Commercial</v>
          </cell>
          <cell r="N6220" t="str">
            <v>Non-LPL</v>
          </cell>
          <cell r="Q6220" t="str">
            <v>E&amp;O</v>
          </cell>
          <cell r="AO6220">
            <v>5000000</v>
          </cell>
          <cell r="BO6220">
            <v>0</v>
          </cell>
          <cell r="BQ6220" t="str">
            <v>$0 - $50M</v>
          </cell>
          <cell r="BR6220" t="str">
            <v>$0 - $5M</v>
          </cell>
        </row>
        <row r="6221">
          <cell r="A6221" t="str">
            <v>London</v>
          </cell>
          <cell r="F6221" t="str">
            <v>Financial Institutions</v>
          </cell>
          <cell r="N6221">
            <v>0</v>
          </cell>
          <cell r="Q6221" t="str">
            <v>D&amp;O</v>
          </cell>
          <cell r="AO6221">
            <v>113879990.59999999</v>
          </cell>
          <cell r="BO6221">
            <v>0</v>
          </cell>
          <cell r="BQ6221" t="str">
            <v>$100.1M - $150M</v>
          </cell>
          <cell r="BR6221" t="str">
            <v>$15.1M - $20M</v>
          </cell>
        </row>
        <row r="6222">
          <cell r="A6222" t="str">
            <v>London</v>
          </cell>
          <cell r="F6222" t="str">
            <v>FI D&amp;O</v>
          </cell>
          <cell r="N6222">
            <v>0</v>
          </cell>
          <cell r="Q6222" t="str">
            <v>D&amp;O</v>
          </cell>
          <cell r="AO6222">
            <v>170819985.90000001</v>
          </cell>
          <cell r="BO6222">
            <v>0</v>
          </cell>
          <cell r="BQ6222" t="str">
            <v>$150.1M - $200M</v>
          </cell>
          <cell r="BR6222" t="str">
            <v>$5.1 - $10M</v>
          </cell>
        </row>
        <row r="6223">
          <cell r="A6223" t="str">
            <v>London</v>
          </cell>
          <cell r="F6223" t="str">
            <v>FI D&amp;O</v>
          </cell>
          <cell r="N6223">
            <v>0</v>
          </cell>
          <cell r="Q6223" t="str">
            <v>D&amp;O</v>
          </cell>
          <cell r="AO6223">
            <v>274455025</v>
          </cell>
          <cell r="BO6223">
            <v>0</v>
          </cell>
          <cell r="BQ6223" t="str">
            <v>$200.1M - $300M</v>
          </cell>
          <cell r="BR6223" t="str">
            <v>$5.1 - $10M</v>
          </cell>
        </row>
        <row r="6224">
          <cell r="A6224" t="str">
            <v>London</v>
          </cell>
          <cell r="F6224" t="str">
            <v>Commercial</v>
          </cell>
          <cell r="N6224">
            <v>0</v>
          </cell>
          <cell r="Q6224" t="str">
            <v>D&amp;O</v>
          </cell>
          <cell r="AO6224">
            <v>22720500.84</v>
          </cell>
          <cell r="BO6224">
            <v>0</v>
          </cell>
          <cell r="BQ6224" t="str">
            <v>$0 - $50M</v>
          </cell>
          <cell r="BR6224" t="str">
            <v>$5.1 - $10M</v>
          </cell>
        </row>
        <row r="6225">
          <cell r="A6225" t="str">
            <v>US</v>
          </cell>
          <cell r="F6225" t="str">
            <v>Commercial</v>
          </cell>
          <cell r="N6225">
            <v>0</v>
          </cell>
          <cell r="Q6225" t="str">
            <v>EPLI</v>
          </cell>
          <cell r="AO6225">
            <v>25000000</v>
          </cell>
          <cell r="BO6225">
            <v>0</v>
          </cell>
          <cell r="BQ6225" t="str">
            <v>$0 - $50M</v>
          </cell>
          <cell r="BR6225" t="str">
            <v>$5.1 - $10M</v>
          </cell>
        </row>
        <row r="6226">
          <cell r="A6226" t="str">
            <v>US</v>
          </cell>
          <cell r="F6226" t="str">
            <v>Commercial</v>
          </cell>
          <cell r="N6226">
            <v>0</v>
          </cell>
          <cell r="Q6226" t="str">
            <v>D&amp;O</v>
          </cell>
          <cell r="AO6226">
            <v>75000000</v>
          </cell>
          <cell r="BO6226">
            <v>0</v>
          </cell>
          <cell r="BQ6226" t="str">
            <v>$50.1 - $100M</v>
          </cell>
          <cell r="BR6226" t="str">
            <v>$10.1M - $15M</v>
          </cell>
        </row>
        <row r="6227">
          <cell r="A6227" t="str">
            <v>London</v>
          </cell>
          <cell r="F6227" t="str">
            <v>Commercial</v>
          </cell>
          <cell r="N6227">
            <v>0</v>
          </cell>
          <cell r="Q6227" t="str">
            <v>D&amp;O</v>
          </cell>
          <cell r="AO6227">
            <v>75000000</v>
          </cell>
          <cell r="BO6227">
            <v>0</v>
          </cell>
          <cell r="BQ6227" t="str">
            <v>$50.1 - $100M</v>
          </cell>
          <cell r="BR6227" t="str">
            <v>$10.1M - $15M</v>
          </cell>
        </row>
        <row r="6228">
          <cell r="A6228" t="str">
            <v>US</v>
          </cell>
          <cell r="F6228" t="str">
            <v>Commercial</v>
          </cell>
          <cell r="N6228">
            <v>0</v>
          </cell>
          <cell r="Q6228" t="str">
            <v>Fidelity/ Crime</v>
          </cell>
          <cell r="AO6228">
            <v>25000000</v>
          </cell>
          <cell r="BO6228">
            <v>0</v>
          </cell>
          <cell r="BQ6228" t="str">
            <v>$0 - $50M</v>
          </cell>
          <cell r="BR6228" t="str">
            <v>$10.1M - $15M</v>
          </cell>
        </row>
        <row r="6229">
          <cell r="A6229" t="str">
            <v>London</v>
          </cell>
          <cell r="F6229" t="str">
            <v>Commercial</v>
          </cell>
          <cell r="N6229">
            <v>0</v>
          </cell>
          <cell r="Q6229" t="str">
            <v>E&amp;O</v>
          </cell>
          <cell r="AO6229">
            <v>26269.1283</v>
          </cell>
          <cell r="BO6229">
            <v>0</v>
          </cell>
          <cell r="BQ6229" t="str">
            <v>$0 - $50M</v>
          </cell>
          <cell r="BR6229" t="str">
            <v>$0 - $5M</v>
          </cell>
        </row>
        <row r="6230">
          <cell r="A6230" t="str">
            <v>US</v>
          </cell>
          <cell r="F6230" t="str">
            <v>Commercial</v>
          </cell>
          <cell r="N6230" t="str">
            <v>Non-LPL</v>
          </cell>
          <cell r="Q6230" t="str">
            <v>E&amp;O</v>
          </cell>
          <cell r="AO6230">
            <v>20000000</v>
          </cell>
          <cell r="BO6230">
            <v>0</v>
          </cell>
          <cell r="BQ6230" t="str">
            <v>$0 - $50M</v>
          </cell>
          <cell r="BR6230" t="str">
            <v>$5.1 - $10M</v>
          </cell>
        </row>
        <row r="6231">
          <cell r="A6231" t="str">
            <v>US</v>
          </cell>
          <cell r="F6231" t="str">
            <v>Commercial</v>
          </cell>
          <cell r="N6231">
            <v>0</v>
          </cell>
          <cell r="Q6231" t="str">
            <v>D&amp;O</v>
          </cell>
          <cell r="AO6231">
            <v>50000000</v>
          </cell>
          <cell r="BO6231">
            <v>0</v>
          </cell>
          <cell r="BQ6231" t="str">
            <v>$0 - $50M</v>
          </cell>
          <cell r="BR6231" t="str">
            <v>$5.1 - $10M</v>
          </cell>
        </row>
        <row r="6232">
          <cell r="A6232" t="str">
            <v>London</v>
          </cell>
          <cell r="F6232" t="str">
            <v>Commercial</v>
          </cell>
          <cell r="N6232">
            <v>0</v>
          </cell>
          <cell r="Q6232" t="str">
            <v>E&amp;O</v>
          </cell>
          <cell r="AO6232">
            <v>6952.9908999999998</v>
          </cell>
          <cell r="BO6232">
            <v>0</v>
          </cell>
          <cell r="BQ6232" t="str">
            <v>$0 - $50M</v>
          </cell>
          <cell r="BR6232" t="str">
            <v>$0 - $5M</v>
          </cell>
        </row>
        <row r="6233">
          <cell r="A6233" t="str">
            <v>London</v>
          </cell>
          <cell r="F6233" t="str">
            <v>Commercial</v>
          </cell>
          <cell r="N6233">
            <v>0</v>
          </cell>
          <cell r="Q6233" t="str">
            <v>D&amp;O</v>
          </cell>
          <cell r="AO6233">
            <v>0</v>
          </cell>
          <cell r="BO6233">
            <v>0</v>
          </cell>
          <cell r="BQ6233" t="str">
            <v>$0 - $50M</v>
          </cell>
          <cell r="BR6233" t="str">
            <v>$0 - $5M</v>
          </cell>
        </row>
        <row r="6234">
          <cell r="A6234" t="str">
            <v>US</v>
          </cell>
          <cell r="F6234" t="str">
            <v>Commercial</v>
          </cell>
          <cell r="N6234" t="str">
            <v>Non-LPL</v>
          </cell>
          <cell r="Q6234" t="str">
            <v>E&amp;O</v>
          </cell>
          <cell r="AO6234">
            <v>0</v>
          </cell>
          <cell r="BO6234">
            <v>0</v>
          </cell>
          <cell r="BQ6234" t="str">
            <v>$0 - $50M</v>
          </cell>
          <cell r="BR6234" t="str">
            <v>$0 - $5M</v>
          </cell>
        </row>
        <row r="6235">
          <cell r="A6235" t="str">
            <v>US</v>
          </cell>
          <cell r="F6235" t="str">
            <v>Commercial</v>
          </cell>
          <cell r="N6235">
            <v>0</v>
          </cell>
          <cell r="Q6235" t="str">
            <v>D&amp;O</v>
          </cell>
          <cell r="AO6235">
            <v>5000000</v>
          </cell>
          <cell r="BO6235">
            <v>0</v>
          </cell>
          <cell r="BQ6235" t="str">
            <v>$0 - $50M</v>
          </cell>
          <cell r="BR6235" t="str">
            <v>$5.1 - $10M</v>
          </cell>
        </row>
        <row r="6236">
          <cell r="A6236" t="str">
            <v>London</v>
          </cell>
          <cell r="F6236" t="str">
            <v>Commercial</v>
          </cell>
          <cell r="N6236">
            <v>0</v>
          </cell>
          <cell r="Q6236" t="str">
            <v>D&amp;O</v>
          </cell>
          <cell r="AO6236">
            <v>1</v>
          </cell>
          <cell r="BO6236">
            <v>0</v>
          </cell>
          <cell r="BQ6236" t="str">
            <v>$0 - $50M</v>
          </cell>
          <cell r="BR6236" t="str">
            <v>$0 - $5M</v>
          </cell>
        </row>
        <row r="6237">
          <cell r="A6237" t="str">
            <v>London</v>
          </cell>
          <cell r="F6237" t="str">
            <v>Commercial</v>
          </cell>
          <cell r="N6237">
            <v>0</v>
          </cell>
          <cell r="Q6237" t="str">
            <v>Side A</v>
          </cell>
          <cell r="AO6237">
            <v>1</v>
          </cell>
          <cell r="BO6237">
            <v>0</v>
          </cell>
          <cell r="BQ6237" t="str">
            <v>$0 - $50M</v>
          </cell>
          <cell r="BR6237" t="str">
            <v>$5.1 - $10M</v>
          </cell>
        </row>
        <row r="6238">
          <cell r="A6238" t="str">
            <v>London</v>
          </cell>
          <cell r="F6238" t="str">
            <v>Commercial</v>
          </cell>
          <cell r="N6238">
            <v>0</v>
          </cell>
          <cell r="Q6238" t="str">
            <v>D&amp;O</v>
          </cell>
          <cell r="AO6238">
            <v>439434862</v>
          </cell>
          <cell r="BO6238">
            <v>0</v>
          </cell>
          <cell r="BQ6238" t="str">
            <v>&gt; $300M</v>
          </cell>
          <cell r="BR6238" t="str">
            <v>$15.1M - $20M</v>
          </cell>
        </row>
        <row r="6239">
          <cell r="A6239" t="str">
            <v>US</v>
          </cell>
          <cell r="F6239" t="str">
            <v>Commercial</v>
          </cell>
          <cell r="N6239">
            <v>0</v>
          </cell>
          <cell r="Q6239" t="str">
            <v>D&amp;O</v>
          </cell>
          <cell r="AO6239">
            <v>15000000</v>
          </cell>
          <cell r="BO6239">
            <v>0</v>
          </cell>
          <cell r="BQ6239" t="str">
            <v>$0 - $50M</v>
          </cell>
          <cell r="BR6239" t="str">
            <v>$10.1M - $15M</v>
          </cell>
        </row>
        <row r="6240">
          <cell r="A6240" t="str">
            <v>US</v>
          </cell>
          <cell r="F6240" t="str">
            <v>Commercial</v>
          </cell>
          <cell r="N6240">
            <v>0</v>
          </cell>
          <cell r="Q6240" t="str">
            <v>D&amp;O</v>
          </cell>
          <cell r="AO6240">
            <v>15000000</v>
          </cell>
          <cell r="BO6240">
            <v>0</v>
          </cell>
          <cell r="BQ6240" t="str">
            <v>$0 - $50M</v>
          </cell>
          <cell r="BR6240" t="str">
            <v>$0 - $5M</v>
          </cell>
        </row>
        <row r="6241">
          <cell r="A6241" t="str">
            <v>US</v>
          </cell>
          <cell r="F6241" t="str">
            <v>Commercial</v>
          </cell>
          <cell r="N6241" t="str">
            <v>Non-LPL</v>
          </cell>
          <cell r="Q6241" t="str">
            <v>E&amp;O</v>
          </cell>
          <cell r="AO6241">
            <v>0</v>
          </cell>
          <cell r="BO6241">
            <v>0</v>
          </cell>
          <cell r="BQ6241" t="str">
            <v>$0 - $50M</v>
          </cell>
          <cell r="BR6241" t="str">
            <v>$0 - $5M</v>
          </cell>
        </row>
        <row r="6242">
          <cell r="A6242" t="str">
            <v>US</v>
          </cell>
          <cell r="F6242" t="str">
            <v>Commercial</v>
          </cell>
          <cell r="N6242" t="str">
            <v>Non-LPL</v>
          </cell>
          <cell r="Q6242" t="str">
            <v>E&amp;O</v>
          </cell>
          <cell r="AO6242">
            <v>0</v>
          </cell>
          <cell r="BO6242">
            <v>0</v>
          </cell>
          <cell r="BQ6242" t="str">
            <v>$0 - $50M</v>
          </cell>
          <cell r="BR6242" t="str">
            <v>$0 - $5M</v>
          </cell>
        </row>
        <row r="6243">
          <cell r="A6243" t="str">
            <v>US</v>
          </cell>
          <cell r="F6243" t="str">
            <v>Commercial</v>
          </cell>
          <cell r="N6243" t="str">
            <v>Non-LPL</v>
          </cell>
          <cell r="Q6243" t="str">
            <v>E&amp;O</v>
          </cell>
          <cell r="AO6243">
            <v>5000000</v>
          </cell>
          <cell r="BO6243">
            <v>0</v>
          </cell>
          <cell r="BQ6243" t="str">
            <v>$0 - $50M</v>
          </cell>
          <cell r="BR6243" t="str">
            <v>$0 - $5M</v>
          </cell>
        </row>
        <row r="6244">
          <cell r="A6244" t="str">
            <v>US</v>
          </cell>
          <cell r="F6244" t="str">
            <v>Commercial</v>
          </cell>
          <cell r="N6244" t="str">
            <v>Non-LPL</v>
          </cell>
          <cell r="Q6244" t="str">
            <v>E&amp;O</v>
          </cell>
          <cell r="AO6244">
            <v>5000000</v>
          </cell>
          <cell r="BO6244">
            <v>0</v>
          </cell>
          <cell r="BQ6244" t="str">
            <v>$0 - $50M</v>
          </cell>
          <cell r="BR6244" t="str">
            <v>$0 - $5M</v>
          </cell>
        </row>
        <row r="6245">
          <cell r="A6245" t="str">
            <v>US</v>
          </cell>
          <cell r="F6245" t="str">
            <v>Commercial</v>
          </cell>
          <cell r="N6245" t="str">
            <v>Non-LPL</v>
          </cell>
          <cell r="Q6245" t="str">
            <v>E&amp;O</v>
          </cell>
          <cell r="AO6245">
            <v>0</v>
          </cell>
          <cell r="BO6245">
            <v>0</v>
          </cell>
          <cell r="BQ6245" t="str">
            <v>$0 - $50M</v>
          </cell>
          <cell r="BR6245" t="str">
            <v>$0 - $5M</v>
          </cell>
        </row>
        <row r="6246">
          <cell r="A6246" t="str">
            <v>US</v>
          </cell>
          <cell r="F6246" t="str">
            <v>Commercial</v>
          </cell>
          <cell r="N6246" t="str">
            <v>Non-LPL</v>
          </cell>
          <cell r="Q6246" t="str">
            <v>E&amp;O</v>
          </cell>
          <cell r="AO6246">
            <v>0</v>
          </cell>
          <cell r="BO6246">
            <v>0</v>
          </cell>
          <cell r="BQ6246" t="str">
            <v>$0 - $50M</v>
          </cell>
          <cell r="BR6246" t="str">
            <v>$0 - $5M</v>
          </cell>
        </row>
        <row r="6247">
          <cell r="A6247" t="str">
            <v>London</v>
          </cell>
          <cell r="F6247" t="str">
            <v>Commercial</v>
          </cell>
          <cell r="N6247">
            <v>0</v>
          </cell>
          <cell r="Q6247" t="str">
            <v>D&amp;O</v>
          </cell>
          <cell r="AO6247">
            <v>0</v>
          </cell>
          <cell r="BO6247">
            <v>0</v>
          </cell>
          <cell r="BQ6247" t="str">
            <v>$0 - $50M</v>
          </cell>
          <cell r="BR6247" t="str">
            <v>$0 - $5M</v>
          </cell>
        </row>
        <row r="6248">
          <cell r="A6248" t="str">
            <v>US</v>
          </cell>
          <cell r="F6248" t="str">
            <v>Commercial</v>
          </cell>
          <cell r="N6248" t="str">
            <v>Non-LPL</v>
          </cell>
          <cell r="Q6248" t="str">
            <v>E&amp;O</v>
          </cell>
          <cell r="AO6248">
            <v>0</v>
          </cell>
          <cell r="BO6248">
            <v>0</v>
          </cell>
          <cell r="BQ6248" t="str">
            <v>$0 - $50M</v>
          </cell>
          <cell r="BR6248" t="str">
            <v>$0 - $5M</v>
          </cell>
        </row>
        <row r="6249">
          <cell r="A6249" t="str">
            <v>US</v>
          </cell>
          <cell r="F6249" t="str">
            <v>Commercial</v>
          </cell>
          <cell r="N6249">
            <v>0</v>
          </cell>
          <cell r="Q6249" t="str">
            <v>D&amp;O</v>
          </cell>
          <cell r="AO6249">
            <v>15000000</v>
          </cell>
          <cell r="BO6249">
            <v>0</v>
          </cell>
          <cell r="BQ6249" t="str">
            <v>$0 - $50M</v>
          </cell>
          <cell r="BR6249" t="str">
            <v>$0 - $5M</v>
          </cell>
        </row>
        <row r="6250">
          <cell r="A6250" t="str">
            <v>US</v>
          </cell>
          <cell r="F6250" t="str">
            <v>Commercial</v>
          </cell>
          <cell r="N6250">
            <v>0</v>
          </cell>
          <cell r="Q6250" t="str">
            <v>D&amp;O</v>
          </cell>
          <cell r="AO6250">
            <v>35000000</v>
          </cell>
          <cell r="BO6250">
            <v>0</v>
          </cell>
          <cell r="BQ6250" t="str">
            <v>$0 - $50M</v>
          </cell>
          <cell r="BR6250" t="str">
            <v>$0 - $5M</v>
          </cell>
        </row>
        <row r="6251">
          <cell r="A6251" t="str">
            <v>US</v>
          </cell>
          <cell r="F6251" t="str">
            <v>Commercial</v>
          </cell>
          <cell r="N6251" t="str">
            <v>Non-LPL</v>
          </cell>
          <cell r="Q6251" t="str">
            <v>E&amp;O</v>
          </cell>
          <cell r="AO6251">
            <v>0</v>
          </cell>
          <cell r="BO6251">
            <v>0</v>
          </cell>
          <cell r="BQ6251" t="str">
            <v>$0 - $50M</v>
          </cell>
          <cell r="BR6251" t="str">
            <v>$0 - $5M</v>
          </cell>
        </row>
        <row r="6252">
          <cell r="A6252" t="str">
            <v>London</v>
          </cell>
          <cell r="F6252" t="str">
            <v>Commercial</v>
          </cell>
          <cell r="N6252">
            <v>0</v>
          </cell>
          <cell r="Q6252" t="str">
            <v>D&amp;O</v>
          </cell>
          <cell r="AO6252">
            <v>46140196.634999998</v>
          </cell>
          <cell r="BO6252">
            <v>0</v>
          </cell>
          <cell r="BQ6252" t="str">
            <v>$0 - $50M</v>
          </cell>
          <cell r="BR6252" t="str">
            <v>$5.1 - $10M</v>
          </cell>
        </row>
        <row r="6253">
          <cell r="A6253" t="str">
            <v>US</v>
          </cell>
          <cell r="F6253" t="str">
            <v>Commercial</v>
          </cell>
          <cell r="N6253">
            <v>0</v>
          </cell>
          <cell r="Q6253" t="str">
            <v>D&amp;O</v>
          </cell>
          <cell r="AO6253">
            <v>20000000</v>
          </cell>
          <cell r="BO6253">
            <v>0</v>
          </cell>
          <cell r="BQ6253" t="str">
            <v>$0 - $50M</v>
          </cell>
          <cell r="BR6253" t="str">
            <v>$0 - $5M</v>
          </cell>
        </row>
        <row r="6254">
          <cell r="A6254" t="str">
            <v>US</v>
          </cell>
          <cell r="F6254" t="str">
            <v>Commercial</v>
          </cell>
          <cell r="N6254">
            <v>0</v>
          </cell>
          <cell r="Q6254" t="str">
            <v>D&amp;O</v>
          </cell>
          <cell r="AO6254">
            <v>0</v>
          </cell>
          <cell r="BO6254">
            <v>0</v>
          </cell>
          <cell r="BQ6254" t="str">
            <v>$0 - $50M</v>
          </cell>
          <cell r="BR6254" t="str">
            <v>$0 - $5M</v>
          </cell>
        </row>
        <row r="6255">
          <cell r="A6255" t="str">
            <v>US</v>
          </cell>
          <cell r="F6255" t="str">
            <v>Commercial</v>
          </cell>
          <cell r="N6255">
            <v>0</v>
          </cell>
          <cell r="Q6255" t="str">
            <v>D&amp;O</v>
          </cell>
          <cell r="AO6255">
            <v>20000000</v>
          </cell>
          <cell r="BO6255">
            <v>0</v>
          </cell>
          <cell r="BQ6255" t="str">
            <v>$0 - $50M</v>
          </cell>
          <cell r="BR6255" t="str">
            <v>$5.1 - $10M</v>
          </cell>
        </row>
        <row r="6256">
          <cell r="A6256" t="str">
            <v>US</v>
          </cell>
          <cell r="F6256" t="str">
            <v>Commercial</v>
          </cell>
          <cell r="N6256">
            <v>0</v>
          </cell>
          <cell r="Q6256" t="str">
            <v>D&amp;O</v>
          </cell>
          <cell r="AO6256">
            <v>25000000</v>
          </cell>
          <cell r="BO6256">
            <v>0</v>
          </cell>
          <cell r="BQ6256" t="str">
            <v>$0 - $50M</v>
          </cell>
          <cell r="BR6256" t="str">
            <v>$0 - $5M</v>
          </cell>
        </row>
        <row r="6257">
          <cell r="A6257" t="str">
            <v>London</v>
          </cell>
          <cell r="F6257" t="str">
            <v>Financial Institutions</v>
          </cell>
          <cell r="N6257">
            <v>0</v>
          </cell>
          <cell r="Q6257" t="str">
            <v>D&amp;O</v>
          </cell>
          <cell r="AO6257">
            <v>31911361.225000001</v>
          </cell>
          <cell r="BO6257">
            <v>0</v>
          </cell>
          <cell r="BQ6257" t="str">
            <v>$0 - $50M</v>
          </cell>
          <cell r="BR6257" t="str">
            <v>$10.1M - $15M</v>
          </cell>
        </row>
        <row r="6258">
          <cell r="A6258" t="str">
            <v>US</v>
          </cell>
          <cell r="F6258" t="str">
            <v>Commercial</v>
          </cell>
          <cell r="N6258" t="str">
            <v>Non-LPL</v>
          </cell>
          <cell r="Q6258" t="str">
            <v>E&amp;O</v>
          </cell>
          <cell r="AO6258">
            <v>20000000</v>
          </cell>
          <cell r="BO6258">
            <v>0</v>
          </cell>
          <cell r="BQ6258" t="str">
            <v>$0 - $50M</v>
          </cell>
          <cell r="BR6258" t="str">
            <v>$5.1 - $10M</v>
          </cell>
        </row>
        <row r="6259">
          <cell r="A6259" t="str">
            <v>US</v>
          </cell>
          <cell r="F6259" t="str">
            <v>Financial Institutions</v>
          </cell>
          <cell r="N6259">
            <v>0</v>
          </cell>
          <cell r="Q6259" t="str">
            <v>D&amp;O</v>
          </cell>
          <cell r="AO6259">
            <v>20000000</v>
          </cell>
          <cell r="BO6259" t="str">
            <v>Private Equity</v>
          </cell>
          <cell r="BQ6259" t="str">
            <v>$0 - $50M</v>
          </cell>
          <cell r="BR6259" t="str">
            <v>$0 - $5M</v>
          </cell>
        </row>
        <row r="6260">
          <cell r="A6260" t="str">
            <v>London</v>
          </cell>
          <cell r="F6260" t="str">
            <v>FIPI</v>
          </cell>
          <cell r="N6260">
            <v>0</v>
          </cell>
          <cell r="Q6260" t="str">
            <v>E&amp;O</v>
          </cell>
          <cell r="AO6260">
            <v>34000000</v>
          </cell>
          <cell r="BO6260">
            <v>0</v>
          </cell>
          <cell r="BQ6260" t="str">
            <v>$0 - $50M</v>
          </cell>
          <cell r="BR6260" t="str">
            <v>$0 - $5M</v>
          </cell>
        </row>
        <row r="6261">
          <cell r="A6261" t="str">
            <v>London</v>
          </cell>
          <cell r="F6261" t="str">
            <v>Crime</v>
          </cell>
          <cell r="N6261">
            <v>0</v>
          </cell>
          <cell r="Q6261" t="str">
            <v>Fidelity/ Crime</v>
          </cell>
          <cell r="AO6261">
            <v>9000000</v>
          </cell>
          <cell r="BO6261">
            <v>0</v>
          </cell>
          <cell r="BQ6261" t="str">
            <v>$0 - $50M</v>
          </cell>
          <cell r="BR6261" t="str">
            <v>$0 - $5M</v>
          </cell>
        </row>
        <row r="6262">
          <cell r="A6262" t="str">
            <v>US</v>
          </cell>
          <cell r="F6262" t="str">
            <v>Financial Institutions</v>
          </cell>
          <cell r="N6262">
            <v>0</v>
          </cell>
          <cell r="Q6262" t="str">
            <v>D&amp;O</v>
          </cell>
          <cell r="AO6262">
            <v>50000000</v>
          </cell>
          <cell r="BO6262" t="str">
            <v>Private Equity</v>
          </cell>
          <cell r="BQ6262" t="str">
            <v>$0 - $50M</v>
          </cell>
          <cell r="BR6262" t="str">
            <v>$5.1 - $10M</v>
          </cell>
        </row>
        <row r="6263">
          <cell r="A6263" t="str">
            <v>US</v>
          </cell>
          <cell r="F6263" t="str">
            <v>Commercial</v>
          </cell>
          <cell r="N6263">
            <v>0</v>
          </cell>
          <cell r="Q6263" t="str">
            <v>D&amp;O</v>
          </cell>
          <cell r="AO6263">
            <v>35000000</v>
          </cell>
          <cell r="BO6263">
            <v>0</v>
          </cell>
          <cell r="BQ6263" t="str">
            <v>$0 - $50M</v>
          </cell>
          <cell r="BR6263" t="str">
            <v>$0 - $5M</v>
          </cell>
        </row>
        <row r="6264">
          <cell r="A6264" t="str">
            <v>London</v>
          </cell>
          <cell r="F6264" t="str">
            <v>FIPI</v>
          </cell>
          <cell r="N6264">
            <v>0</v>
          </cell>
          <cell r="Q6264" t="str">
            <v>E&amp;O</v>
          </cell>
          <cell r="AO6264">
            <v>0</v>
          </cell>
          <cell r="BO6264">
            <v>0</v>
          </cell>
          <cell r="BQ6264" t="str">
            <v>$0 - $50M</v>
          </cell>
          <cell r="BR6264" t="str">
            <v>$0 - $5M</v>
          </cell>
        </row>
        <row r="6265">
          <cell r="A6265" t="str">
            <v>London</v>
          </cell>
          <cell r="F6265" t="str">
            <v>Commercial</v>
          </cell>
          <cell r="N6265">
            <v>0</v>
          </cell>
          <cell r="Q6265" t="str">
            <v>E&amp;O</v>
          </cell>
          <cell r="AO6265">
            <v>32836.410400000001</v>
          </cell>
          <cell r="BO6265">
            <v>0</v>
          </cell>
          <cell r="BQ6265" t="str">
            <v>$0 - $50M</v>
          </cell>
          <cell r="BR6265" t="str">
            <v>$0 - $5M</v>
          </cell>
        </row>
        <row r="6266">
          <cell r="A6266" t="str">
            <v>London</v>
          </cell>
          <cell r="F6266" t="str">
            <v>Commercial</v>
          </cell>
          <cell r="N6266">
            <v>0</v>
          </cell>
          <cell r="Q6266" t="str">
            <v>E&amp;O</v>
          </cell>
          <cell r="AO6266">
            <v>13134564.16</v>
          </cell>
          <cell r="BO6266">
            <v>0</v>
          </cell>
          <cell r="BQ6266" t="str">
            <v>$0 - $50M</v>
          </cell>
          <cell r="BR6266" t="str">
            <v>$5.1 - $10M</v>
          </cell>
        </row>
        <row r="6267">
          <cell r="A6267" t="str">
            <v>London</v>
          </cell>
          <cell r="F6267" t="str">
            <v>Commercial</v>
          </cell>
          <cell r="N6267">
            <v>0</v>
          </cell>
          <cell r="Q6267" t="str">
            <v>D&amp;O</v>
          </cell>
          <cell r="AO6267">
            <v>0</v>
          </cell>
          <cell r="BO6267">
            <v>0</v>
          </cell>
          <cell r="BQ6267" t="str">
            <v>$0 - $50M</v>
          </cell>
          <cell r="BR6267" t="str">
            <v>$0 - $5M</v>
          </cell>
        </row>
        <row r="6268">
          <cell r="A6268" t="str">
            <v>London</v>
          </cell>
          <cell r="F6268" t="str">
            <v>Commercial</v>
          </cell>
          <cell r="N6268">
            <v>0</v>
          </cell>
          <cell r="Q6268" t="str">
            <v>D&amp;O</v>
          </cell>
          <cell r="AO6268">
            <v>10000000</v>
          </cell>
          <cell r="BO6268">
            <v>0</v>
          </cell>
          <cell r="BQ6268" t="str">
            <v>$0 - $50M</v>
          </cell>
          <cell r="BR6268" t="str">
            <v>$0 - $5M</v>
          </cell>
        </row>
        <row r="6269">
          <cell r="A6269" t="str">
            <v>US</v>
          </cell>
          <cell r="F6269" t="str">
            <v>Commercial</v>
          </cell>
          <cell r="N6269" t="str">
            <v>Non-LPL</v>
          </cell>
          <cell r="Q6269" t="str">
            <v>E&amp;O</v>
          </cell>
          <cell r="AO6269">
            <v>0</v>
          </cell>
          <cell r="BO6269">
            <v>0</v>
          </cell>
          <cell r="BQ6269" t="str">
            <v>$0 - $50M</v>
          </cell>
          <cell r="BR6269" t="str">
            <v>$0 - $5M</v>
          </cell>
        </row>
        <row r="6270">
          <cell r="A6270" t="str">
            <v>US</v>
          </cell>
          <cell r="F6270" t="str">
            <v>Commercial</v>
          </cell>
          <cell r="N6270" t="str">
            <v>Non-LPL</v>
          </cell>
          <cell r="Q6270" t="str">
            <v>E&amp;O</v>
          </cell>
          <cell r="AO6270">
            <v>0</v>
          </cell>
          <cell r="BO6270">
            <v>0</v>
          </cell>
          <cell r="BQ6270" t="str">
            <v>$0 - $50M</v>
          </cell>
          <cell r="BR6270" t="str">
            <v>$0 - $5M</v>
          </cell>
        </row>
        <row r="6271">
          <cell r="A6271" t="str">
            <v>London</v>
          </cell>
          <cell r="F6271" t="str">
            <v>Commercial</v>
          </cell>
          <cell r="N6271">
            <v>0</v>
          </cell>
          <cell r="Q6271" t="str">
            <v>D&amp;O</v>
          </cell>
          <cell r="AO6271">
            <v>0</v>
          </cell>
          <cell r="BO6271">
            <v>0</v>
          </cell>
          <cell r="BQ6271" t="str">
            <v>$0 - $50M</v>
          </cell>
          <cell r="BR6271" t="str">
            <v>$5.1 - $10M</v>
          </cell>
        </row>
        <row r="6272">
          <cell r="A6272" t="str">
            <v>US</v>
          </cell>
          <cell r="F6272" t="str">
            <v>Financial Institutions</v>
          </cell>
          <cell r="N6272">
            <v>0</v>
          </cell>
          <cell r="Q6272" t="str">
            <v>D&amp;O</v>
          </cell>
          <cell r="AO6272">
            <v>10000000</v>
          </cell>
          <cell r="BO6272" t="str">
            <v>Investment Advisor</v>
          </cell>
          <cell r="BQ6272" t="str">
            <v>$0 - $50M</v>
          </cell>
          <cell r="BR6272" t="str">
            <v>$0 - $5M</v>
          </cell>
        </row>
        <row r="6273">
          <cell r="A6273" t="str">
            <v>US</v>
          </cell>
          <cell r="F6273" t="str">
            <v>Commercial</v>
          </cell>
          <cell r="N6273">
            <v>0</v>
          </cell>
          <cell r="Q6273" t="str">
            <v>D&amp;O</v>
          </cell>
          <cell r="AO6273">
            <v>25000000</v>
          </cell>
          <cell r="BO6273">
            <v>0</v>
          </cell>
          <cell r="BQ6273" t="str">
            <v>$0 - $50M</v>
          </cell>
          <cell r="BR6273" t="str">
            <v>$0 - $5M</v>
          </cell>
        </row>
        <row r="6274">
          <cell r="A6274" t="str">
            <v>US</v>
          </cell>
          <cell r="F6274" t="str">
            <v>Commercial</v>
          </cell>
          <cell r="N6274">
            <v>0</v>
          </cell>
          <cell r="Q6274" t="str">
            <v>D&amp;O</v>
          </cell>
          <cell r="AO6274">
            <v>10000000</v>
          </cell>
          <cell r="BO6274">
            <v>0</v>
          </cell>
          <cell r="BQ6274" t="str">
            <v>$0 - $50M</v>
          </cell>
          <cell r="BR6274" t="str">
            <v>$5.1 - $10M</v>
          </cell>
        </row>
        <row r="6275">
          <cell r="A6275" t="str">
            <v>US</v>
          </cell>
          <cell r="F6275" t="str">
            <v>Commercial</v>
          </cell>
          <cell r="N6275" t="str">
            <v>Non-LPL</v>
          </cell>
          <cell r="Q6275" t="str">
            <v>E&amp;O</v>
          </cell>
          <cell r="AO6275">
            <v>0</v>
          </cell>
          <cell r="BO6275">
            <v>0</v>
          </cell>
          <cell r="BQ6275" t="str">
            <v>$0 - $50M</v>
          </cell>
          <cell r="BR6275" t="str">
            <v>$0 - $5M</v>
          </cell>
        </row>
        <row r="6276">
          <cell r="A6276" t="str">
            <v>US</v>
          </cell>
          <cell r="F6276" t="str">
            <v>Financial Institutions</v>
          </cell>
          <cell r="N6276">
            <v>0</v>
          </cell>
          <cell r="Q6276" t="str">
            <v>D&amp;O</v>
          </cell>
          <cell r="AO6276">
            <v>0</v>
          </cell>
          <cell r="BO6276" t="str">
            <v>Insurance Company</v>
          </cell>
          <cell r="BQ6276" t="str">
            <v>$0 - $50M</v>
          </cell>
          <cell r="BR6276" t="str">
            <v>$5.1 - $10M</v>
          </cell>
        </row>
        <row r="6277">
          <cell r="A6277" t="str">
            <v>US</v>
          </cell>
          <cell r="F6277" t="str">
            <v>Commercial</v>
          </cell>
          <cell r="N6277" t="str">
            <v>Non-LPL</v>
          </cell>
          <cell r="Q6277" t="str">
            <v>E&amp;O</v>
          </cell>
          <cell r="AO6277">
            <v>0</v>
          </cell>
          <cell r="BO6277">
            <v>0</v>
          </cell>
          <cell r="BQ6277" t="str">
            <v>$0 - $50M</v>
          </cell>
          <cell r="BR6277" t="str">
            <v>$0 - $5M</v>
          </cell>
        </row>
        <row r="6278">
          <cell r="A6278" t="str">
            <v>US</v>
          </cell>
          <cell r="F6278" t="str">
            <v>Commercial</v>
          </cell>
          <cell r="N6278" t="str">
            <v>Non-LPL</v>
          </cell>
          <cell r="Q6278" t="str">
            <v>E&amp;O</v>
          </cell>
          <cell r="AO6278">
            <v>0</v>
          </cell>
          <cell r="BO6278">
            <v>0</v>
          </cell>
          <cell r="BQ6278" t="str">
            <v>$0 - $50M</v>
          </cell>
          <cell r="BR6278" t="str">
            <v>$0 - $5M</v>
          </cell>
        </row>
        <row r="6279">
          <cell r="A6279" t="str">
            <v>US</v>
          </cell>
          <cell r="F6279" t="str">
            <v>Commercial</v>
          </cell>
          <cell r="N6279" t="str">
            <v>Non-LPL</v>
          </cell>
          <cell r="Q6279" t="str">
            <v>E&amp;O</v>
          </cell>
          <cell r="AO6279">
            <v>0</v>
          </cell>
          <cell r="BO6279">
            <v>0</v>
          </cell>
          <cell r="BQ6279" t="str">
            <v>$0 - $50M</v>
          </cell>
          <cell r="BR6279" t="str">
            <v>$0 - $5M</v>
          </cell>
        </row>
        <row r="6280">
          <cell r="A6280" t="str">
            <v>US</v>
          </cell>
          <cell r="F6280" t="str">
            <v>Commercial</v>
          </cell>
          <cell r="N6280" t="str">
            <v>Non-LPL</v>
          </cell>
          <cell r="Q6280" t="str">
            <v>E&amp;O</v>
          </cell>
          <cell r="AO6280">
            <v>0</v>
          </cell>
          <cell r="BO6280">
            <v>0</v>
          </cell>
          <cell r="BQ6280" t="str">
            <v>$0 - $50M</v>
          </cell>
          <cell r="BR6280" t="str">
            <v>$0 - $5M</v>
          </cell>
        </row>
        <row r="6281">
          <cell r="A6281" t="str">
            <v>US</v>
          </cell>
          <cell r="F6281" t="str">
            <v>Commercial</v>
          </cell>
          <cell r="N6281" t="str">
            <v>Non-LPL</v>
          </cell>
          <cell r="Q6281" t="str">
            <v>E&amp;O</v>
          </cell>
          <cell r="AO6281">
            <v>0</v>
          </cell>
          <cell r="BO6281">
            <v>0</v>
          </cell>
          <cell r="BQ6281" t="str">
            <v>$0 - $50M</v>
          </cell>
          <cell r="BR6281" t="str">
            <v>$0 - $5M</v>
          </cell>
        </row>
        <row r="6282">
          <cell r="A6282" t="str">
            <v>US</v>
          </cell>
          <cell r="F6282" t="str">
            <v>Commercial</v>
          </cell>
          <cell r="N6282" t="str">
            <v>Non-LPL</v>
          </cell>
          <cell r="Q6282" t="str">
            <v>E&amp;O</v>
          </cell>
          <cell r="AO6282">
            <v>0</v>
          </cell>
          <cell r="BO6282">
            <v>0</v>
          </cell>
          <cell r="BQ6282" t="str">
            <v>$0 - $50M</v>
          </cell>
          <cell r="BR6282" t="str">
            <v>$0 - $5M</v>
          </cell>
        </row>
        <row r="6283">
          <cell r="A6283" t="str">
            <v>US</v>
          </cell>
          <cell r="F6283" t="str">
            <v>Commercial</v>
          </cell>
          <cell r="N6283" t="str">
            <v>Non-LPL</v>
          </cell>
          <cell r="Q6283" t="str">
            <v>E&amp;O</v>
          </cell>
          <cell r="AO6283">
            <v>0</v>
          </cell>
          <cell r="BO6283">
            <v>0</v>
          </cell>
          <cell r="BQ6283" t="str">
            <v>$0 - $50M</v>
          </cell>
          <cell r="BR6283" t="str">
            <v>$0 - $5M</v>
          </cell>
        </row>
        <row r="6284">
          <cell r="A6284" t="str">
            <v>Bermuda</v>
          </cell>
          <cell r="F6284" t="str">
            <v>Financial Institutions</v>
          </cell>
          <cell r="N6284">
            <v>0</v>
          </cell>
          <cell r="Q6284" t="str">
            <v>D&amp;O</v>
          </cell>
          <cell r="AO6284">
            <v>270211500</v>
          </cell>
          <cell r="BO6284">
            <v>0</v>
          </cell>
          <cell r="BQ6284" t="str">
            <v>$200.1M - $300M</v>
          </cell>
          <cell r="BR6284" t="str">
            <v>$5.1 - $10M</v>
          </cell>
        </row>
        <row r="6285">
          <cell r="A6285" t="str">
            <v>London</v>
          </cell>
          <cell r="F6285" t="str">
            <v>FIPI</v>
          </cell>
          <cell r="N6285">
            <v>0</v>
          </cell>
          <cell r="Q6285" t="str">
            <v>E&amp;O</v>
          </cell>
          <cell r="AO6285">
            <v>22205772.390000001</v>
          </cell>
          <cell r="BO6285">
            <v>0</v>
          </cell>
          <cell r="BQ6285" t="str">
            <v>$0 - $50M</v>
          </cell>
          <cell r="BR6285" t="str">
            <v>$5.1 - $10M</v>
          </cell>
        </row>
        <row r="6286">
          <cell r="A6286" t="str">
            <v>US</v>
          </cell>
          <cell r="F6286" t="str">
            <v>Commercial</v>
          </cell>
          <cell r="N6286" t="str">
            <v>Non-LPL</v>
          </cell>
          <cell r="Q6286" t="str">
            <v>E&amp;O</v>
          </cell>
          <cell r="AO6286">
            <v>0</v>
          </cell>
          <cell r="BO6286">
            <v>0</v>
          </cell>
          <cell r="BQ6286" t="str">
            <v>$0 - $50M</v>
          </cell>
          <cell r="BR6286" t="str">
            <v>$0 - $5M</v>
          </cell>
        </row>
        <row r="6287">
          <cell r="A6287" t="str">
            <v>US</v>
          </cell>
          <cell r="F6287" t="str">
            <v>Commercial</v>
          </cell>
          <cell r="N6287" t="str">
            <v>Non-LPL</v>
          </cell>
          <cell r="Q6287" t="str">
            <v>E&amp;O</v>
          </cell>
          <cell r="AO6287">
            <v>0</v>
          </cell>
          <cell r="BO6287">
            <v>0</v>
          </cell>
          <cell r="BQ6287" t="str">
            <v>$0 - $50M</v>
          </cell>
          <cell r="BR6287" t="str">
            <v>$0 - $5M</v>
          </cell>
        </row>
        <row r="6288">
          <cell r="A6288" t="str">
            <v>US</v>
          </cell>
          <cell r="F6288" t="str">
            <v>Commercial</v>
          </cell>
          <cell r="N6288" t="str">
            <v>Non-LPL</v>
          </cell>
          <cell r="Q6288" t="str">
            <v>E&amp;O</v>
          </cell>
          <cell r="AO6288">
            <v>0</v>
          </cell>
          <cell r="BO6288">
            <v>0</v>
          </cell>
          <cell r="BQ6288" t="str">
            <v>$0 - $50M</v>
          </cell>
          <cell r="BR6288" t="str">
            <v>$0 - $5M</v>
          </cell>
        </row>
        <row r="6289">
          <cell r="A6289" t="str">
            <v>US</v>
          </cell>
          <cell r="F6289" t="str">
            <v>Commercial</v>
          </cell>
          <cell r="N6289" t="str">
            <v>Non-LPL</v>
          </cell>
          <cell r="Q6289" t="str">
            <v>E&amp;O</v>
          </cell>
          <cell r="AO6289">
            <v>0</v>
          </cell>
          <cell r="BO6289">
            <v>0</v>
          </cell>
          <cell r="BQ6289" t="str">
            <v>$0 - $50M</v>
          </cell>
          <cell r="BR6289" t="str">
            <v>$0 - $5M</v>
          </cell>
        </row>
        <row r="6290">
          <cell r="A6290" t="str">
            <v>US</v>
          </cell>
          <cell r="F6290" t="str">
            <v>Commercial</v>
          </cell>
          <cell r="N6290" t="str">
            <v>Non-LPL</v>
          </cell>
          <cell r="Q6290" t="str">
            <v>E&amp;O</v>
          </cell>
          <cell r="AO6290">
            <v>0</v>
          </cell>
          <cell r="BO6290">
            <v>0</v>
          </cell>
          <cell r="BQ6290" t="str">
            <v>$0 - $50M</v>
          </cell>
          <cell r="BR6290" t="str">
            <v>$0 - $5M</v>
          </cell>
        </row>
        <row r="6291">
          <cell r="A6291" t="str">
            <v>US</v>
          </cell>
          <cell r="F6291" t="str">
            <v>Commercial</v>
          </cell>
          <cell r="N6291" t="str">
            <v>Non-LPL</v>
          </cell>
          <cell r="Q6291" t="str">
            <v>E&amp;O</v>
          </cell>
          <cell r="AO6291">
            <v>0</v>
          </cell>
          <cell r="BO6291">
            <v>0</v>
          </cell>
          <cell r="BQ6291" t="str">
            <v>$0 - $50M</v>
          </cell>
          <cell r="BR6291" t="str">
            <v>$0 - $5M</v>
          </cell>
        </row>
        <row r="6292">
          <cell r="A6292" t="str">
            <v>US</v>
          </cell>
          <cell r="F6292" t="str">
            <v>Commercial</v>
          </cell>
          <cell r="N6292" t="str">
            <v>Non-LPL</v>
          </cell>
          <cell r="Q6292" t="str">
            <v>E&amp;O</v>
          </cell>
          <cell r="AO6292">
            <v>0</v>
          </cell>
          <cell r="BO6292">
            <v>0</v>
          </cell>
          <cell r="BQ6292" t="str">
            <v>$0 - $50M</v>
          </cell>
          <cell r="BR6292" t="str">
            <v>$0 - $5M</v>
          </cell>
        </row>
        <row r="6293">
          <cell r="A6293" t="str">
            <v>US</v>
          </cell>
          <cell r="F6293" t="str">
            <v>Commercial</v>
          </cell>
          <cell r="N6293" t="str">
            <v>Non-LPL</v>
          </cell>
          <cell r="Q6293" t="str">
            <v>E&amp;O</v>
          </cell>
          <cell r="AO6293">
            <v>0</v>
          </cell>
          <cell r="BO6293">
            <v>0</v>
          </cell>
          <cell r="BQ6293" t="str">
            <v>$0 - $50M</v>
          </cell>
          <cell r="BR6293" t="str">
            <v>$0 - $5M</v>
          </cell>
        </row>
        <row r="6294">
          <cell r="A6294" t="str">
            <v>US</v>
          </cell>
          <cell r="F6294" t="str">
            <v>Commercial</v>
          </cell>
          <cell r="N6294" t="str">
            <v>Non-LPL</v>
          </cell>
          <cell r="Q6294" t="str">
            <v>E&amp;O</v>
          </cell>
          <cell r="AO6294">
            <v>0</v>
          </cell>
          <cell r="BO6294">
            <v>0</v>
          </cell>
          <cell r="BQ6294" t="str">
            <v>$0 - $50M</v>
          </cell>
          <cell r="BR6294" t="str">
            <v>$0 - $5M</v>
          </cell>
        </row>
        <row r="6295">
          <cell r="A6295" t="str">
            <v>US</v>
          </cell>
          <cell r="F6295" t="str">
            <v>Commercial</v>
          </cell>
          <cell r="N6295" t="str">
            <v>Non-LPL</v>
          </cell>
          <cell r="Q6295" t="str">
            <v>E&amp;O</v>
          </cell>
          <cell r="AO6295">
            <v>0</v>
          </cell>
          <cell r="BO6295">
            <v>0</v>
          </cell>
          <cell r="BQ6295" t="str">
            <v>$0 - $50M</v>
          </cell>
          <cell r="BR6295" t="str">
            <v>$0 - $5M</v>
          </cell>
        </row>
        <row r="6296">
          <cell r="A6296" t="str">
            <v>US</v>
          </cell>
          <cell r="F6296" t="str">
            <v>Commercial</v>
          </cell>
          <cell r="N6296" t="str">
            <v>Non-LPL</v>
          </cell>
          <cell r="Q6296" t="str">
            <v>E&amp;O</v>
          </cell>
          <cell r="AO6296">
            <v>0</v>
          </cell>
          <cell r="BO6296">
            <v>0</v>
          </cell>
          <cell r="BQ6296" t="str">
            <v>$0 - $50M</v>
          </cell>
          <cell r="BR6296" t="str">
            <v>$0 - $5M</v>
          </cell>
        </row>
        <row r="6297">
          <cell r="A6297" t="str">
            <v>US</v>
          </cell>
          <cell r="F6297" t="str">
            <v>Commercial</v>
          </cell>
          <cell r="N6297" t="str">
            <v>Non-LPL</v>
          </cell>
          <cell r="Q6297" t="str">
            <v>E&amp;O</v>
          </cell>
          <cell r="AO6297">
            <v>0</v>
          </cell>
          <cell r="BO6297">
            <v>0</v>
          </cell>
          <cell r="BQ6297" t="str">
            <v>$0 - $50M</v>
          </cell>
          <cell r="BR6297" t="str">
            <v>$0 - $5M</v>
          </cell>
        </row>
        <row r="6298">
          <cell r="A6298" t="str">
            <v>US</v>
          </cell>
          <cell r="F6298" t="str">
            <v>Commercial</v>
          </cell>
          <cell r="N6298" t="str">
            <v>Non-LPL</v>
          </cell>
          <cell r="Q6298" t="str">
            <v>E&amp;O</v>
          </cell>
          <cell r="AO6298">
            <v>0</v>
          </cell>
          <cell r="BO6298">
            <v>0</v>
          </cell>
          <cell r="BQ6298" t="str">
            <v>$0 - $50M</v>
          </cell>
          <cell r="BR6298" t="str">
            <v>$0 - $5M</v>
          </cell>
        </row>
        <row r="6299">
          <cell r="A6299" t="str">
            <v>US</v>
          </cell>
          <cell r="F6299" t="str">
            <v>Commercial</v>
          </cell>
          <cell r="N6299" t="str">
            <v>Non-LPL</v>
          </cell>
          <cell r="Q6299" t="str">
            <v>E&amp;O</v>
          </cell>
          <cell r="AO6299">
            <v>0</v>
          </cell>
          <cell r="BO6299">
            <v>0</v>
          </cell>
          <cell r="BQ6299" t="str">
            <v>$0 - $50M</v>
          </cell>
          <cell r="BR6299" t="str">
            <v>$0 - $5M</v>
          </cell>
        </row>
        <row r="6300">
          <cell r="A6300" t="str">
            <v>US</v>
          </cell>
          <cell r="F6300" t="str">
            <v>Commercial</v>
          </cell>
          <cell r="N6300" t="str">
            <v>Non-LPL</v>
          </cell>
          <cell r="Q6300" t="str">
            <v>E&amp;O</v>
          </cell>
          <cell r="AO6300">
            <v>0</v>
          </cell>
          <cell r="BO6300">
            <v>0</v>
          </cell>
          <cell r="BQ6300" t="str">
            <v>$0 - $50M</v>
          </cell>
          <cell r="BR6300" t="str">
            <v>$0 - $5M</v>
          </cell>
        </row>
        <row r="6301">
          <cell r="A6301" t="str">
            <v>US</v>
          </cell>
          <cell r="F6301" t="str">
            <v>Commercial</v>
          </cell>
          <cell r="N6301" t="str">
            <v>Non-LPL</v>
          </cell>
          <cell r="Q6301" t="str">
            <v>E&amp;O</v>
          </cell>
          <cell r="AO6301">
            <v>0</v>
          </cell>
          <cell r="BO6301">
            <v>0</v>
          </cell>
          <cell r="BQ6301" t="str">
            <v>$0 - $50M</v>
          </cell>
          <cell r="BR6301" t="str">
            <v>$0 - $5M</v>
          </cell>
        </row>
        <row r="6302">
          <cell r="A6302" t="str">
            <v>US</v>
          </cell>
          <cell r="F6302" t="str">
            <v>Commercial</v>
          </cell>
          <cell r="N6302" t="str">
            <v>Non-LPL</v>
          </cell>
          <cell r="Q6302" t="str">
            <v>E&amp;O</v>
          </cell>
          <cell r="AO6302">
            <v>0</v>
          </cell>
          <cell r="BO6302">
            <v>0</v>
          </cell>
          <cell r="BQ6302" t="str">
            <v>$0 - $50M</v>
          </cell>
          <cell r="BR6302" t="str">
            <v>$0 - $5M</v>
          </cell>
        </row>
        <row r="6303">
          <cell r="A6303" t="str">
            <v>US</v>
          </cell>
          <cell r="F6303" t="str">
            <v>Commercial</v>
          </cell>
          <cell r="N6303" t="str">
            <v>Non-LPL</v>
          </cell>
          <cell r="Q6303" t="str">
            <v>E&amp;O</v>
          </cell>
          <cell r="AO6303">
            <v>0</v>
          </cell>
          <cell r="BO6303">
            <v>0</v>
          </cell>
          <cell r="BQ6303" t="str">
            <v>$0 - $50M</v>
          </cell>
          <cell r="BR6303" t="str">
            <v>$0 - $5M</v>
          </cell>
        </row>
        <row r="6304">
          <cell r="A6304" t="str">
            <v>US</v>
          </cell>
          <cell r="F6304" t="str">
            <v>Commercial</v>
          </cell>
          <cell r="N6304" t="str">
            <v>Non-LPL</v>
          </cell>
          <cell r="Q6304" t="str">
            <v>E&amp;O</v>
          </cell>
          <cell r="AO6304">
            <v>0</v>
          </cell>
          <cell r="BO6304">
            <v>0</v>
          </cell>
          <cell r="BQ6304" t="str">
            <v>$0 - $50M</v>
          </cell>
          <cell r="BR6304" t="str">
            <v>$0 - $5M</v>
          </cell>
        </row>
        <row r="6305">
          <cell r="A6305" t="str">
            <v>US</v>
          </cell>
          <cell r="F6305" t="str">
            <v>Commercial</v>
          </cell>
          <cell r="N6305" t="str">
            <v>Non-LPL</v>
          </cell>
          <cell r="Q6305" t="str">
            <v>E&amp;O</v>
          </cell>
          <cell r="AO6305">
            <v>0</v>
          </cell>
          <cell r="BO6305">
            <v>0</v>
          </cell>
          <cell r="BQ6305" t="str">
            <v>$0 - $50M</v>
          </cell>
          <cell r="BR6305" t="str">
            <v>$0 - $5M</v>
          </cell>
        </row>
        <row r="6306">
          <cell r="A6306" t="str">
            <v>US</v>
          </cell>
          <cell r="F6306" t="str">
            <v>Commercial</v>
          </cell>
          <cell r="N6306" t="str">
            <v>Non-LPL</v>
          </cell>
          <cell r="Q6306" t="str">
            <v>E&amp;O</v>
          </cell>
          <cell r="AO6306">
            <v>0</v>
          </cell>
          <cell r="BO6306">
            <v>0</v>
          </cell>
          <cell r="BQ6306" t="str">
            <v>$0 - $50M</v>
          </cell>
          <cell r="BR6306" t="str">
            <v>$0 - $5M</v>
          </cell>
        </row>
        <row r="6307">
          <cell r="A6307" t="str">
            <v>US</v>
          </cell>
          <cell r="F6307" t="str">
            <v>Commercial</v>
          </cell>
          <cell r="N6307" t="str">
            <v>Non-LPL</v>
          </cell>
          <cell r="Q6307" t="str">
            <v>E&amp;O</v>
          </cell>
          <cell r="AO6307">
            <v>0</v>
          </cell>
          <cell r="BO6307">
            <v>0</v>
          </cell>
          <cell r="BQ6307" t="str">
            <v>$0 - $50M</v>
          </cell>
          <cell r="BR6307" t="str">
            <v>$0 - $5M</v>
          </cell>
        </row>
        <row r="6308">
          <cell r="A6308" t="str">
            <v>US</v>
          </cell>
          <cell r="F6308" t="str">
            <v>Commercial</v>
          </cell>
          <cell r="N6308" t="str">
            <v>Non-LPL</v>
          </cell>
          <cell r="Q6308" t="str">
            <v>E&amp;O</v>
          </cell>
          <cell r="AO6308">
            <v>0</v>
          </cell>
          <cell r="BO6308">
            <v>0</v>
          </cell>
          <cell r="BQ6308" t="str">
            <v>$0 - $50M</v>
          </cell>
          <cell r="BR6308" t="str">
            <v>$0 - $5M</v>
          </cell>
        </row>
        <row r="6309">
          <cell r="A6309" t="str">
            <v>US</v>
          </cell>
          <cell r="F6309" t="str">
            <v>Commercial</v>
          </cell>
          <cell r="N6309" t="str">
            <v>Non-LPL</v>
          </cell>
          <cell r="Q6309" t="str">
            <v>E&amp;O</v>
          </cell>
          <cell r="AO6309">
            <v>0</v>
          </cell>
          <cell r="BO6309">
            <v>0</v>
          </cell>
          <cell r="BQ6309" t="str">
            <v>$0 - $50M</v>
          </cell>
          <cell r="BR6309" t="str">
            <v>$0 - $5M</v>
          </cell>
        </row>
        <row r="6310">
          <cell r="A6310" t="str">
            <v>US</v>
          </cell>
          <cell r="F6310" t="str">
            <v>Commercial</v>
          </cell>
          <cell r="N6310" t="str">
            <v>Non-LPL</v>
          </cell>
          <cell r="Q6310" t="str">
            <v>E&amp;O</v>
          </cell>
          <cell r="AO6310">
            <v>0</v>
          </cell>
          <cell r="BO6310">
            <v>0</v>
          </cell>
          <cell r="BQ6310" t="str">
            <v>$0 - $50M</v>
          </cell>
          <cell r="BR6310" t="str">
            <v>$0 - $5M</v>
          </cell>
        </row>
        <row r="6311">
          <cell r="A6311" t="str">
            <v>US</v>
          </cell>
          <cell r="F6311" t="str">
            <v>Commercial</v>
          </cell>
          <cell r="N6311" t="str">
            <v>Non-LPL</v>
          </cell>
          <cell r="Q6311" t="str">
            <v>E&amp;O</v>
          </cell>
          <cell r="AO6311">
            <v>0</v>
          </cell>
          <cell r="BO6311">
            <v>0</v>
          </cell>
          <cell r="BQ6311" t="str">
            <v>$0 - $50M</v>
          </cell>
          <cell r="BR6311" t="str">
            <v>$0 - $5M</v>
          </cell>
        </row>
        <row r="6312">
          <cell r="A6312" t="str">
            <v>US</v>
          </cell>
          <cell r="F6312" t="str">
            <v>Commercial</v>
          </cell>
          <cell r="N6312" t="str">
            <v>Non-LPL</v>
          </cell>
          <cell r="Q6312" t="str">
            <v>E&amp;O</v>
          </cell>
          <cell r="AO6312">
            <v>0</v>
          </cell>
          <cell r="BO6312">
            <v>0</v>
          </cell>
          <cell r="BQ6312" t="str">
            <v>$0 - $50M</v>
          </cell>
          <cell r="BR6312" t="str">
            <v>$0 - $5M</v>
          </cell>
        </row>
        <row r="6313">
          <cell r="A6313" t="str">
            <v>US</v>
          </cell>
          <cell r="F6313" t="str">
            <v>Commercial</v>
          </cell>
          <cell r="N6313" t="str">
            <v>Non-LPL</v>
          </cell>
          <cell r="Q6313" t="str">
            <v>E&amp;O</v>
          </cell>
          <cell r="AO6313">
            <v>0</v>
          </cell>
          <cell r="BO6313">
            <v>0</v>
          </cell>
          <cell r="BQ6313" t="str">
            <v>$0 - $50M</v>
          </cell>
          <cell r="BR6313" t="str">
            <v>$0 - $5M</v>
          </cell>
        </row>
        <row r="6314">
          <cell r="A6314" t="str">
            <v>US</v>
          </cell>
          <cell r="F6314" t="str">
            <v>Commercial</v>
          </cell>
          <cell r="N6314" t="str">
            <v>Non-LPL</v>
          </cell>
          <cell r="Q6314" t="str">
            <v>E&amp;O</v>
          </cell>
          <cell r="AO6314">
            <v>0</v>
          </cell>
          <cell r="BO6314">
            <v>0</v>
          </cell>
          <cell r="BQ6314" t="str">
            <v>$0 - $50M</v>
          </cell>
          <cell r="BR6314" t="str">
            <v>$0 - $5M</v>
          </cell>
        </row>
        <row r="6315">
          <cell r="A6315" t="str">
            <v>US</v>
          </cell>
          <cell r="F6315" t="str">
            <v>Commercial</v>
          </cell>
          <cell r="N6315" t="str">
            <v>Non-LPL</v>
          </cell>
          <cell r="Q6315" t="str">
            <v>E&amp;O</v>
          </cell>
          <cell r="AO6315">
            <v>0</v>
          </cell>
          <cell r="BO6315">
            <v>0</v>
          </cell>
          <cell r="BQ6315" t="str">
            <v>$0 - $50M</v>
          </cell>
          <cell r="BR6315" t="str">
            <v>$0 - $5M</v>
          </cell>
        </row>
        <row r="6316">
          <cell r="A6316" t="str">
            <v>US</v>
          </cell>
          <cell r="F6316" t="str">
            <v>Commercial</v>
          </cell>
          <cell r="N6316" t="str">
            <v>Non-LPL</v>
          </cell>
          <cell r="Q6316" t="str">
            <v>E&amp;O</v>
          </cell>
          <cell r="AO6316">
            <v>0</v>
          </cell>
          <cell r="BO6316">
            <v>0</v>
          </cell>
          <cell r="BQ6316" t="str">
            <v>$0 - $50M</v>
          </cell>
          <cell r="BR6316" t="str">
            <v>$0 - $5M</v>
          </cell>
        </row>
        <row r="6317">
          <cell r="A6317" t="str">
            <v>US</v>
          </cell>
          <cell r="F6317" t="str">
            <v>Commercial</v>
          </cell>
          <cell r="N6317" t="str">
            <v>Non-LPL</v>
          </cell>
          <cell r="Q6317" t="str">
            <v>E&amp;O</v>
          </cell>
          <cell r="AO6317">
            <v>0</v>
          </cell>
          <cell r="BO6317">
            <v>0</v>
          </cell>
          <cell r="BQ6317" t="str">
            <v>$0 - $50M</v>
          </cell>
          <cell r="BR6317" t="str">
            <v>$0 - $5M</v>
          </cell>
        </row>
        <row r="6318">
          <cell r="A6318" t="str">
            <v>US</v>
          </cell>
          <cell r="F6318" t="str">
            <v>Commercial</v>
          </cell>
          <cell r="N6318" t="str">
            <v>Non-LPL</v>
          </cell>
          <cell r="Q6318" t="str">
            <v>E&amp;O</v>
          </cell>
          <cell r="AO6318">
            <v>0</v>
          </cell>
          <cell r="BO6318">
            <v>0</v>
          </cell>
          <cell r="BQ6318" t="str">
            <v>$0 - $50M</v>
          </cell>
          <cell r="BR6318" t="str">
            <v>$0 - $5M</v>
          </cell>
        </row>
        <row r="6319">
          <cell r="A6319" t="str">
            <v>US</v>
          </cell>
          <cell r="F6319" t="str">
            <v>Commercial</v>
          </cell>
          <cell r="N6319" t="str">
            <v>Non-LPL</v>
          </cell>
          <cell r="Q6319" t="str">
            <v>E&amp;O</v>
          </cell>
          <cell r="AO6319">
            <v>0</v>
          </cell>
          <cell r="BO6319">
            <v>0</v>
          </cell>
          <cell r="BQ6319" t="str">
            <v>$0 - $50M</v>
          </cell>
          <cell r="BR6319" t="str">
            <v>$0 - $5M</v>
          </cell>
        </row>
        <row r="6320">
          <cell r="A6320" t="str">
            <v>US</v>
          </cell>
          <cell r="F6320" t="str">
            <v>Commercial</v>
          </cell>
          <cell r="N6320" t="str">
            <v>Non-LPL</v>
          </cell>
          <cell r="Q6320" t="str">
            <v>E&amp;O</v>
          </cell>
          <cell r="AO6320">
            <v>0</v>
          </cell>
          <cell r="BO6320">
            <v>0</v>
          </cell>
          <cell r="BQ6320" t="str">
            <v>$0 - $50M</v>
          </cell>
          <cell r="BR6320" t="str">
            <v>$0 - $5M</v>
          </cell>
        </row>
        <row r="6321">
          <cell r="A6321" t="str">
            <v>US</v>
          </cell>
          <cell r="F6321" t="str">
            <v>Commercial</v>
          </cell>
          <cell r="N6321" t="str">
            <v>Non-LPL</v>
          </cell>
          <cell r="Q6321" t="str">
            <v>E&amp;O</v>
          </cell>
          <cell r="AO6321">
            <v>0</v>
          </cell>
          <cell r="BO6321">
            <v>0</v>
          </cell>
          <cell r="BQ6321" t="str">
            <v>$0 - $50M</v>
          </cell>
          <cell r="BR6321" t="str">
            <v>$0 - $5M</v>
          </cell>
        </row>
        <row r="6322">
          <cell r="A6322" t="str">
            <v>US</v>
          </cell>
          <cell r="F6322" t="str">
            <v>Commercial</v>
          </cell>
          <cell r="N6322" t="str">
            <v>Non-LPL</v>
          </cell>
          <cell r="Q6322" t="str">
            <v>E&amp;O</v>
          </cell>
          <cell r="AO6322">
            <v>0</v>
          </cell>
          <cell r="BO6322">
            <v>0</v>
          </cell>
          <cell r="BQ6322" t="str">
            <v>$0 - $50M</v>
          </cell>
          <cell r="BR6322" t="str">
            <v>$0 - $5M</v>
          </cell>
        </row>
        <row r="6323">
          <cell r="A6323" t="str">
            <v>US</v>
          </cell>
          <cell r="F6323" t="str">
            <v>Commercial</v>
          </cell>
          <cell r="N6323" t="str">
            <v>Non-LPL</v>
          </cell>
          <cell r="Q6323" t="str">
            <v>E&amp;O</v>
          </cell>
          <cell r="AO6323">
            <v>0</v>
          </cell>
          <cell r="BO6323">
            <v>0</v>
          </cell>
          <cell r="BQ6323" t="str">
            <v>$0 - $50M</v>
          </cell>
          <cell r="BR6323" t="str">
            <v>$0 - $5M</v>
          </cell>
        </row>
        <row r="6324">
          <cell r="A6324" t="str">
            <v>US</v>
          </cell>
          <cell r="F6324" t="str">
            <v>Commercial</v>
          </cell>
          <cell r="N6324" t="str">
            <v>Non-LPL</v>
          </cell>
          <cell r="Q6324" t="str">
            <v>E&amp;O</v>
          </cell>
          <cell r="AO6324">
            <v>0</v>
          </cell>
          <cell r="BO6324">
            <v>0</v>
          </cell>
          <cell r="BQ6324" t="str">
            <v>$0 - $50M</v>
          </cell>
          <cell r="BR6324" t="str">
            <v>$0 - $5M</v>
          </cell>
        </row>
        <row r="6325">
          <cell r="A6325" t="str">
            <v>US</v>
          </cell>
          <cell r="F6325" t="str">
            <v>Commercial</v>
          </cell>
          <cell r="N6325" t="str">
            <v>Non-LPL</v>
          </cell>
          <cell r="Q6325" t="str">
            <v>E&amp;O</v>
          </cell>
          <cell r="AO6325">
            <v>0</v>
          </cell>
          <cell r="BO6325">
            <v>0</v>
          </cell>
          <cell r="BQ6325" t="str">
            <v>$0 - $50M</v>
          </cell>
          <cell r="BR6325" t="str">
            <v>$0 - $5M</v>
          </cell>
        </row>
        <row r="6326">
          <cell r="A6326" t="str">
            <v>US</v>
          </cell>
          <cell r="F6326" t="str">
            <v>Commercial</v>
          </cell>
          <cell r="N6326" t="str">
            <v>Non-LPL</v>
          </cell>
          <cell r="Q6326" t="str">
            <v>E&amp;O</v>
          </cell>
          <cell r="AO6326">
            <v>0</v>
          </cell>
          <cell r="BO6326">
            <v>0</v>
          </cell>
          <cell r="BQ6326" t="str">
            <v>$0 - $50M</v>
          </cell>
          <cell r="BR6326" t="str">
            <v>$0 - $5M</v>
          </cell>
        </row>
        <row r="6327">
          <cell r="A6327" t="str">
            <v>London</v>
          </cell>
          <cell r="F6327" t="str">
            <v>Commercial</v>
          </cell>
          <cell r="N6327">
            <v>0</v>
          </cell>
          <cell r="Q6327" t="str">
            <v>E&amp;O</v>
          </cell>
          <cell r="AO6327">
            <v>0</v>
          </cell>
          <cell r="BO6327">
            <v>0</v>
          </cell>
          <cell r="BQ6327" t="str">
            <v>$0 - $50M</v>
          </cell>
          <cell r="BR6327" t="str">
            <v>$0 - $5M</v>
          </cell>
        </row>
        <row r="6328">
          <cell r="A6328" t="str">
            <v>US</v>
          </cell>
          <cell r="F6328" t="str">
            <v>Commercial</v>
          </cell>
          <cell r="N6328" t="str">
            <v>Non-LPL</v>
          </cell>
          <cell r="Q6328" t="str">
            <v>E&amp;O</v>
          </cell>
          <cell r="AO6328">
            <v>0</v>
          </cell>
          <cell r="BO6328">
            <v>0</v>
          </cell>
          <cell r="BQ6328" t="str">
            <v>$0 - $50M</v>
          </cell>
          <cell r="BR6328" t="str">
            <v>$0 - $5M</v>
          </cell>
        </row>
        <row r="6329">
          <cell r="A6329" t="str">
            <v>US</v>
          </cell>
          <cell r="F6329" t="str">
            <v>Commercial</v>
          </cell>
          <cell r="N6329" t="str">
            <v>Non-LPL</v>
          </cell>
          <cell r="Q6329" t="str">
            <v>E&amp;O</v>
          </cell>
          <cell r="AO6329">
            <v>0</v>
          </cell>
          <cell r="BO6329">
            <v>0</v>
          </cell>
          <cell r="BQ6329" t="str">
            <v>$0 - $50M</v>
          </cell>
          <cell r="BR6329" t="str">
            <v>$0 - $5M</v>
          </cell>
        </row>
        <row r="6330">
          <cell r="A6330" t="str">
            <v>US</v>
          </cell>
          <cell r="F6330" t="str">
            <v>Commercial</v>
          </cell>
          <cell r="N6330">
            <v>0</v>
          </cell>
          <cell r="Q6330" t="str">
            <v>D&amp;O</v>
          </cell>
          <cell r="AO6330">
            <v>15000000</v>
          </cell>
          <cell r="BO6330">
            <v>0</v>
          </cell>
          <cell r="BQ6330" t="str">
            <v>$0 - $50M</v>
          </cell>
          <cell r="BR6330" t="str">
            <v>$0 - $5M</v>
          </cell>
        </row>
        <row r="6331">
          <cell r="A6331" t="str">
            <v>US</v>
          </cell>
          <cell r="F6331" t="str">
            <v>Commercial</v>
          </cell>
          <cell r="N6331">
            <v>0</v>
          </cell>
          <cell r="Q6331" t="str">
            <v>EPLI</v>
          </cell>
          <cell r="AO6331">
            <v>0</v>
          </cell>
          <cell r="BO6331">
            <v>0</v>
          </cell>
          <cell r="BQ6331" t="str">
            <v>$0 - $50M</v>
          </cell>
          <cell r="BR6331" t="str">
            <v>$5.1 - $10M</v>
          </cell>
        </row>
        <row r="6332">
          <cell r="A6332" t="str">
            <v>London</v>
          </cell>
          <cell r="F6332" t="str">
            <v>Crime</v>
          </cell>
          <cell r="N6332">
            <v>0</v>
          </cell>
          <cell r="Q6332" t="str">
            <v>Fidelity/ Crime</v>
          </cell>
          <cell r="AO6332">
            <v>1534890.0560000001</v>
          </cell>
          <cell r="BO6332">
            <v>0</v>
          </cell>
          <cell r="BQ6332" t="str">
            <v>$0 - $50M</v>
          </cell>
          <cell r="BR6332" t="str">
            <v>$5.1 - $10M</v>
          </cell>
        </row>
        <row r="6333">
          <cell r="A6333" t="str">
            <v>London</v>
          </cell>
          <cell r="F6333" t="str">
            <v>Crime</v>
          </cell>
          <cell r="N6333">
            <v>0</v>
          </cell>
          <cell r="Q6333" t="str">
            <v>Fidelity/ Crime</v>
          </cell>
          <cell r="AO6333">
            <v>38372251.399999999</v>
          </cell>
          <cell r="BO6333">
            <v>0</v>
          </cell>
          <cell r="BQ6333" t="str">
            <v>$0 - $50M</v>
          </cell>
          <cell r="BR6333" t="str">
            <v>$0 - $5M</v>
          </cell>
        </row>
        <row r="6334">
          <cell r="A6334" t="str">
            <v>London</v>
          </cell>
          <cell r="F6334" t="str">
            <v>Commercial</v>
          </cell>
          <cell r="N6334">
            <v>0</v>
          </cell>
          <cell r="Q6334" t="str">
            <v>E&amp;O</v>
          </cell>
          <cell r="AO6334">
            <v>6382272.2450000001</v>
          </cell>
          <cell r="BO6334">
            <v>0</v>
          </cell>
          <cell r="BQ6334" t="str">
            <v>$0 - $50M</v>
          </cell>
          <cell r="BR6334" t="str">
            <v>$5.1 - $10M</v>
          </cell>
        </row>
        <row r="6335">
          <cell r="A6335" t="str">
            <v>US</v>
          </cell>
          <cell r="F6335" t="str">
            <v>Commercial</v>
          </cell>
          <cell r="N6335">
            <v>0</v>
          </cell>
          <cell r="Q6335" t="str">
            <v>D&amp;O</v>
          </cell>
          <cell r="AO6335">
            <v>50000000</v>
          </cell>
          <cell r="BO6335">
            <v>0</v>
          </cell>
          <cell r="BQ6335" t="str">
            <v>$0 - $50M</v>
          </cell>
          <cell r="BR6335" t="str">
            <v>$5.1 - $10M</v>
          </cell>
        </row>
        <row r="6336">
          <cell r="A6336" t="str">
            <v>US</v>
          </cell>
          <cell r="F6336" t="str">
            <v>Commercial</v>
          </cell>
          <cell r="N6336">
            <v>0</v>
          </cell>
          <cell r="Q6336" t="str">
            <v>Fiduciary</v>
          </cell>
          <cell r="AO6336">
            <v>10000000</v>
          </cell>
          <cell r="BO6336">
            <v>0</v>
          </cell>
          <cell r="BQ6336" t="str">
            <v>$0 - $50M</v>
          </cell>
          <cell r="BR6336" t="str">
            <v>$0 - $5M</v>
          </cell>
        </row>
        <row r="6337">
          <cell r="A6337" t="str">
            <v>US</v>
          </cell>
          <cell r="F6337" t="str">
            <v>Commercial</v>
          </cell>
          <cell r="N6337" t="str">
            <v>Non-LPL</v>
          </cell>
          <cell r="Q6337" t="str">
            <v>E&amp;O</v>
          </cell>
          <cell r="AO6337">
            <v>0</v>
          </cell>
          <cell r="BO6337">
            <v>0</v>
          </cell>
          <cell r="BQ6337" t="str">
            <v>$0 - $50M</v>
          </cell>
          <cell r="BR6337" t="str">
            <v>$0 - $5M</v>
          </cell>
        </row>
        <row r="6338">
          <cell r="A6338" t="str">
            <v>US</v>
          </cell>
          <cell r="F6338" t="str">
            <v>Commercial</v>
          </cell>
          <cell r="N6338" t="str">
            <v>Non-LPL</v>
          </cell>
          <cell r="Q6338" t="str">
            <v>E&amp;O</v>
          </cell>
          <cell r="AO6338">
            <v>0</v>
          </cell>
          <cell r="BO6338">
            <v>0</v>
          </cell>
          <cell r="BQ6338" t="str">
            <v>$0 - $50M</v>
          </cell>
          <cell r="BR6338" t="str">
            <v>$0 - $5M</v>
          </cell>
        </row>
        <row r="6339">
          <cell r="A6339" t="str">
            <v>US</v>
          </cell>
          <cell r="F6339" t="str">
            <v>Commercial</v>
          </cell>
          <cell r="N6339" t="str">
            <v>Non-LPL</v>
          </cell>
          <cell r="Q6339" t="str">
            <v>E&amp;O</v>
          </cell>
          <cell r="AO6339">
            <v>0</v>
          </cell>
          <cell r="BO6339">
            <v>0</v>
          </cell>
          <cell r="BQ6339" t="str">
            <v>$0 - $50M</v>
          </cell>
          <cell r="BR6339" t="str">
            <v>$0 - $5M</v>
          </cell>
        </row>
        <row r="6340">
          <cell r="A6340" t="str">
            <v>London</v>
          </cell>
          <cell r="F6340" t="str">
            <v>Commercial</v>
          </cell>
          <cell r="N6340">
            <v>0</v>
          </cell>
          <cell r="Q6340" t="str">
            <v>D&amp;O</v>
          </cell>
          <cell r="AO6340">
            <v>0</v>
          </cell>
          <cell r="BO6340">
            <v>0</v>
          </cell>
          <cell r="BQ6340" t="str">
            <v>$0 - $50M</v>
          </cell>
          <cell r="BR6340" t="str">
            <v>$5.1 - $10M</v>
          </cell>
        </row>
        <row r="6341">
          <cell r="A6341" t="str">
            <v>US</v>
          </cell>
          <cell r="F6341" t="str">
            <v>Commercial</v>
          </cell>
          <cell r="N6341" t="str">
            <v>Non-LPL</v>
          </cell>
          <cell r="Q6341" t="str">
            <v>E&amp;O</v>
          </cell>
          <cell r="AO6341">
            <v>0</v>
          </cell>
          <cell r="BO6341">
            <v>0</v>
          </cell>
          <cell r="BQ6341" t="str">
            <v>$0 - $50M</v>
          </cell>
          <cell r="BR6341" t="str">
            <v>$0 - $5M</v>
          </cell>
        </row>
        <row r="6342">
          <cell r="A6342" t="str">
            <v>US</v>
          </cell>
          <cell r="F6342" t="str">
            <v>Commercial</v>
          </cell>
          <cell r="N6342" t="str">
            <v>Non-LPL</v>
          </cell>
          <cell r="Q6342" t="str">
            <v>E&amp;O</v>
          </cell>
          <cell r="AO6342">
            <v>0</v>
          </cell>
          <cell r="BO6342">
            <v>0</v>
          </cell>
          <cell r="BQ6342" t="str">
            <v>$0 - $50M</v>
          </cell>
          <cell r="BR6342" t="str">
            <v>$0 - $5M</v>
          </cell>
        </row>
        <row r="6343">
          <cell r="A6343" t="str">
            <v>US</v>
          </cell>
          <cell r="F6343" t="str">
            <v>Commercial</v>
          </cell>
          <cell r="N6343" t="str">
            <v>Non-LPL</v>
          </cell>
          <cell r="Q6343" t="str">
            <v>E&amp;O</v>
          </cell>
          <cell r="AO6343">
            <v>0</v>
          </cell>
          <cell r="BO6343">
            <v>0</v>
          </cell>
          <cell r="BQ6343" t="str">
            <v>$0 - $50M</v>
          </cell>
          <cell r="BR6343" t="str">
            <v>$0 - $5M</v>
          </cell>
        </row>
        <row r="6344">
          <cell r="A6344" t="str">
            <v>US</v>
          </cell>
          <cell r="F6344" t="str">
            <v>Commercial</v>
          </cell>
          <cell r="N6344" t="str">
            <v>Non-LPL</v>
          </cell>
          <cell r="Q6344" t="str">
            <v>E&amp;O</v>
          </cell>
          <cell r="AO6344">
            <v>0</v>
          </cell>
          <cell r="BO6344">
            <v>0</v>
          </cell>
          <cell r="BQ6344" t="str">
            <v>$0 - $50M</v>
          </cell>
          <cell r="BR6344" t="str">
            <v>$0 - $5M</v>
          </cell>
        </row>
        <row r="6345">
          <cell r="A6345" t="str">
            <v>US</v>
          </cell>
          <cell r="F6345" t="str">
            <v>Commercial</v>
          </cell>
          <cell r="N6345" t="str">
            <v>Non-LPL</v>
          </cell>
          <cell r="Q6345" t="str">
            <v>E&amp;O</v>
          </cell>
          <cell r="AO6345">
            <v>0</v>
          </cell>
          <cell r="BO6345">
            <v>0</v>
          </cell>
          <cell r="BQ6345" t="str">
            <v>$0 - $50M</v>
          </cell>
          <cell r="BR6345" t="str">
            <v>$0 - $5M</v>
          </cell>
        </row>
        <row r="6346">
          <cell r="A6346" t="str">
            <v>US</v>
          </cell>
          <cell r="F6346" t="str">
            <v>Commercial</v>
          </cell>
          <cell r="N6346" t="str">
            <v>Non-LPL</v>
          </cell>
          <cell r="Q6346" t="str">
            <v>E&amp;O</v>
          </cell>
          <cell r="AO6346">
            <v>0</v>
          </cell>
          <cell r="BO6346">
            <v>0</v>
          </cell>
          <cell r="BQ6346" t="str">
            <v>$0 - $50M</v>
          </cell>
          <cell r="BR6346" t="str">
            <v>$0 - $5M</v>
          </cell>
        </row>
        <row r="6347">
          <cell r="A6347" t="str">
            <v>US</v>
          </cell>
          <cell r="F6347" t="str">
            <v>Commercial</v>
          </cell>
          <cell r="N6347" t="str">
            <v>Non-LPL</v>
          </cell>
          <cell r="Q6347" t="str">
            <v>E&amp;O</v>
          </cell>
          <cell r="AO6347">
            <v>0</v>
          </cell>
          <cell r="BO6347">
            <v>0</v>
          </cell>
          <cell r="BQ6347" t="str">
            <v>$0 - $50M</v>
          </cell>
          <cell r="BR6347" t="str">
            <v>$0 - $5M</v>
          </cell>
        </row>
        <row r="6348">
          <cell r="A6348" t="str">
            <v>US</v>
          </cell>
          <cell r="F6348" t="str">
            <v>Commercial</v>
          </cell>
          <cell r="N6348" t="str">
            <v>Non-LPL</v>
          </cell>
          <cell r="Q6348" t="str">
            <v>E&amp;O</v>
          </cell>
          <cell r="AO6348">
            <v>0</v>
          </cell>
          <cell r="BO6348">
            <v>0</v>
          </cell>
          <cell r="BQ6348" t="str">
            <v>$0 - $50M</v>
          </cell>
          <cell r="BR6348" t="str">
            <v>$0 - $5M</v>
          </cell>
        </row>
        <row r="6349">
          <cell r="A6349" t="str">
            <v>US</v>
          </cell>
          <cell r="F6349" t="str">
            <v>Commercial</v>
          </cell>
          <cell r="N6349" t="str">
            <v>Non-LPL</v>
          </cell>
          <cell r="Q6349" t="str">
            <v>E&amp;O</v>
          </cell>
          <cell r="AO6349">
            <v>200000000</v>
          </cell>
          <cell r="BO6349">
            <v>0</v>
          </cell>
          <cell r="BQ6349" t="str">
            <v>$150.1M - $200M</v>
          </cell>
          <cell r="BR6349" t="str">
            <v>$5.1 - $10M</v>
          </cell>
        </row>
        <row r="6350">
          <cell r="A6350" t="str">
            <v>Bermuda</v>
          </cell>
          <cell r="F6350" t="str">
            <v>Commercial</v>
          </cell>
          <cell r="N6350">
            <v>0</v>
          </cell>
          <cell r="Q6350" t="str">
            <v>Side A</v>
          </cell>
          <cell r="AO6350">
            <v>75000000</v>
          </cell>
          <cell r="BO6350">
            <v>0</v>
          </cell>
          <cell r="BQ6350" t="str">
            <v>$50.1 - $100M</v>
          </cell>
          <cell r="BR6350" t="str">
            <v>$20.1M - $25M</v>
          </cell>
        </row>
        <row r="6351">
          <cell r="A6351" t="str">
            <v>US</v>
          </cell>
          <cell r="F6351" t="str">
            <v>Commercial</v>
          </cell>
          <cell r="N6351" t="str">
            <v>Non-LPL</v>
          </cell>
          <cell r="Q6351" t="str">
            <v>E&amp;O</v>
          </cell>
          <cell r="AO6351">
            <v>0</v>
          </cell>
          <cell r="BO6351">
            <v>0</v>
          </cell>
          <cell r="BQ6351" t="str">
            <v>$0 - $50M</v>
          </cell>
          <cell r="BR6351" t="str">
            <v>$0 - $5M</v>
          </cell>
        </row>
        <row r="6352">
          <cell r="A6352" t="str">
            <v>US</v>
          </cell>
          <cell r="F6352" t="str">
            <v>Financial Institutions</v>
          </cell>
          <cell r="N6352">
            <v>0</v>
          </cell>
          <cell r="Q6352" t="str">
            <v>D&amp;O</v>
          </cell>
          <cell r="AO6352">
            <v>0</v>
          </cell>
          <cell r="BO6352" t="str">
            <v>Private Equity</v>
          </cell>
          <cell r="BQ6352" t="str">
            <v>$0 - $50M</v>
          </cell>
          <cell r="BR6352" t="str">
            <v>$5.1 - $10M</v>
          </cell>
        </row>
        <row r="6353">
          <cell r="A6353" t="str">
            <v>London</v>
          </cell>
          <cell r="F6353" t="str">
            <v>Commercial</v>
          </cell>
          <cell r="N6353">
            <v>0</v>
          </cell>
          <cell r="Q6353" t="str">
            <v>D&amp;O</v>
          </cell>
          <cell r="AO6353">
            <v>0</v>
          </cell>
          <cell r="BO6353">
            <v>0</v>
          </cell>
          <cell r="BQ6353" t="str">
            <v>$0 - $50M</v>
          </cell>
          <cell r="BR6353" t="str">
            <v>$0 - $5M</v>
          </cell>
        </row>
        <row r="6354">
          <cell r="A6354" t="str">
            <v>London</v>
          </cell>
          <cell r="F6354" t="str">
            <v>Commercial</v>
          </cell>
          <cell r="N6354">
            <v>0</v>
          </cell>
          <cell r="Q6354" t="str">
            <v>D&amp;O</v>
          </cell>
          <cell r="AO6354">
            <v>0</v>
          </cell>
          <cell r="BO6354">
            <v>0</v>
          </cell>
          <cell r="BQ6354" t="str">
            <v>$0 - $50M</v>
          </cell>
          <cell r="BR6354" t="str">
            <v>$0 - $5M</v>
          </cell>
        </row>
        <row r="6355">
          <cell r="A6355" t="str">
            <v>London</v>
          </cell>
          <cell r="F6355" t="str">
            <v>Commercial</v>
          </cell>
          <cell r="N6355">
            <v>0</v>
          </cell>
          <cell r="Q6355" t="str">
            <v>D&amp;O</v>
          </cell>
          <cell r="AO6355">
            <v>20000000</v>
          </cell>
          <cell r="BO6355">
            <v>0</v>
          </cell>
          <cell r="BQ6355" t="str">
            <v>$0 - $50M</v>
          </cell>
          <cell r="BR6355" t="str">
            <v>$5.1 - $10M</v>
          </cell>
        </row>
        <row r="6356">
          <cell r="A6356" t="str">
            <v>London</v>
          </cell>
          <cell r="F6356" t="str">
            <v>Commercial</v>
          </cell>
          <cell r="N6356">
            <v>0</v>
          </cell>
          <cell r="Q6356" t="str">
            <v>D&amp;O</v>
          </cell>
          <cell r="AO6356">
            <v>20000000</v>
          </cell>
          <cell r="BO6356">
            <v>0</v>
          </cell>
          <cell r="BQ6356" t="str">
            <v>$0 - $50M</v>
          </cell>
          <cell r="BR6356" t="str">
            <v>$5.1 - $10M</v>
          </cell>
        </row>
        <row r="6357">
          <cell r="A6357" t="str">
            <v>US</v>
          </cell>
          <cell r="F6357" t="str">
            <v>Commercial</v>
          </cell>
          <cell r="N6357" t="str">
            <v>Non-LPL</v>
          </cell>
          <cell r="Q6357" t="str">
            <v>E&amp;O</v>
          </cell>
          <cell r="AO6357">
            <v>0</v>
          </cell>
          <cell r="BO6357">
            <v>0</v>
          </cell>
          <cell r="BQ6357" t="str">
            <v>$0 - $50M</v>
          </cell>
          <cell r="BR6357" t="str">
            <v>$0 - $5M</v>
          </cell>
        </row>
        <row r="6358">
          <cell r="A6358" t="str">
            <v>US</v>
          </cell>
          <cell r="F6358" t="str">
            <v>Commercial</v>
          </cell>
          <cell r="N6358" t="str">
            <v>Non-LPL</v>
          </cell>
          <cell r="Q6358" t="str">
            <v>E&amp;O</v>
          </cell>
          <cell r="AO6358">
            <v>0</v>
          </cell>
          <cell r="BO6358">
            <v>0</v>
          </cell>
          <cell r="BQ6358" t="str">
            <v>$0 - $50M</v>
          </cell>
          <cell r="BR6358" t="str">
            <v>$0 - $5M</v>
          </cell>
        </row>
        <row r="6359">
          <cell r="A6359" t="str">
            <v>US</v>
          </cell>
          <cell r="F6359" t="str">
            <v>Financial Institutions</v>
          </cell>
          <cell r="N6359">
            <v>0</v>
          </cell>
          <cell r="Q6359" t="str">
            <v>Side A</v>
          </cell>
          <cell r="AO6359">
            <v>10000000</v>
          </cell>
          <cell r="BO6359" t="str">
            <v>Bank</v>
          </cell>
          <cell r="BQ6359" t="str">
            <v>$0 - $50M</v>
          </cell>
          <cell r="BR6359" t="str">
            <v>$0 - $5M</v>
          </cell>
        </row>
        <row r="6360">
          <cell r="A6360" t="str">
            <v>US</v>
          </cell>
          <cell r="F6360" t="str">
            <v>Commercial</v>
          </cell>
          <cell r="N6360" t="str">
            <v>Non-LPL</v>
          </cell>
          <cell r="Q6360" t="str">
            <v>E&amp;O</v>
          </cell>
          <cell r="AO6360">
            <v>0</v>
          </cell>
          <cell r="BO6360">
            <v>0</v>
          </cell>
          <cell r="BQ6360" t="str">
            <v>$0 - $50M</v>
          </cell>
          <cell r="BR6360" t="str">
            <v>$0 - $5M</v>
          </cell>
        </row>
        <row r="6361">
          <cell r="A6361" t="str">
            <v>US</v>
          </cell>
          <cell r="F6361" t="str">
            <v>Commercial</v>
          </cell>
          <cell r="N6361">
            <v>0</v>
          </cell>
          <cell r="Q6361" t="str">
            <v>D&amp;O</v>
          </cell>
          <cell r="AO6361">
            <v>5000000</v>
          </cell>
          <cell r="BO6361">
            <v>0</v>
          </cell>
          <cell r="BQ6361" t="str">
            <v>$0 - $50M</v>
          </cell>
          <cell r="BR6361" t="str">
            <v>$0 - $5M</v>
          </cell>
        </row>
        <row r="6362">
          <cell r="A6362" t="str">
            <v>US</v>
          </cell>
          <cell r="F6362" t="str">
            <v>Commercial</v>
          </cell>
          <cell r="N6362" t="str">
            <v>Non-LPL</v>
          </cell>
          <cell r="Q6362" t="str">
            <v>E&amp;O</v>
          </cell>
          <cell r="AO6362">
            <v>0</v>
          </cell>
          <cell r="BO6362">
            <v>0</v>
          </cell>
          <cell r="BQ6362" t="str">
            <v>$0 - $50M</v>
          </cell>
          <cell r="BR6362" t="str">
            <v>$0 - $5M</v>
          </cell>
        </row>
        <row r="6363">
          <cell r="A6363" t="str">
            <v>London</v>
          </cell>
          <cell r="F6363" t="str">
            <v>Commercial</v>
          </cell>
          <cell r="N6363">
            <v>0</v>
          </cell>
          <cell r="Q6363" t="str">
            <v>D&amp;O</v>
          </cell>
          <cell r="AO6363">
            <v>30000000</v>
          </cell>
          <cell r="BO6363">
            <v>0</v>
          </cell>
          <cell r="BQ6363" t="str">
            <v>$0 - $50M</v>
          </cell>
          <cell r="BR6363" t="str">
            <v>$10.1M - $15M</v>
          </cell>
        </row>
        <row r="6364">
          <cell r="A6364" t="str">
            <v>London</v>
          </cell>
          <cell r="F6364" t="str">
            <v>Commercial</v>
          </cell>
          <cell r="N6364">
            <v>0</v>
          </cell>
          <cell r="Q6364" t="str">
            <v>D&amp;O</v>
          </cell>
          <cell r="AO6364">
            <v>0</v>
          </cell>
          <cell r="BO6364">
            <v>0</v>
          </cell>
          <cell r="BQ6364" t="str">
            <v>$0 - $50M</v>
          </cell>
          <cell r="BR6364" t="str">
            <v>$0 - $5M</v>
          </cell>
        </row>
        <row r="6365">
          <cell r="A6365" t="str">
            <v>US</v>
          </cell>
          <cell r="F6365" t="str">
            <v>Commercial</v>
          </cell>
          <cell r="N6365" t="str">
            <v>Non-LPL</v>
          </cell>
          <cell r="Q6365" t="str">
            <v>E&amp;O</v>
          </cell>
          <cell r="AO6365">
            <v>0</v>
          </cell>
          <cell r="BO6365">
            <v>0</v>
          </cell>
          <cell r="BQ6365" t="str">
            <v>$0 - $50M</v>
          </cell>
          <cell r="BR6365" t="str">
            <v>$0 - $5M</v>
          </cell>
        </row>
        <row r="6366">
          <cell r="A6366" t="str">
            <v>US</v>
          </cell>
          <cell r="F6366" t="str">
            <v>Commercial</v>
          </cell>
          <cell r="N6366" t="str">
            <v>Non-LPL</v>
          </cell>
          <cell r="Q6366" t="str">
            <v>E&amp;O</v>
          </cell>
          <cell r="AO6366">
            <v>0</v>
          </cell>
          <cell r="BO6366">
            <v>0</v>
          </cell>
          <cell r="BQ6366" t="str">
            <v>$0 - $50M</v>
          </cell>
          <cell r="BR6366" t="str">
            <v>$0 - $5M</v>
          </cell>
        </row>
        <row r="6367">
          <cell r="A6367" t="str">
            <v>US</v>
          </cell>
          <cell r="F6367" t="str">
            <v>Commercial</v>
          </cell>
          <cell r="N6367" t="str">
            <v>Non-LPL</v>
          </cell>
          <cell r="Q6367" t="str">
            <v>E&amp;O</v>
          </cell>
          <cell r="AO6367">
            <v>0</v>
          </cell>
          <cell r="BO6367">
            <v>0</v>
          </cell>
          <cell r="BQ6367" t="str">
            <v>$0 - $50M</v>
          </cell>
          <cell r="BR6367" t="str">
            <v>$0 - $5M</v>
          </cell>
        </row>
        <row r="6368">
          <cell r="A6368" t="str">
            <v>US</v>
          </cell>
          <cell r="F6368" t="str">
            <v>Commercial</v>
          </cell>
          <cell r="N6368">
            <v>0</v>
          </cell>
          <cell r="Q6368" t="str">
            <v>Fiduciary</v>
          </cell>
          <cell r="AO6368">
            <v>10000000</v>
          </cell>
          <cell r="BO6368">
            <v>0</v>
          </cell>
          <cell r="BQ6368" t="str">
            <v>$0 - $50M</v>
          </cell>
          <cell r="BR6368" t="str">
            <v>$5.1 - $10M</v>
          </cell>
        </row>
        <row r="6369">
          <cell r="A6369" t="str">
            <v>US</v>
          </cell>
          <cell r="F6369" t="str">
            <v>Commercial</v>
          </cell>
          <cell r="N6369">
            <v>0</v>
          </cell>
          <cell r="Q6369" t="str">
            <v>D&amp;O</v>
          </cell>
          <cell r="AO6369">
            <v>0</v>
          </cell>
          <cell r="BO6369">
            <v>0</v>
          </cell>
          <cell r="BQ6369" t="str">
            <v>$0 - $50M</v>
          </cell>
          <cell r="BR6369" t="str">
            <v>$5.1 - $10M</v>
          </cell>
        </row>
        <row r="6370">
          <cell r="A6370" t="str">
            <v>London</v>
          </cell>
          <cell r="F6370" t="str">
            <v>Commercial</v>
          </cell>
          <cell r="N6370">
            <v>0</v>
          </cell>
          <cell r="Q6370" t="str">
            <v>D&amp;O</v>
          </cell>
          <cell r="AO6370">
            <v>38117021.299999997</v>
          </cell>
          <cell r="BO6370">
            <v>0</v>
          </cell>
          <cell r="BQ6370" t="str">
            <v>$0 - $50M</v>
          </cell>
          <cell r="BR6370" t="str">
            <v>$0 - $5M</v>
          </cell>
        </row>
        <row r="6371">
          <cell r="A6371" t="str">
            <v>US</v>
          </cell>
          <cell r="F6371" t="str">
            <v>Commercial</v>
          </cell>
          <cell r="N6371">
            <v>0</v>
          </cell>
          <cell r="Q6371" t="str">
            <v>D&amp;O</v>
          </cell>
          <cell r="AO6371">
            <v>20000000</v>
          </cell>
          <cell r="BO6371">
            <v>0</v>
          </cell>
          <cell r="BQ6371" t="str">
            <v>$0 - $50M</v>
          </cell>
          <cell r="BR6371" t="str">
            <v>$5.1 - $10M</v>
          </cell>
        </row>
        <row r="6372">
          <cell r="A6372" t="str">
            <v>US</v>
          </cell>
          <cell r="F6372" t="str">
            <v>Commercial</v>
          </cell>
          <cell r="N6372" t="str">
            <v>Non-LPL</v>
          </cell>
          <cell r="Q6372" t="str">
            <v>E&amp;O</v>
          </cell>
          <cell r="AO6372">
            <v>10000000</v>
          </cell>
          <cell r="BO6372">
            <v>0</v>
          </cell>
          <cell r="BQ6372" t="str">
            <v>$0 - $50M</v>
          </cell>
          <cell r="BR6372" t="str">
            <v>$5.1 - $10M</v>
          </cell>
        </row>
        <row r="6373">
          <cell r="A6373" t="str">
            <v>London</v>
          </cell>
          <cell r="F6373" t="str">
            <v>Commercial</v>
          </cell>
          <cell r="N6373">
            <v>0</v>
          </cell>
          <cell r="Q6373" t="str">
            <v>E&amp;O</v>
          </cell>
          <cell r="AO6373">
            <v>0</v>
          </cell>
          <cell r="BO6373">
            <v>0</v>
          </cell>
          <cell r="BQ6373" t="str">
            <v>$0 - $50M</v>
          </cell>
          <cell r="BR6373" t="str">
            <v>$5.1 - $10M</v>
          </cell>
        </row>
        <row r="6374">
          <cell r="A6374" t="str">
            <v>US</v>
          </cell>
          <cell r="F6374" t="str">
            <v>Commercial</v>
          </cell>
          <cell r="N6374" t="str">
            <v>Non-LPL</v>
          </cell>
          <cell r="Q6374" t="str">
            <v>E&amp;O</v>
          </cell>
          <cell r="AO6374">
            <v>5000000</v>
          </cell>
          <cell r="BO6374">
            <v>0</v>
          </cell>
          <cell r="BQ6374" t="str">
            <v>$0 - $50M</v>
          </cell>
          <cell r="BR6374" t="str">
            <v>$0 - $5M</v>
          </cell>
        </row>
        <row r="6375">
          <cell r="A6375" t="str">
            <v>London</v>
          </cell>
          <cell r="F6375" t="str">
            <v>FIPI</v>
          </cell>
          <cell r="N6375">
            <v>0</v>
          </cell>
          <cell r="Q6375" t="str">
            <v>E&amp;O</v>
          </cell>
          <cell r="AO6375">
            <v>5000000</v>
          </cell>
          <cell r="BO6375">
            <v>0</v>
          </cell>
          <cell r="BQ6375" t="str">
            <v>$0 - $50M</v>
          </cell>
          <cell r="BR6375" t="str">
            <v>$0 - $5M</v>
          </cell>
        </row>
        <row r="6376">
          <cell r="A6376" t="str">
            <v>London</v>
          </cell>
          <cell r="F6376" t="str">
            <v>Financial Institutions</v>
          </cell>
          <cell r="N6376">
            <v>0</v>
          </cell>
          <cell r="Q6376" t="str">
            <v>D&amp;O</v>
          </cell>
          <cell r="AO6376">
            <v>5000000</v>
          </cell>
          <cell r="BO6376">
            <v>0</v>
          </cell>
          <cell r="BQ6376" t="str">
            <v>$0 - $50M</v>
          </cell>
          <cell r="BR6376" t="str">
            <v>$0 - $5M</v>
          </cell>
        </row>
        <row r="6377">
          <cell r="A6377" t="str">
            <v>London</v>
          </cell>
          <cell r="F6377" t="str">
            <v>Commercial</v>
          </cell>
          <cell r="N6377">
            <v>0</v>
          </cell>
          <cell r="Q6377" t="str">
            <v>D&amp;O</v>
          </cell>
          <cell r="AO6377">
            <v>23416461.940000001</v>
          </cell>
          <cell r="BO6377">
            <v>0</v>
          </cell>
          <cell r="BQ6377" t="str">
            <v>$0 - $50M</v>
          </cell>
          <cell r="BR6377" t="str">
            <v>$10.1M - $15M</v>
          </cell>
        </row>
        <row r="6378">
          <cell r="A6378" t="str">
            <v>US</v>
          </cell>
          <cell r="F6378" t="str">
            <v>Commercial</v>
          </cell>
          <cell r="N6378" t="str">
            <v>Non-LPL</v>
          </cell>
          <cell r="Q6378" t="str">
            <v>E&amp;O</v>
          </cell>
          <cell r="AO6378">
            <v>0</v>
          </cell>
          <cell r="BO6378">
            <v>0</v>
          </cell>
          <cell r="BQ6378" t="str">
            <v>$0 - $50M</v>
          </cell>
          <cell r="BR6378" t="str">
            <v>$0 - $5M</v>
          </cell>
        </row>
        <row r="6379">
          <cell r="A6379" t="str">
            <v>US</v>
          </cell>
          <cell r="F6379" t="str">
            <v>Commercial</v>
          </cell>
          <cell r="N6379">
            <v>0</v>
          </cell>
          <cell r="Q6379" t="str">
            <v>D&amp;O</v>
          </cell>
          <cell r="AO6379">
            <v>225000000</v>
          </cell>
          <cell r="BO6379">
            <v>0</v>
          </cell>
          <cell r="BQ6379" t="str">
            <v>$200.1M - $300M</v>
          </cell>
          <cell r="BR6379" t="str">
            <v>$10.1M - $15M</v>
          </cell>
        </row>
        <row r="6380">
          <cell r="A6380" t="str">
            <v>US</v>
          </cell>
          <cell r="F6380" t="str">
            <v>Commercial</v>
          </cell>
          <cell r="N6380">
            <v>0</v>
          </cell>
          <cell r="Q6380" t="str">
            <v>D&amp;O</v>
          </cell>
          <cell r="AO6380">
            <v>50000000</v>
          </cell>
          <cell r="BO6380">
            <v>0</v>
          </cell>
          <cell r="BQ6380" t="str">
            <v>$0 - $50M</v>
          </cell>
          <cell r="BR6380" t="str">
            <v>$5.1 - $10M</v>
          </cell>
        </row>
        <row r="6381">
          <cell r="A6381" t="str">
            <v>London</v>
          </cell>
          <cell r="F6381" t="str">
            <v>FIPI</v>
          </cell>
          <cell r="N6381">
            <v>0</v>
          </cell>
          <cell r="Q6381" t="str">
            <v>E&amp;O</v>
          </cell>
          <cell r="AO6381">
            <v>10000000</v>
          </cell>
          <cell r="BO6381">
            <v>0</v>
          </cell>
          <cell r="BQ6381" t="str">
            <v>$0 - $50M</v>
          </cell>
          <cell r="BR6381" t="str">
            <v>$5.1 - $10M</v>
          </cell>
        </row>
        <row r="6382">
          <cell r="A6382" t="str">
            <v>London</v>
          </cell>
          <cell r="F6382" t="str">
            <v>Financial Institutions</v>
          </cell>
          <cell r="N6382">
            <v>0</v>
          </cell>
          <cell r="Q6382" t="str">
            <v>D&amp;O</v>
          </cell>
          <cell r="AO6382">
            <v>10000000</v>
          </cell>
          <cell r="BO6382">
            <v>0</v>
          </cell>
          <cell r="BQ6382" t="str">
            <v>$0 - $50M</v>
          </cell>
          <cell r="BR6382" t="str">
            <v>$5.1 - $10M</v>
          </cell>
        </row>
        <row r="6383">
          <cell r="A6383" t="str">
            <v>London</v>
          </cell>
          <cell r="F6383" t="str">
            <v>Crime</v>
          </cell>
          <cell r="N6383">
            <v>0</v>
          </cell>
          <cell r="Q6383" t="str">
            <v>Fidelity/ Crime</v>
          </cell>
          <cell r="AO6383">
            <v>10000000</v>
          </cell>
          <cell r="BO6383">
            <v>0</v>
          </cell>
          <cell r="BQ6383" t="str">
            <v>$0 - $50M</v>
          </cell>
          <cell r="BR6383" t="str">
            <v>$5.1 - $10M</v>
          </cell>
        </row>
        <row r="6384">
          <cell r="A6384" t="str">
            <v>US</v>
          </cell>
          <cell r="F6384" t="str">
            <v>Commercial</v>
          </cell>
          <cell r="N6384">
            <v>0</v>
          </cell>
          <cell r="Q6384" t="str">
            <v>Fiduciary</v>
          </cell>
          <cell r="AO6384">
            <v>25000000</v>
          </cell>
          <cell r="BO6384">
            <v>0</v>
          </cell>
          <cell r="BQ6384" t="str">
            <v>$0 - $50M</v>
          </cell>
          <cell r="BR6384" t="str">
            <v>$5.1 - $10M</v>
          </cell>
        </row>
        <row r="6385">
          <cell r="A6385" t="str">
            <v>London</v>
          </cell>
          <cell r="F6385" t="str">
            <v>Commercial</v>
          </cell>
          <cell r="N6385">
            <v>0</v>
          </cell>
          <cell r="Q6385" t="str">
            <v>D&amp;O</v>
          </cell>
          <cell r="AO6385">
            <v>0</v>
          </cell>
          <cell r="BO6385">
            <v>0</v>
          </cell>
          <cell r="BQ6385" t="str">
            <v>$0 - $50M</v>
          </cell>
          <cell r="BR6385" t="str">
            <v>$0 - $5M</v>
          </cell>
        </row>
        <row r="6386">
          <cell r="A6386" t="str">
            <v>US</v>
          </cell>
          <cell r="F6386" t="str">
            <v>Commercial</v>
          </cell>
          <cell r="N6386">
            <v>0</v>
          </cell>
          <cell r="Q6386" t="str">
            <v>D&amp;O</v>
          </cell>
          <cell r="AO6386">
            <v>15000000</v>
          </cell>
          <cell r="BO6386">
            <v>0</v>
          </cell>
          <cell r="BQ6386" t="str">
            <v>$0 - $50M</v>
          </cell>
          <cell r="BR6386" t="str">
            <v>$0 - $5M</v>
          </cell>
        </row>
        <row r="6387">
          <cell r="A6387" t="str">
            <v>London</v>
          </cell>
          <cell r="F6387" t="str">
            <v>Commercial</v>
          </cell>
          <cell r="N6387">
            <v>0</v>
          </cell>
          <cell r="Q6387" t="str">
            <v>D&amp;O</v>
          </cell>
          <cell r="AO6387">
            <v>10000000</v>
          </cell>
          <cell r="BO6387">
            <v>0</v>
          </cell>
          <cell r="BQ6387" t="str">
            <v>$0 - $50M</v>
          </cell>
          <cell r="BR6387" t="str">
            <v>$0 - $5M</v>
          </cell>
        </row>
        <row r="6388">
          <cell r="A6388" t="str">
            <v>US</v>
          </cell>
          <cell r="F6388" t="str">
            <v>Financial Institutions</v>
          </cell>
          <cell r="N6388">
            <v>0</v>
          </cell>
          <cell r="Q6388" t="str">
            <v>D&amp;O</v>
          </cell>
          <cell r="AO6388">
            <v>0</v>
          </cell>
          <cell r="BO6388" t="str">
            <v>Other</v>
          </cell>
          <cell r="BQ6388" t="str">
            <v>$0 - $50M</v>
          </cell>
          <cell r="BR6388" t="str">
            <v>$0 - $5M</v>
          </cell>
        </row>
        <row r="6389">
          <cell r="A6389" t="str">
            <v>London</v>
          </cell>
          <cell r="F6389" t="str">
            <v>FIPI</v>
          </cell>
          <cell r="N6389">
            <v>0</v>
          </cell>
          <cell r="Q6389" t="str">
            <v>E&amp;O</v>
          </cell>
          <cell r="AO6389">
            <v>0</v>
          </cell>
          <cell r="BO6389">
            <v>0</v>
          </cell>
          <cell r="BQ6389" t="str">
            <v>$0 - $50M</v>
          </cell>
          <cell r="BR6389" t="str">
            <v>$5.1 - $10M</v>
          </cell>
        </row>
        <row r="6390">
          <cell r="A6390" t="str">
            <v>London</v>
          </cell>
          <cell r="F6390" t="str">
            <v>Financial Institutions</v>
          </cell>
          <cell r="N6390">
            <v>0</v>
          </cell>
          <cell r="Q6390" t="str">
            <v>D&amp;O</v>
          </cell>
          <cell r="AO6390">
            <v>0</v>
          </cell>
          <cell r="BO6390">
            <v>0</v>
          </cell>
          <cell r="BQ6390" t="str">
            <v>$0 - $50M</v>
          </cell>
          <cell r="BR6390" t="str">
            <v>$5.1 - $10M</v>
          </cell>
        </row>
        <row r="6391">
          <cell r="A6391" t="str">
            <v>London</v>
          </cell>
          <cell r="F6391" t="str">
            <v>Commercial</v>
          </cell>
          <cell r="N6391">
            <v>0</v>
          </cell>
          <cell r="Q6391" t="str">
            <v>D&amp;O</v>
          </cell>
          <cell r="AO6391">
            <v>12764544.49</v>
          </cell>
          <cell r="BO6391">
            <v>0</v>
          </cell>
          <cell r="BQ6391" t="str">
            <v>$0 - $50M</v>
          </cell>
          <cell r="BR6391" t="str">
            <v>$5.1 - $10M</v>
          </cell>
        </row>
        <row r="6392">
          <cell r="A6392" t="str">
            <v>London</v>
          </cell>
          <cell r="F6392" t="str">
            <v>Commercial</v>
          </cell>
          <cell r="N6392">
            <v>0</v>
          </cell>
          <cell r="Q6392" t="str">
            <v>E&amp;O</v>
          </cell>
          <cell r="AO6392">
            <v>0</v>
          </cell>
          <cell r="BO6392">
            <v>0</v>
          </cell>
          <cell r="BQ6392" t="str">
            <v>$0 - $50M</v>
          </cell>
          <cell r="BR6392" t="str">
            <v>$0 - $5M</v>
          </cell>
        </row>
        <row r="6393">
          <cell r="A6393" t="str">
            <v>London</v>
          </cell>
          <cell r="F6393" t="str">
            <v>Commercial</v>
          </cell>
          <cell r="N6393">
            <v>0</v>
          </cell>
          <cell r="Q6393" t="str">
            <v>D&amp;O</v>
          </cell>
          <cell r="AO6393">
            <v>76807501.319999993</v>
          </cell>
          <cell r="BO6393">
            <v>0</v>
          </cell>
          <cell r="BQ6393" t="str">
            <v>$50.1 - $100M</v>
          </cell>
          <cell r="BR6393" t="str">
            <v>$10.1M - $15M</v>
          </cell>
        </row>
        <row r="6394">
          <cell r="A6394" t="str">
            <v>US</v>
          </cell>
          <cell r="F6394" t="str">
            <v>Commercial</v>
          </cell>
          <cell r="N6394" t="str">
            <v>Non-LPL</v>
          </cell>
          <cell r="Q6394" t="str">
            <v>E&amp;O</v>
          </cell>
          <cell r="AO6394">
            <v>0</v>
          </cell>
          <cell r="BO6394">
            <v>0</v>
          </cell>
          <cell r="BQ6394" t="str">
            <v>$0 - $50M</v>
          </cell>
          <cell r="BR6394" t="str">
            <v>$0 - $5M</v>
          </cell>
        </row>
        <row r="6395">
          <cell r="A6395" t="str">
            <v>US</v>
          </cell>
          <cell r="F6395" t="str">
            <v>Financial Institutions</v>
          </cell>
          <cell r="N6395">
            <v>0</v>
          </cell>
          <cell r="Q6395" t="str">
            <v>D&amp;O</v>
          </cell>
          <cell r="AO6395">
            <v>0</v>
          </cell>
          <cell r="BO6395" t="str">
            <v>Investment Advisor</v>
          </cell>
          <cell r="BQ6395" t="str">
            <v>$0 - $50M</v>
          </cell>
          <cell r="BR6395" t="str">
            <v>$0 - $5M</v>
          </cell>
        </row>
        <row r="6396">
          <cell r="A6396" t="str">
            <v>US</v>
          </cell>
          <cell r="F6396" t="str">
            <v>Financial Institutions</v>
          </cell>
          <cell r="N6396">
            <v>0</v>
          </cell>
          <cell r="Q6396" t="str">
            <v>D&amp;O</v>
          </cell>
          <cell r="AO6396">
            <v>10000000</v>
          </cell>
          <cell r="BO6396" t="str">
            <v>Broker Dealer</v>
          </cell>
          <cell r="BQ6396" t="str">
            <v>$0 - $50M</v>
          </cell>
          <cell r="BR6396" t="str">
            <v>$0 - $5M</v>
          </cell>
        </row>
        <row r="6397">
          <cell r="A6397" t="str">
            <v>US</v>
          </cell>
          <cell r="F6397" t="str">
            <v>Commercial</v>
          </cell>
          <cell r="N6397" t="str">
            <v>Non-LPL</v>
          </cell>
          <cell r="Q6397" t="str">
            <v>E&amp;O</v>
          </cell>
          <cell r="AO6397">
            <v>0</v>
          </cell>
          <cell r="BO6397">
            <v>0</v>
          </cell>
          <cell r="BQ6397" t="str">
            <v>$0 - $50M</v>
          </cell>
          <cell r="BR6397" t="str">
            <v>$0 - $5M</v>
          </cell>
        </row>
        <row r="6398">
          <cell r="A6398" t="str">
            <v>US</v>
          </cell>
          <cell r="F6398" t="str">
            <v>Commercial</v>
          </cell>
          <cell r="N6398">
            <v>0</v>
          </cell>
          <cell r="Q6398" t="str">
            <v>D&amp;O</v>
          </cell>
          <cell r="AO6398">
            <v>17500000</v>
          </cell>
          <cell r="BO6398">
            <v>0</v>
          </cell>
          <cell r="BQ6398" t="str">
            <v>$0 - $50M</v>
          </cell>
          <cell r="BR6398" t="str">
            <v>$5.1 - $10M</v>
          </cell>
        </row>
        <row r="6399">
          <cell r="A6399" t="str">
            <v>US</v>
          </cell>
          <cell r="F6399" t="str">
            <v>Commercial</v>
          </cell>
          <cell r="N6399">
            <v>0</v>
          </cell>
          <cell r="Q6399" t="str">
            <v>D&amp;O</v>
          </cell>
          <cell r="AO6399">
            <v>30000000</v>
          </cell>
          <cell r="BO6399">
            <v>0</v>
          </cell>
          <cell r="BQ6399" t="str">
            <v>$0 - $50M</v>
          </cell>
          <cell r="BR6399" t="str">
            <v>$5.1 - $10M</v>
          </cell>
        </row>
        <row r="6400">
          <cell r="A6400" t="str">
            <v>US</v>
          </cell>
          <cell r="F6400" t="str">
            <v>Commercial</v>
          </cell>
          <cell r="N6400">
            <v>0</v>
          </cell>
          <cell r="Q6400" t="str">
            <v>D&amp;O</v>
          </cell>
          <cell r="AO6400">
            <v>40000000</v>
          </cell>
          <cell r="BO6400">
            <v>0</v>
          </cell>
          <cell r="BQ6400" t="str">
            <v>$0 - $50M</v>
          </cell>
          <cell r="BR6400" t="str">
            <v>$15.1M - $20M</v>
          </cell>
        </row>
        <row r="6401">
          <cell r="A6401" t="str">
            <v>US</v>
          </cell>
          <cell r="F6401" t="str">
            <v>Commercial</v>
          </cell>
          <cell r="N6401">
            <v>0</v>
          </cell>
          <cell r="Q6401" t="str">
            <v>D&amp;O</v>
          </cell>
          <cell r="AO6401">
            <v>155000000</v>
          </cell>
          <cell r="BO6401">
            <v>0</v>
          </cell>
          <cell r="BQ6401" t="str">
            <v>$150.1M - $200M</v>
          </cell>
          <cell r="BR6401" t="str">
            <v>$5.1 - $10M</v>
          </cell>
        </row>
        <row r="6402">
          <cell r="A6402" t="str">
            <v>US</v>
          </cell>
          <cell r="F6402" t="str">
            <v>Commercial</v>
          </cell>
          <cell r="N6402">
            <v>0</v>
          </cell>
          <cell r="Q6402" t="str">
            <v>Side A</v>
          </cell>
          <cell r="AO6402">
            <v>5000000</v>
          </cell>
          <cell r="BO6402">
            <v>0</v>
          </cell>
          <cell r="BQ6402" t="str">
            <v>$0 - $50M</v>
          </cell>
          <cell r="BR6402" t="str">
            <v>$0 - $5M</v>
          </cell>
        </row>
        <row r="6403">
          <cell r="A6403" t="str">
            <v>US</v>
          </cell>
          <cell r="F6403" t="str">
            <v>Commercial</v>
          </cell>
          <cell r="N6403">
            <v>0</v>
          </cell>
          <cell r="Q6403" t="str">
            <v>D&amp;O</v>
          </cell>
          <cell r="AO6403">
            <v>15000000</v>
          </cell>
          <cell r="BO6403">
            <v>0</v>
          </cell>
          <cell r="BQ6403" t="str">
            <v>$0 - $50M</v>
          </cell>
          <cell r="BR6403" t="str">
            <v>$0 - $5M</v>
          </cell>
        </row>
        <row r="6404">
          <cell r="A6404" t="str">
            <v>London</v>
          </cell>
          <cell r="F6404" t="str">
            <v>FIPI</v>
          </cell>
          <cell r="N6404">
            <v>0</v>
          </cell>
          <cell r="Q6404" t="str">
            <v>E&amp;O</v>
          </cell>
          <cell r="AO6404">
            <v>0</v>
          </cell>
          <cell r="BO6404">
            <v>0</v>
          </cell>
          <cell r="BQ6404" t="str">
            <v>$0 - $50M</v>
          </cell>
          <cell r="BR6404" t="str">
            <v>$0 - $5M</v>
          </cell>
        </row>
        <row r="6405">
          <cell r="A6405" t="str">
            <v>London</v>
          </cell>
          <cell r="F6405" t="str">
            <v>Commercial</v>
          </cell>
          <cell r="N6405">
            <v>0</v>
          </cell>
          <cell r="Q6405" t="str">
            <v>D&amp;O</v>
          </cell>
          <cell r="AO6405">
            <v>0</v>
          </cell>
          <cell r="BO6405">
            <v>0</v>
          </cell>
          <cell r="BQ6405" t="str">
            <v>$0 - $50M</v>
          </cell>
          <cell r="BR6405" t="str">
            <v>$0 - $5M</v>
          </cell>
        </row>
        <row r="6406">
          <cell r="A6406" t="str">
            <v>US</v>
          </cell>
          <cell r="F6406" t="str">
            <v>Commercial</v>
          </cell>
          <cell r="N6406">
            <v>0</v>
          </cell>
          <cell r="Q6406" t="str">
            <v>D&amp;O</v>
          </cell>
          <cell r="AO6406">
            <v>60000000</v>
          </cell>
          <cell r="BO6406">
            <v>0</v>
          </cell>
          <cell r="BQ6406" t="str">
            <v>$50.1 - $100M</v>
          </cell>
          <cell r="BR6406" t="str">
            <v>$5.1 - $10M</v>
          </cell>
        </row>
        <row r="6407">
          <cell r="A6407" t="str">
            <v>US</v>
          </cell>
          <cell r="F6407" t="str">
            <v>Commercial</v>
          </cell>
          <cell r="N6407" t="str">
            <v>Non-LPL</v>
          </cell>
          <cell r="Q6407" t="str">
            <v>E&amp;O</v>
          </cell>
          <cell r="AO6407">
            <v>30000000</v>
          </cell>
          <cell r="BO6407">
            <v>0</v>
          </cell>
          <cell r="BQ6407" t="str">
            <v>$0 - $50M</v>
          </cell>
          <cell r="BR6407" t="str">
            <v>$5.1 - $10M</v>
          </cell>
        </row>
        <row r="6408">
          <cell r="A6408" t="str">
            <v>US</v>
          </cell>
          <cell r="F6408" t="str">
            <v>Commercial</v>
          </cell>
          <cell r="N6408">
            <v>0</v>
          </cell>
          <cell r="Q6408" t="str">
            <v>D&amp;O</v>
          </cell>
          <cell r="AO6408">
            <v>20000000</v>
          </cell>
          <cell r="BO6408">
            <v>0</v>
          </cell>
          <cell r="BQ6408" t="str">
            <v>$0 - $50M</v>
          </cell>
          <cell r="BR6408" t="str">
            <v>$5.1 - $10M</v>
          </cell>
        </row>
        <row r="6409">
          <cell r="A6409" t="str">
            <v>US</v>
          </cell>
          <cell r="F6409" t="str">
            <v>Commercial</v>
          </cell>
          <cell r="N6409" t="str">
            <v>Non-LPL</v>
          </cell>
          <cell r="Q6409" t="str">
            <v>E&amp;O</v>
          </cell>
          <cell r="AO6409">
            <v>10000000</v>
          </cell>
          <cell r="BO6409">
            <v>0</v>
          </cell>
          <cell r="BQ6409" t="str">
            <v>$0 - $50M</v>
          </cell>
          <cell r="BR6409" t="str">
            <v>$0 - $5M</v>
          </cell>
        </row>
        <row r="6410">
          <cell r="A6410" t="str">
            <v>US</v>
          </cell>
          <cell r="F6410" t="str">
            <v>Financial Institutions</v>
          </cell>
          <cell r="N6410">
            <v>0</v>
          </cell>
          <cell r="Q6410" t="str">
            <v>D&amp;O</v>
          </cell>
          <cell r="AO6410">
            <v>25000000</v>
          </cell>
          <cell r="BO6410" t="str">
            <v>Other</v>
          </cell>
          <cell r="BQ6410" t="str">
            <v>$0 - $50M</v>
          </cell>
          <cell r="BR6410" t="str">
            <v>$0 - $5M</v>
          </cell>
        </row>
        <row r="6411">
          <cell r="A6411" t="str">
            <v>London</v>
          </cell>
          <cell r="F6411" t="str">
            <v>FIPI</v>
          </cell>
          <cell r="N6411">
            <v>0</v>
          </cell>
          <cell r="Q6411" t="str">
            <v>E&amp;O</v>
          </cell>
          <cell r="AO6411">
            <v>0</v>
          </cell>
          <cell r="BO6411">
            <v>0</v>
          </cell>
          <cell r="BQ6411" t="str">
            <v>$0 - $50M</v>
          </cell>
          <cell r="BR6411" t="str">
            <v>$0 - $5M</v>
          </cell>
        </row>
        <row r="6412">
          <cell r="A6412" t="str">
            <v>US</v>
          </cell>
          <cell r="F6412" t="str">
            <v>Commercial</v>
          </cell>
          <cell r="N6412">
            <v>0</v>
          </cell>
          <cell r="Q6412" t="str">
            <v>D&amp;O</v>
          </cell>
          <cell r="AO6412">
            <v>5000000</v>
          </cell>
          <cell r="BO6412">
            <v>0</v>
          </cell>
          <cell r="BQ6412" t="str">
            <v>$0 - $50M</v>
          </cell>
          <cell r="BR6412" t="str">
            <v>$0 - $5M</v>
          </cell>
        </row>
        <row r="6413">
          <cell r="A6413" t="str">
            <v>London</v>
          </cell>
          <cell r="F6413" t="str">
            <v>Commercial</v>
          </cell>
          <cell r="N6413">
            <v>0</v>
          </cell>
          <cell r="Q6413" t="str">
            <v>D&amp;O</v>
          </cell>
          <cell r="AO6413">
            <v>0</v>
          </cell>
          <cell r="BO6413">
            <v>0</v>
          </cell>
          <cell r="BQ6413" t="str">
            <v>$0 - $50M</v>
          </cell>
          <cell r="BR6413" t="str">
            <v>$5.1 - $10M</v>
          </cell>
        </row>
        <row r="6414">
          <cell r="A6414" t="str">
            <v>London</v>
          </cell>
          <cell r="F6414" t="str">
            <v>Commercial</v>
          </cell>
          <cell r="N6414">
            <v>0</v>
          </cell>
          <cell r="Q6414" t="str">
            <v>D&amp;O</v>
          </cell>
          <cell r="AO6414">
            <v>10000000</v>
          </cell>
          <cell r="BO6414">
            <v>0</v>
          </cell>
          <cell r="BQ6414" t="str">
            <v>$0 - $50M</v>
          </cell>
          <cell r="BR6414" t="str">
            <v>$5.1 - $10M</v>
          </cell>
        </row>
        <row r="6415">
          <cell r="A6415" t="str">
            <v>Bermuda</v>
          </cell>
          <cell r="F6415" t="str">
            <v>Financial Institutions</v>
          </cell>
          <cell r="N6415">
            <v>0</v>
          </cell>
          <cell r="Q6415" t="str">
            <v>E&amp;O</v>
          </cell>
          <cell r="AO6415">
            <v>42500000</v>
          </cell>
          <cell r="BO6415">
            <v>0</v>
          </cell>
          <cell r="BQ6415" t="str">
            <v>$0 - $50M</v>
          </cell>
          <cell r="BR6415" t="str">
            <v>$10.1M - $15M</v>
          </cell>
        </row>
        <row r="6416">
          <cell r="A6416" t="str">
            <v>Bermuda</v>
          </cell>
          <cell r="F6416" t="str">
            <v>Financial Institutions</v>
          </cell>
          <cell r="N6416">
            <v>0</v>
          </cell>
          <cell r="Q6416" t="str">
            <v>E&amp;O</v>
          </cell>
          <cell r="AO6416">
            <v>150000000</v>
          </cell>
          <cell r="BO6416">
            <v>0</v>
          </cell>
          <cell r="BQ6416" t="str">
            <v>$100.1M - $150M</v>
          </cell>
          <cell r="BR6416" t="str">
            <v>$5.1 - $10M</v>
          </cell>
        </row>
        <row r="6417">
          <cell r="A6417" t="str">
            <v>London</v>
          </cell>
          <cell r="F6417" t="str">
            <v>Financial Institutions</v>
          </cell>
          <cell r="N6417">
            <v>0</v>
          </cell>
          <cell r="Q6417" t="str">
            <v>D&amp;O</v>
          </cell>
          <cell r="AO6417">
            <v>0</v>
          </cell>
          <cell r="BO6417">
            <v>0</v>
          </cell>
          <cell r="BQ6417" t="str">
            <v>$0 - $50M</v>
          </cell>
          <cell r="BR6417" t="str">
            <v>$0 - $5M</v>
          </cell>
        </row>
        <row r="6418">
          <cell r="A6418" t="str">
            <v>US</v>
          </cell>
          <cell r="F6418" t="str">
            <v>Financial Institutions</v>
          </cell>
          <cell r="N6418">
            <v>0</v>
          </cell>
          <cell r="Q6418" t="str">
            <v>D&amp;O</v>
          </cell>
          <cell r="AO6418">
            <v>25000000</v>
          </cell>
          <cell r="BO6418" t="str">
            <v>REIT</v>
          </cell>
          <cell r="BQ6418" t="str">
            <v>$0 - $50M</v>
          </cell>
          <cell r="BR6418" t="str">
            <v>$0 - $5M</v>
          </cell>
        </row>
        <row r="6419">
          <cell r="A6419" t="str">
            <v>US</v>
          </cell>
          <cell r="F6419" t="str">
            <v>Financial Institutions</v>
          </cell>
          <cell r="N6419">
            <v>0</v>
          </cell>
          <cell r="Q6419" t="str">
            <v>D&amp;O</v>
          </cell>
          <cell r="AO6419">
            <v>30000000</v>
          </cell>
          <cell r="BO6419" t="str">
            <v>Investment Advisor</v>
          </cell>
          <cell r="BQ6419" t="str">
            <v>$0 - $50M</v>
          </cell>
          <cell r="BR6419" t="str">
            <v>$5.1 - $10M</v>
          </cell>
        </row>
        <row r="6420">
          <cell r="A6420" t="str">
            <v>London</v>
          </cell>
          <cell r="F6420" t="str">
            <v>FIPI</v>
          </cell>
          <cell r="N6420">
            <v>0</v>
          </cell>
          <cell r="Q6420" t="str">
            <v>E&amp;O</v>
          </cell>
          <cell r="AO6420">
            <v>13134564.16</v>
          </cell>
          <cell r="BO6420">
            <v>0</v>
          </cell>
          <cell r="BQ6420" t="str">
            <v>$0 - $50M</v>
          </cell>
          <cell r="BR6420" t="str">
            <v>$15.1M - $20M</v>
          </cell>
        </row>
        <row r="6421">
          <cell r="A6421" t="str">
            <v>London</v>
          </cell>
          <cell r="F6421" t="str">
            <v>FIPI</v>
          </cell>
          <cell r="N6421">
            <v>0</v>
          </cell>
          <cell r="Q6421" t="str">
            <v>E&amp;O</v>
          </cell>
          <cell r="AO6421">
            <v>39403692.479999997</v>
          </cell>
          <cell r="BO6421">
            <v>0</v>
          </cell>
          <cell r="BQ6421" t="str">
            <v>$0 - $50M</v>
          </cell>
          <cell r="BR6421" t="str">
            <v>$10.1M - $15M</v>
          </cell>
        </row>
        <row r="6422">
          <cell r="A6422" t="str">
            <v>London</v>
          </cell>
          <cell r="F6422" t="str">
            <v>FIPI</v>
          </cell>
          <cell r="N6422">
            <v>0</v>
          </cell>
          <cell r="Q6422" t="str">
            <v>E&amp;O</v>
          </cell>
          <cell r="AO6422">
            <v>183883898.24000001</v>
          </cell>
          <cell r="BO6422">
            <v>0</v>
          </cell>
          <cell r="BQ6422" t="str">
            <v>$150.1M - $200M</v>
          </cell>
          <cell r="BR6422" t="str">
            <v>$0 - $5M</v>
          </cell>
        </row>
        <row r="6423">
          <cell r="A6423" t="str">
            <v>London</v>
          </cell>
          <cell r="F6423" t="str">
            <v>Financial Institutions</v>
          </cell>
          <cell r="N6423">
            <v>0</v>
          </cell>
          <cell r="Q6423" t="str">
            <v>D&amp;O</v>
          </cell>
          <cell r="AO6423">
            <v>0</v>
          </cell>
          <cell r="BO6423">
            <v>0</v>
          </cell>
          <cell r="BQ6423" t="str">
            <v>$0 - $50M</v>
          </cell>
          <cell r="BR6423" t="str">
            <v>&gt; $25M</v>
          </cell>
        </row>
        <row r="6424">
          <cell r="A6424" t="str">
            <v>London</v>
          </cell>
          <cell r="F6424" t="str">
            <v>FI D&amp;O</v>
          </cell>
          <cell r="N6424">
            <v>0</v>
          </cell>
          <cell r="Q6424" t="str">
            <v>D&amp;O</v>
          </cell>
          <cell r="AO6424">
            <v>65672820.799999997</v>
          </cell>
          <cell r="BO6424">
            <v>0</v>
          </cell>
          <cell r="BQ6424" t="str">
            <v>$50.1 - $100M</v>
          </cell>
          <cell r="BR6424" t="str">
            <v>$15.1M - $20M</v>
          </cell>
        </row>
        <row r="6425">
          <cell r="A6425" t="str">
            <v>London</v>
          </cell>
          <cell r="F6425" t="str">
            <v>FI D&amp;O</v>
          </cell>
          <cell r="N6425">
            <v>0</v>
          </cell>
          <cell r="Q6425" t="str">
            <v>D&amp;O</v>
          </cell>
          <cell r="AO6425">
            <v>131345641.59999999</v>
          </cell>
          <cell r="BO6425">
            <v>0</v>
          </cell>
          <cell r="BQ6425" t="str">
            <v>$100.1M - $150M</v>
          </cell>
          <cell r="BR6425" t="str">
            <v>$10.1M - $15M</v>
          </cell>
        </row>
        <row r="6426">
          <cell r="A6426" t="str">
            <v>London</v>
          </cell>
          <cell r="F6426" t="str">
            <v>FI D&amp;O</v>
          </cell>
          <cell r="N6426">
            <v>0</v>
          </cell>
          <cell r="Q6426" t="str">
            <v>D&amp;O</v>
          </cell>
          <cell r="AO6426">
            <v>197018462.40000001</v>
          </cell>
          <cell r="BO6426">
            <v>0</v>
          </cell>
          <cell r="BQ6426" t="str">
            <v>$150.1M - $200M</v>
          </cell>
          <cell r="BR6426" t="str">
            <v>$5.1 - $10M</v>
          </cell>
        </row>
        <row r="6427">
          <cell r="A6427" t="str">
            <v>London</v>
          </cell>
          <cell r="F6427" t="str">
            <v>Crime</v>
          </cell>
          <cell r="N6427">
            <v>0</v>
          </cell>
          <cell r="Q6427" t="str">
            <v>Fidelity/ Crime</v>
          </cell>
          <cell r="AO6427">
            <v>13134564.16</v>
          </cell>
          <cell r="BO6427">
            <v>0</v>
          </cell>
          <cell r="BQ6427" t="str">
            <v>$0 - $50M</v>
          </cell>
          <cell r="BR6427" t="str">
            <v>$15.1M - $20M</v>
          </cell>
        </row>
        <row r="6428">
          <cell r="A6428" t="str">
            <v>London</v>
          </cell>
          <cell r="F6428" t="str">
            <v>Crime</v>
          </cell>
          <cell r="N6428">
            <v>0</v>
          </cell>
          <cell r="Q6428" t="str">
            <v>Fidelity/ Crime</v>
          </cell>
          <cell r="AO6428">
            <v>39403692.479999997</v>
          </cell>
          <cell r="BO6428">
            <v>0</v>
          </cell>
          <cell r="BQ6428" t="str">
            <v>$0 - $50M</v>
          </cell>
          <cell r="BR6428" t="str">
            <v>$10.1M - $15M</v>
          </cell>
        </row>
        <row r="6429">
          <cell r="A6429" t="str">
            <v>London</v>
          </cell>
          <cell r="F6429" t="str">
            <v>Crime</v>
          </cell>
          <cell r="N6429">
            <v>0</v>
          </cell>
          <cell r="Q6429" t="str">
            <v>Fidelity/ Crime</v>
          </cell>
          <cell r="AO6429">
            <v>183883898.24000001</v>
          </cell>
          <cell r="BO6429">
            <v>0</v>
          </cell>
          <cell r="BQ6429" t="str">
            <v>$150.1M - $200M</v>
          </cell>
          <cell r="BR6429" t="str">
            <v>$0 - $5M</v>
          </cell>
        </row>
        <row r="6430">
          <cell r="A6430" t="str">
            <v>London</v>
          </cell>
          <cell r="F6430" t="str">
            <v>Commercial</v>
          </cell>
          <cell r="N6430">
            <v>0</v>
          </cell>
          <cell r="Q6430" t="str">
            <v>E&amp;O</v>
          </cell>
          <cell r="AO6430">
            <v>13007093.67</v>
          </cell>
          <cell r="BO6430">
            <v>0</v>
          </cell>
          <cell r="BQ6430" t="str">
            <v>$0 - $50M</v>
          </cell>
          <cell r="BR6430" t="str">
            <v>$5.1 - $10M</v>
          </cell>
        </row>
        <row r="6431">
          <cell r="A6431" t="str">
            <v>US</v>
          </cell>
          <cell r="F6431" t="str">
            <v>Financial Institutions</v>
          </cell>
          <cell r="N6431">
            <v>0</v>
          </cell>
          <cell r="Q6431" t="str">
            <v>E&amp;O</v>
          </cell>
          <cell r="AO6431">
            <v>0</v>
          </cell>
          <cell r="BO6431" t="str">
            <v>Investment Advisor</v>
          </cell>
          <cell r="BQ6431" t="str">
            <v>$0 - $50M</v>
          </cell>
          <cell r="BR6431" t="str">
            <v>$0 - $5M</v>
          </cell>
        </row>
        <row r="6432">
          <cell r="A6432" t="str">
            <v>US</v>
          </cell>
          <cell r="F6432" t="str">
            <v>Financial Institutions</v>
          </cell>
          <cell r="N6432">
            <v>0</v>
          </cell>
          <cell r="Q6432" t="str">
            <v>D&amp;O</v>
          </cell>
          <cell r="AO6432">
            <v>30000000</v>
          </cell>
          <cell r="BO6432" t="str">
            <v>Investment Advisor</v>
          </cell>
          <cell r="BQ6432" t="str">
            <v>$0 - $50M</v>
          </cell>
          <cell r="BR6432" t="str">
            <v>$5.1 - $10M</v>
          </cell>
        </row>
        <row r="6433">
          <cell r="A6433" t="str">
            <v>US</v>
          </cell>
          <cell r="F6433" t="str">
            <v>Financial Institutions</v>
          </cell>
          <cell r="N6433">
            <v>0</v>
          </cell>
          <cell r="Q6433" t="str">
            <v>E&amp;O</v>
          </cell>
          <cell r="AO6433">
            <v>15000000</v>
          </cell>
          <cell r="BO6433" t="str">
            <v>Investment Advisor</v>
          </cell>
          <cell r="BQ6433" t="str">
            <v>$0 - $50M</v>
          </cell>
          <cell r="BR6433" t="str">
            <v>$0 - $5M</v>
          </cell>
        </row>
        <row r="6434">
          <cell r="A6434" t="str">
            <v>London</v>
          </cell>
          <cell r="F6434" t="str">
            <v>Commercial</v>
          </cell>
          <cell r="N6434">
            <v>0</v>
          </cell>
          <cell r="Q6434" t="str">
            <v>D&amp;O</v>
          </cell>
          <cell r="AO6434">
            <v>0</v>
          </cell>
          <cell r="BO6434">
            <v>0</v>
          </cell>
          <cell r="BQ6434" t="str">
            <v>$0 - $50M</v>
          </cell>
          <cell r="BR6434" t="str">
            <v>$5.1 - $10M</v>
          </cell>
        </row>
        <row r="6435">
          <cell r="A6435" t="str">
            <v>London</v>
          </cell>
          <cell r="F6435" t="str">
            <v>Commercial</v>
          </cell>
          <cell r="N6435">
            <v>0</v>
          </cell>
          <cell r="Q6435" t="str">
            <v>D&amp;O</v>
          </cell>
          <cell r="AO6435">
            <v>0</v>
          </cell>
          <cell r="BO6435">
            <v>0</v>
          </cell>
          <cell r="BQ6435" t="str">
            <v>$0 - $50M</v>
          </cell>
          <cell r="BR6435" t="str">
            <v>$0 - $5M</v>
          </cell>
        </row>
        <row r="6436">
          <cell r="A6436" t="str">
            <v>US</v>
          </cell>
          <cell r="F6436" t="str">
            <v>Commercial</v>
          </cell>
          <cell r="N6436">
            <v>0</v>
          </cell>
          <cell r="Q6436" t="str">
            <v>D&amp;O</v>
          </cell>
          <cell r="AO6436">
            <v>10000000</v>
          </cell>
          <cell r="BO6436">
            <v>0</v>
          </cell>
          <cell r="BQ6436" t="str">
            <v>$0 - $50M</v>
          </cell>
          <cell r="BR6436" t="str">
            <v>$5.1 - $10M</v>
          </cell>
        </row>
        <row r="6437">
          <cell r="A6437" t="str">
            <v>US</v>
          </cell>
          <cell r="F6437" t="str">
            <v>Commercial</v>
          </cell>
          <cell r="N6437" t="str">
            <v>Non-LPL</v>
          </cell>
          <cell r="Q6437" t="str">
            <v>E&amp;O</v>
          </cell>
          <cell r="AO6437">
            <v>10000000</v>
          </cell>
          <cell r="BO6437">
            <v>0</v>
          </cell>
          <cell r="BQ6437" t="str">
            <v>$0 - $50M</v>
          </cell>
          <cell r="BR6437" t="str">
            <v>$5.1 - $10M</v>
          </cell>
        </row>
        <row r="6438">
          <cell r="A6438" t="str">
            <v>US</v>
          </cell>
          <cell r="F6438" t="str">
            <v>Financial Institutions</v>
          </cell>
          <cell r="N6438">
            <v>0</v>
          </cell>
          <cell r="Q6438" t="str">
            <v>D&amp;O</v>
          </cell>
          <cell r="AO6438">
            <v>10000000</v>
          </cell>
          <cell r="BO6438" t="str">
            <v>Hedge Fund</v>
          </cell>
          <cell r="BQ6438" t="str">
            <v>$0 - $50M</v>
          </cell>
          <cell r="BR6438" t="str">
            <v>$0 - $5M</v>
          </cell>
        </row>
        <row r="6439">
          <cell r="A6439" t="str">
            <v>US</v>
          </cell>
          <cell r="F6439" t="str">
            <v>Financial Institutions</v>
          </cell>
          <cell r="N6439">
            <v>0</v>
          </cell>
          <cell r="Q6439" t="str">
            <v>E&amp;O</v>
          </cell>
          <cell r="AO6439">
            <v>15000000</v>
          </cell>
          <cell r="BO6439" t="str">
            <v>Bank</v>
          </cell>
          <cell r="BQ6439" t="str">
            <v>$0 - $50M</v>
          </cell>
          <cell r="BR6439" t="str">
            <v>$0 - $5M</v>
          </cell>
        </row>
        <row r="6440">
          <cell r="A6440" t="str">
            <v>US</v>
          </cell>
          <cell r="F6440" t="str">
            <v>Commercial</v>
          </cell>
          <cell r="N6440" t="str">
            <v>Non-LPL</v>
          </cell>
          <cell r="Q6440" t="str">
            <v>E&amp;O</v>
          </cell>
          <cell r="AO6440">
            <v>0</v>
          </cell>
          <cell r="BO6440">
            <v>0</v>
          </cell>
          <cell r="BQ6440" t="str">
            <v>$0 - $50M</v>
          </cell>
          <cell r="BR6440" t="str">
            <v>$0 - $5M</v>
          </cell>
        </row>
        <row r="6441">
          <cell r="A6441" t="str">
            <v>US</v>
          </cell>
          <cell r="F6441" t="str">
            <v>Commercial</v>
          </cell>
          <cell r="N6441" t="str">
            <v>Non-LPL</v>
          </cell>
          <cell r="Q6441" t="str">
            <v>E&amp;O</v>
          </cell>
          <cell r="AO6441">
            <v>0</v>
          </cell>
          <cell r="BO6441">
            <v>0</v>
          </cell>
          <cell r="BQ6441" t="str">
            <v>$0 - $50M</v>
          </cell>
          <cell r="BR6441" t="str">
            <v>$5.1 - $10M</v>
          </cell>
        </row>
        <row r="6442">
          <cell r="A6442" t="str">
            <v>London</v>
          </cell>
          <cell r="F6442" t="str">
            <v>Commercial</v>
          </cell>
          <cell r="N6442">
            <v>0</v>
          </cell>
          <cell r="Q6442" t="str">
            <v>D&amp;O</v>
          </cell>
          <cell r="AO6442">
            <v>0</v>
          </cell>
          <cell r="BO6442">
            <v>0</v>
          </cell>
          <cell r="BQ6442" t="str">
            <v>$0 - $50M</v>
          </cell>
          <cell r="BR6442" t="str">
            <v>$0 - $5M</v>
          </cell>
        </row>
        <row r="6443">
          <cell r="A6443" t="str">
            <v>London</v>
          </cell>
          <cell r="F6443" t="str">
            <v>Commercial</v>
          </cell>
          <cell r="N6443">
            <v>0</v>
          </cell>
          <cell r="Q6443" t="str">
            <v>D&amp;O</v>
          </cell>
          <cell r="AO6443">
            <v>0</v>
          </cell>
          <cell r="BO6443">
            <v>0</v>
          </cell>
          <cell r="BQ6443" t="str">
            <v>$0 - $50M</v>
          </cell>
          <cell r="BR6443" t="str">
            <v>$5.1 - $10M</v>
          </cell>
        </row>
        <row r="6444">
          <cell r="A6444" t="str">
            <v>US</v>
          </cell>
          <cell r="F6444" t="str">
            <v>Commercial</v>
          </cell>
          <cell r="N6444">
            <v>0</v>
          </cell>
          <cell r="Q6444" t="str">
            <v>D&amp;O</v>
          </cell>
          <cell r="AO6444">
            <v>20000000</v>
          </cell>
          <cell r="BO6444">
            <v>0</v>
          </cell>
          <cell r="BQ6444" t="str">
            <v>$0 - $50M</v>
          </cell>
          <cell r="BR6444" t="str">
            <v>$5.1 - $10M</v>
          </cell>
        </row>
        <row r="6445">
          <cell r="A6445" t="str">
            <v>US</v>
          </cell>
          <cell r="F6445" t="str">
            <v>Financial Institutions</v>
          </cell>
          <cell r="N6445">
            <v>0</v>
          </cell>
          <cell r="Q6445" t="str">
            <v>D&amp;O</v>
          </cell>
          <cell r="AO6445">
            <v>0</v>
          </cell>
          <cell r="BO6445" t="str">
            <v>Hedge Fund</v>
          </cell>
          <cell r="BQ6445" t="str">
            <v>$0 - $50M</v>
          </cell>
          <cell r="BR6445" t="str">
            <v>$0 - $5M</v>
          </cell>
        </row>
        <row r="6446">
          <cell r="A6446" t="str">
            <v>US</v>
          </cell>
          <cell r="F6446" t="str">
            <v>Commercial</v>
          </cell>
          <cell r="N6446">
            <v>0</v>
          </cell>
          <cell r="Q6446" t="str">
            <v>D&amp;O</v>
          </cell>
          <cell r="AO6446">
            <v>30000000</v>
          </cell>
          <cell r="BO6446">
            <v>0</v>
          </cell>
          <cell r="BQ6446" t="str">
            <v>$0 - $50M</v>
          </cell>
          <cell r="BR6446" t="str">
            <v>$0 - $5M</v>
          </cell>
        </row>
        <row r="6447">
          <cell r="A6447" t="str">
            <v>London</v>
          </cell>
          <cell r="F6447" t="str">
            <v>FIPI</v>
          </cell>
          <cell r="N6447">
            <v>0</v>
          </cell>
          <cell r="Q6447" t="str">
            <v>E&amp;O</v>
          </cell>
          <cell r="AO6447">
            <v>0</v>
          </cell>
          <cell r="BO6447">
            <v>0</v>
          </cell>
          <cell r="BQ6447" t="str">
            <v>$0 - $50M</v>
          </cell>
          <cell r="BR6447" t="str">
            <v>$0 - $5M</v>
          </cell>
        </row>
        <row r="6448">
          <cell r="A6448" t="str">
            <v>London</v>
          </cell>
          <cell r="F6448" t="str">
            <v>FIPI</v>
          </cell>
          <cell r="N6448">
            <v>0</v>
          </cell>
          <cell r="Q6448" t="str">
            <v>E&amp;O</v>
          </cell>
          <cell r="AO6448">
            <v>0</v>
          </cell>
          <cell r="BO6448">
            <v>0</v>
          </cell>
          <cell r="BQ6448" t="str">
            <v>$0 - $50M</v>
          </cell>
          <cell r="BR6448" t="str">
            <v>$5.1 - $10M</v>
          </cell>
        </row>
        <row r="6449">
          <cell r="A6449" t="str">
            <v>London</v>
          </cell>
          <cell r="F6449" t="str">
            <v>FIPI</v>
          </cell>
          <cell r="N6449">
            <v>0</v>
          </cell>
          <cell r="Q6449" t="str">
            <v>E&amp;O</v>
          </cell>
          <cell r="AO6449">
            <v>35492458.950000003</v>
          </cell>
          <cell r="BO6449">
            <v>0</v>
          </cell>
          <cell r="BQ6449" t="str">
            <v>$0 - $50M</v>
          </cell>
          <cell r="BR6449" t="str">
            <v>$0 - $5M</v>
          </cell>
        </row>
        <row r="6450">
          <cell r="A6450" t="str">
            <v>US</v>
          </cell>
          <cell r="F6450" t="str">
            <v>Commercial</v>
          </cell>
          <cell r="N6450">
            <v>0</v>
          </cell>
          <cell r="Q6450" t="str">
            <v>D&amp;O</v>
          </cell>
          <cell r="AO6450">
            <v>70000000</v>
          </cell>
          <cell r="BO6450">
            <v>0</v>
          </cell>
          <cell r="BQ6450" t="str">
            <v>$50.1 - $100M</v>
          </cell>
          <cell r="BR6450" t="str">
            <v>$0 - $5M</v>
          </cell>
        </row>
        <row r="6451">
          <cell r="A6451" t="str">
            <v>US</v>
          </cell>
          <cell r="F6451" t="str">
            <v>Financial Institutions</v>
          </cell>
          <cell r="N6451">
            <v>0</v>
          </cell>
          <cell r="Q6451" t="str">
            <v>D&amp;O</v>
          </cell>
          <cell r="AO6451">
            <v>5000000</v>
          </cell>
          <cell r="BO6451" t="str">
            <v>Other</v>
          </cell>
          <cell r="BQ6451" t="str">
            <v>$0 - $50M</v>
          </cell>
          <cell r="BR6451" t="str">
            <v>$0 - $5M</v>
          </cell>
        </row>
        <row r="6452">
          <cell r="A6452" t="str">
            <v>US</v>
          </cell>
          <cell r="F6452" t="str">
            <v>Financial Institutions</v>
          </cell>
          <cell r="N6452">
            <v>0</v>
          </cell>
          <cell r="Q6452" t="str">
            <v>D&amp;O</v>
          </cell>
          <cell r="AO6452">
            <v>5000000</v>
          </cell>
          <cell r="BO6452" t="str">
            <v>Other</v>
          </cell>
          <cell r="BQ6452" t="str">
            <v>$0 - $50M</v>
          </cell>
          <cell r="BR6452" t="str">
            <v>$0 - $5M</v>
          </cell>
        </row>
        <row r="6453">
          <cell r="A6453" t="str">
            <v>US</v>
          </cell>
          <cell r="F6453" t="str">
            <v>Commercial</v>
          </cell>
          <cell r="N6453">
            <v>0</v>
          </cell>
          <cell r="Q6453" t="str">
            <v>D&amp;O</v>
          </cell>
          <cell r="AO6453">
            <v>50000000</v>
          </cell>
          <cell r="BO6453">
            <v>0</v>
          </cell>
          <cell r="BQ6453" t="str">
            <v>$0 - $50M</v>
          </cell>
          <cell r="BR6453" t="str">
            <v>$5.1 - $10M</v>
          </cell>
        </row>
        <row r="6454">
          <cell r="A6454" t="str">
            <v>US</v>
          </cell>
          <cell r="F6454" t="str">
            <v>Financial Institutions</v>
          </cell>
          <cell r="N6454">
            <v>0</v>
          </cell>
          <cell r="Q6454" t="str">
            <v>D&amp;O</v>
          </cell>
          <cell r="AO6454">
            <v>0</v>
          </cell>
          <cell r="BO6454" t="str">
            <v>Private Equity</v>
          </cell>
          <cell r="BQ6454" t="str">
            <v>$0 - $50M</v>
          </cell>
          <cell r="BR6454" t="str">
            <v>$0 - $5M</v>
          </cell>
        </row>
        <row r="6455">
          <cell r="A6455" t="str">
            <v>US</v>
          </cell>
          <cell r="F6455" t="str">
            <v>Commercial</v>
          </cell>
          <cell r="N6455">
            <v>0</v>
          </cell>
          <cell r="Q6455" t="str">
            <v>D&amp;O</v>
          </cell>
          <cell r="AO6455">
            <v>10000000</v>
          </cell>
          <cell r="BO6455">
            <v>0</v>
          </cell>
          <cell r="BQ6455" t="str">
            <v>$0 - $50M</v>
          </cell>
          <cell r="BR6455" t="str">
            <v>$0 - $5M</v>
          </cell>
        </row>
        <row r="6456">
          <cell r="A6456" t="str">
            <v>London</v>
          </cell>
          <cell r="F6456" t="str">
            <v>Commercial</v>
          </cell>
          <cell r="N6456">
            <v>0</v>
          </cell>
          <cell r="Q6456" t="str">
            <v>D&amp;O</v>
          </cell>
          <cell r="AO6456">
            <v>5603481.5300000003</v>
          </cell>
          <cell r="BO6456">
            <v>0</v>
          </cell>
          <cell r="BQ6456" t="str">
            <v>$0 - $50M</v>
          </cell>
          <cell r="BR6456" t="str">
            <v>$5.1 - $10M</v>
          </cell>
        </row>
        <row r="6457">
          <cell r="A6457" t="str">
            <v>US</v>
          </cell>
          <cell r="F6457" t="str">
            <v>Financial Institutions</v>
          </cell>
          <cell r="N6457">
            <v>0</v>
          </cell>
          <cell r="Q6457" t="str">
            <v>D&amp;O</v>
          </cell>
          <cell r="AO6457">
            <v>10000000</v>
          </cell>
          <cell r="BO6457" t="str">
            <v>Investment Advisor</v>
          </cell>
          <cell r="BQ6457" t="str">
            <v>$0 - $50M</v>
          </cell>
          <cell r="BR6457" t="str">
            <v>$5.1 - $10M</v>
          </cell>
        </row>
        <row r="6458">
          <cell r="A6458" t="str">
            <v>US</v>
          </cell>
          <cell r="F6458" t="str">
            <v>Commercial</v>
          </cell>
          <cell r="N6458">
            <v>0</v>
          </cell>
          <cell r="Q6458" t="str">
            <v>D&amp;O</v>
          </cell>
          <cell r="AO6458">
            <v>10000000</v>
          </cell>
          <cell r="BO6458">
            <v>0</v>
          </cell>
          <cell r="BQ6458" t="str">
            <v>$0 - $50M</v>
          </cell>
          <cell r="BR6458" t="str">
            <v>$5.1 - $10M</v>
          </cell>
        </row>
        <row r="6459">
          <cell r="A6459" t="str">
            <v>US</v>
          </cell>
          <cell r="F6459" t="str">
            <v>Commercial</v>
          </cell>
          <cell r="N6459">
            <v>0</v>
          </cell>
          <cell r="Q6459" t="str">
            <v>D&amp;O</v>
          </cell>
          <cell r="AO6459">
            <v>35000000</v>
          </cell>
          <cell r="BO6459">
            <v>0</v>
          </cell>
          <cell r="BQ6459" t="str">
            <v>$0 - $50M</v>
          </cell>
          <cell r="BR6459" t="str">
            <v>$0 - $5M</v>
          </cell>
        </row>
        <row r="6460">
          <cell r="A6460" t="str">
            <v>US</v>
          </cell>
          <cell r="F6460" t="str">
            <v>Commercial</v>
          </cell>
          <cell r="N6460">
            <v>0</v>
          </cell>
          <cell r="Q6460" t="str">
            <v>D&amp;O</v>
          </cell>
          <cell r="AO6460">
            <v>50000000</v>
          </cell>
          <cell r="BO6460">
            <v>0</v>
          </cell>
          <cell r="BQ6460" t="str">
            <v>$0 - $50M</v>
          </cell>
          <cell r="BR6460" t="str">
            <v>$5.1 - $10M</v>
          </cell>
        </row>
        <row r="6461">
          <cell r="A6461" t="str">
            <v>Bermuda</v>
          </cell>
          <cell r="F6461" t="str">
            <v>Commercial</v>
          </cell>
          <cell r="N6461">
            <v>0</v>
          </cell>
          <cell r="Q6461" t="str">
            <v>Side A</v>
          </cell>
          <cell r="AO6461">
            <v>115000000</v>
          </cell>
          <cell r="BO6461">
            <v>0</v>
          </cell>
          <cell r="BQ6461" t="str">
            <v>$100.1M - $150M</v>
          </cell>
          <cell r="BR6461" t="str">
            <v>$10.1M - $15M</v>
          </cell>
        </row>
        <row r="6462">
          <cell r="A6462" t="str">
            <v>US</v>
          </cell>
          <cell r="F6462" t="str">
            <v>Commercial</v>
          </cell>
          <cell r="N6462" t="str">
            <v>Non-LPL</v>
          </cell>
          <cell r="Q6462" t="str">
            <v>E&amp;O</v>
          </cell>
          <cell r="AO6462">
            <v>0</v>
          </cell>
          <cell r="BO6462">
            <v>0</v>
          </cell>
          <cell r="BQ6462" t="str">
            <v>$0 - $50M</v>
          </cell>
          <cell r="BR6462" t="str">
            <v>$0 - $5M</v>
          </cell>
        </row>
        <row r="6463">
          <cell r="A6463" t="str">
            <v>Barcelona</v>
          </cell>
          <cell r="F6463" t="str">
            <v>Transactional Risk</v>
          </cell>
          <cell r="N6463">
            <v>0</v>
          </cell>
          <cell r="Q6463" t="str">
            <v xml:space="preserve">Transactional Risk </v>
          </cell>
          <cell r="AO6463">
            <v>58541154.850000001</v>
          </cell>
          <cell r="BO6463">
            <v>0</v>
          </cell>
          <cell r="BQ6463" t="str">
            <v>$50.1 - $100M</v>
          </cell>
          <cell r="BR6463" t="str">
            <v>&gt; $25M</v>
          </cell>
        </row>
        <row r="6464">
          <cell r="A6464" t="str">
            <v>London</v>
          </cell>
          <cell r="F6464" t="str">
            <v>Commercial</v>
          </cell>
          <cell r="N6464">
            <v>0</v>
          </cell>
          <cell r="Q6464" t="str">
            <v>E&amp;O</v>
          </cell>
          <cell r="AO6464">
            <v>0</v>
          </cell>
          <cell r="BO6464">
            <v>0</v>
          </cell>
          <cell r="BQ6464" t="str">
            <v>$0 - $50M</v>
          </cell>
          <cell r="BR6464" t="str">
            <v>$0 - $5M</v>
          </cell>
        </row>
        <row r="6465">
          <cell r="A6465" t="str">
            <v>US</v>
          </cell>
          <cell r="F6465" t="str">
            <v>Commercial</v>
          </cell>
          <cell r="N6465" t="str">
            <v>Lawyers</v>
          </cell>
          <cell r="Q6465" t="str">
            <v>E&amp;O</v>
          </cell>
          <cell r="AO6465">
            <v>70000000</v>
          </cell>
          <cell r="BO6465">
            <v>0</v>
          </cell>
          <cell r="BQ6465" t="str">
            <v>$50.1 - $100M</v>
          </cell>
          <cell r="BR6465" t="str">
            <v>$0 - $5M</v>
          </cell>
        </row>
        <row r="6466">
          <cell r="A6466" t="str">
            <v>London</v>
          </cell>
          <cell r="F6466" t="str">
            <v>Commercial</v>
          </cell>
          <cell r="N6466">
            <v>0</v>
          </cell>
          <cell r="Q6466" t="str">
            <v>D&amp;O</v>
          </cell>
          <cell r="AO6466">
            <v>28927860.280000001</v>
          </cell>
          <cell r="BO6466">
            <v>0</v>
          </cell>
          <cell r="BQ6466" t="str">
            <v>$0 - $50M</v>
          </cell>
          <cell r="BR6466" t="str">
            <v>$5.1 - $10M</v>
          </cell>
        </row>
        <row r="6467">
          <cell r="A6467" t="str">
            <v>US</v>
          </cell>
          <cell r="F6467" t="str">
            <v>Commercial</v>
          </cell>
          <cell r="N6467" t="str">
            <v>Non-LPL</v>
          </cell>
          <cell r="Q6467" t="str">
            <v>E&amp;O</v>
          </cell>
          <cell r="AO6467">
            <v>0</v>
          </cell>
          <cell r="BO6467">
            <v>0</v>
          </cell>
          <cell r="BQ6467" t="str">
            <v>$0 - $50M</v>
          </cell>
          <cell r="BR6467" t="str">
            <v>$0 - $5M</v>
          </cell>
        </row>
        <row r="6468">
          <cell r="A6468" t="str">
            <v>London</v>
          </cell>
          <cell r="F6468" t="str">
            <v>Commercial</v>
          </cell>
          <cell r="N6468">
            <v>0</v>
          </cell>
          <cell r="Q6468" t="str">
            <v>E&amp;O</v>
          </cell>
          <cell r="AO6468">
            <v>0</v>
          </cell>
          <cell r="BO6468">
            <v>0</v>
          </cell>
          <cell r="BQ6468" t="str">
            <v>$0 - $50M</v>
          </cell>
          <cell r="BR6468" t="str">
            <v>$0 - $5M</v>
          </cell>
        </row>
        <row r="6469">
          <cell r="A6469" t="str">
            <v>US</v>
          </cell>
          <cell r="F6469" t="str">
            <v>Commercial</v>
          </cell>
          <cell r="N6469">
            <v>0</v>
          </cell>
          <cell r="Q6469" t="str">
            <v>D&amp;O</v>
          </cell>
          <cell r="AO6469">
            <v>5000000</v>
          </cell>
          <cell r="BO6469">
            <v>0</v>
          </cell>
          <cell r="BQ6469" t="str">
            <v>$0 - $50M</v>
          </cell>
          <cell r="BR6469" t="str">
            <v>$0 - $5M</v>
          </cell>
        </row>
        <row r="6470">
          <cell r="A6470" t="str">
            <v>London</v>
          </cell>
          <cell r="F6470" t="str">
            <v>Commercial</v>
          </cell>
          <cell r="N6470">
            <v>0</v>
          </cell>
          <cell r="Q6470" t="str">
            <v>D&amp;O</v>
          </cell>
          <cell r="AO6470">
            <v>0</v>
          </cell>
          <cell r="BO6470">
            <v>0</v>
          </cell>
          <cell r="BQ6470" t="str">
            <v>$0 - $50M</v>
          </cell>
          <cell r="BR6470" t="str">
            <v>$10.1M - $15M</v>
          </cell>
        </row>
        <row r="6471">
          <cell r="A6471" t="str">
            <v>US</v>
          </cell>
          <cell r="F6471" t="str">
            <v>Commercial</v>
          </cell>
          <cell r="N6471" t="str">
            <v>Non-LPL</v>
          </cell>
          <cell r="Q6471" t="str">
            <v>E&amp;O</v>
          </cell>
          <cell r="AO6471">
            <v>0</v>
          </cell>
          <cell r="BO6471">
            <v>0</v>
          </cell>
          <cell r="BQ6471" t="str">
            <v>$0 - $50M</v>
          </cell>
          <cell r="BR6471" t="str">
            <v>$0 - $5M</v>
          </cell>
        </row>
        <row r="6472">
          <cell r="A6472" t="str">
            <v>London</v>
          </cell>
          <cell r="F6472" t="str">
            <v>FIPI</v>
          </cell>
          <cell r="N6472">
            <v>0</v>
          </cell>
          <cell r="Q6472" t="str">
            <v>E&amp;O</v>
          </cell>
          <cell r="AO6472">
            <v>2268666.7439999999</v>
          </cell>
          <cell r="BO6472">
            <v>0</v>
          </cell>
          <cell r="BQ6472" t="str">
            <v>$0 - $50M</v>
          </cell>
          <cell r="BR6472" t="str">
            <v>$0 - $5M</v>
          </cell>
        </row>
        <row r="6473">
          <cell r="A6473" t="str">
            <v>London</v>
          </cell>
          <cell r="F6473" t="str">
            <v>Financial Institutions</v>
          </cell>
          <cell r="N6473">
            <v>0</v>
          </cell>
          <cell r="Q6473" t="str">
            <v>D&amp;O</v>
          </cell>
          <cell r="AO6473">
            <v>2268666.7439999999</v>
          </cell>
          <cell r="BO6473">
            <v>0</v>
          </cell>
          <cell r="BQ6473" t="str">
            <v>$0 - $50M</v>
          </cell>
          <cell r="BR6473" t="str">
            <v>$0 - $5M</v>
          </cell>
        </row>
        <row r="6474">
          <cell r="A6474" t="str">
            <v>London</v>
          </cell>
          <cell r="F6474" t="str">
            <v>Crime</v>
          </cell>
          <cell r="N6474">
            <v>0</v>
          </cell>
          <cell r="Q6474" t="str">
            <v>Fidelity/ Crime</v>
          </cell>
          <cell r="AO6474">
            <v>2268666.7439999999</v>
          </cell>
          <cell r="BO6474">
            <v>0</v>
          </cell>
          <cell r="BQ6474" t="str">
            <v>$0 - $50M</v>
          </cell>
          <cell r="BR6474" t="str">
            <v>$0 - $5M</v>
          </cell>
        </row>
        <row r="6475">
          <cell r="A6475" t="str">
            <v>US</v>
          </cell>
          <cell r="F6475" t="str">
            <v>Commercial</v>
          </cell>
          <cell r="N6475" t="str">
            <v>Non-LPL</v>
          </cell>
          <cell r="Q6475" t="str">
            <v>E&amp;O</v>
          </cell>
          <cell r="AO6475">
            <v>0</v>
          </cell>
          <cell r="BO6475">
            <v>0</v>
          </cell>
          <cell r="BQ6475" t="str">
            <v>$0 - $50M</v>
          </cell>
          <cell r="BR6475" t="str">
            <v>$0 - $5M</v>
          </cell>
        </row>
        <row r="6476">
          <cell r="A6476" t="str">
            <v>US</v>
          </cell>
          <cell r="F6476" t="str">
            <v>Commercial</v>
          </cell>
          <cell r="N6476" t="str">
            <v>Non-LPL</v>
          </cell>
          <cell r="Q6476" t="str">
            <v>E&amp;O</v>
          </cell>
          <cell r="AO6476">
            <v>0</v>
          </cell>
          <cell r="BO6476">
            <v>0</v>
          </cell>
          <cell r="BQ6476" t="str">
            <v>$0 - $50M</v>
          </cell>
          <cell r="BR6476" t="str">
            <v>$0 - $5M</v>
          </cell>
        </row>
        <row r="6477">
          <cell r="A6477" t="str">
            <v>US</v>
          </cell>
          <cell r="F6477" t="str">
            <v>Commercial</v>
          </cell>
          <cell r="N6477">
            <v>0</v>
          </cell>
          <cell r="Q6477" t="str">
            <v>D&amp;O</v>
          </cell>
          <cell r="AO6477">
            <v>75000000</v>
          </cell>
          <cell r="BO6477">
            <v>0</v>
          </cell>
          <cell r="BQ6477" t="str">
            <v>$50.1 - $100M</v>
          </cell>
          <cell r="BR6477" t="str">
            <v>$0 - $5M</v>
          </cell>
        </row>
        <row r="6478">
          <cell r="A6478" t="str">
            <v>US</v>
          </cell>
          <cell r="F6478" t="str">
            <v>Commercial</v>
          </cell>
          <cell r="N6478">
            <v>0</v>
          </cell>
          <cell r="Q6478" t="str">
            <v>D&amp;O</v>
          </cell>
          <cell r="AO6478">
            <v>5000000</v>
          </cell>
          <cell r="BO6478">
            <v>0</v>
          </cell>
          <cell r="BQ6478" t="str">
            <v>$0 - $50M</v>
          </cell>
          <cell r="BR6478" t="str">
            <v>$0 - $5M</v>
          </cell>
        </row>
        <row r="6479">
          <cell r="A6479" t="str">
            <v>US</v>
          </cell>
          <cell r="F6479" t="str">
            <v>Financial Institutions</v>
          </cell>
          <cell r="N6479">
            <v>0</v>
          </cell>
          <cell r="Q6479" t="str">
            <v>D&amp;O</v>
          </cell>
          <cell r="AO6479">
            <v>5000000</v>
          </cell>
          <cell r="BO6479" t="str">
            <v>Hedge Fund</v>
          </cell>
          <cell r="BQ6479" t="str">
            <v>$0 - $50M</v>
          </cell>
          <cell r="BR6479" t="str">
            <v>$0 - $5M</v>
          </cell>
        </row>
        <row r="6480">
          <cell r="A6480" t="str">
            <v>London</v>
          </cell>
          <cell r="F6480" t="str">
            <v>Commercial</v>
          </cell>
          <cell r="N6480">
            <v>0</v>
          </cell>
          <cell r="Q6480" t="str">
            <v>D&amp;O</v>
          </cell>
          <cell r="AO6480">
            <v>0</v>
          </cell>
          <cell r="BO6480">
            <v>0</v>
          </cell>
          <cell r="BQ6480" t="str">
            <v>$0 - $50M</v>
          </cell>
          <cell r="BR6480" t="str">
            <v>$5.1 - $10M</v>
          </cell>
        </row>
        <row r="6481">
          <cell r="A6481" t="str">
            <v>London</v>
          </cell>
          <cell r="F6481" t="str">
            <v>Financial Institutions</v>
          </cell>
          <cell r="N6481">
            <v>0</v>
          </cell>
          <cell r="Q6481" t="str">
            <v>D&amp;O</v>
          </cell>
          <cell r="AO6481">
            <v>0</v>
          </cell>
          <cell r="BO6481">
            <v>0</v>
          </cell>
          <cell r="BQ6481" t="str">
            <v>$0 - $50M</v>
          </cell>
          <cell r="BR6481" t="str">
            <v>$0 - $5M</v>
          </cell>
        </row>
        <row r="6482">
          <cell r="A6482" t="str">
            <v>US</v>
          </cell>
          <cell r="F6482" t="str">
            <v>Commercial</v>
          </cell>
          <cell r="N6482">
            <v>0</v>
          </cell>
          <cell r="Q6482" t="str">
            <v>D&amp;O</v>
          </cell>
          <cell r="AO6482">
            <v>15000000</v>
          </cell>
          <cell r="BO6482">
            <v>0</v>
          </cell>
          <cell r="BQ6482" t="str">
            <v>$0 - $50M</v>
          </cell>
          <cell r="BR6482" t="str">
            <v>$0 - $5M</v>
          </cell>
        </row>
        <row r="6483">
          <cell r="A6483" t="str">
            <v>US</v>
          </cell>
          <cell r="F6483" t="str">
            <v>Commercial</v>
          </cell>
          <cell r="N6483" t="str">
            <v>Non-LPL</v>
          </cell>
          <cell r="Q6483" t="str">
            <v>E&amp;O</v>
          </cell>
          <cell r="AO6483">
            <v>0</v>
          </cell>
          <cell r="BO6483">
            <v>0</v>
          </cell>
          <cell r="BQ6483" t="str">
            <v>$0 - $50M</v>
          </cell>
          <cell r="BR6483" t="str">
            <v>$0 - $5M</v>
          </cell>
        </row>
        <row r="6484">
          <cell r="A6484" t="str">
            <v>London</v>
          </cell>
          <cell r="F6484" t="str">
            <v>Commercial</v>
          </cell>
          <cell r="N6484">
            <v>0</v>
          </cell>
          <cell r="Q6484" t="str">
            <v>E&amp;O</v>
          </cell>
          <cell r="AO6484">
            <v>0</v>
          </cell>
          <cell r="BO6484">
            <v>0</v>
          </cell>
          <cell r="BQ6484" t="str">
            <v>$0 - $50M</v>
          </cell>
          <cell r="BR6484" t="str">
            <v>$0 - $5M</v>
          </cell>
        </row>
        <row r="6485">
          <cell r="A6485" t="str">
            <v>US</v>
          </cell>
          <cell r="F6485" t="str">
            <v>Commercial</v>
          </cell>
          <cell r="N6485" t="str">
            <v>Non-LPL</v>
          </cell>
          <cell r="Q6485" t="str">
            <v>E&amp;O</v>
          </cell>
          <cell r="AO6485">
            <v>0</v>
          </cell>
          <cell r="BO6485">
            <v>0</v>
          </cell>
          <cell r="BQ6485" t="str">
            <v>$0 - $50M</v>
          </cell>
          <cell r="BR6485" t="str">
            <v>$0 - $5M</v>
          </cell>
        </row>
        <row r="6486">
          <cell r="A6486" t="str">
            <v>US</v>
          </cell>
          <cell r="F6486" t="str">
            <v>Commercial</v>
          </cell>
          <cell r="N6486" t="str">
            <v>Non-LPL</v>
          </cell>
          <cell r="Q6486" t="str">
            <v>E&amp;O</v>
          </cell>
          <cell r="AO6486">
            <v>0</v>
          </cell>
          <cell r="BO6486">
            <v>0</v>
          </cell>
          <cell r="BQ6486" t="str">
            <v>$0 - $50M</v>
          </cell>
          <cell r="BR6486" t="str">
            <v>$0 - $5M</v>
          </cell>
        </row>
        <row r="6487">
          <cell r="A6487" t="str">
            <v>US</v>
          </cell>
          <cell r="F6487" t="str">
            <v>Commercial</v>
          </cell>
          <cell r="N6487" t="str">
            <v>Non-LPL</v>
          </cell>
          <cell r="Q6487" t="str">
            <v>E&amp;O</v>
          </cell>
          <cell r="AO6487">
            <v>0</v>
          </cell>
          <cell r="BO6487">
            <v>0</v>
          </cell>
          <cell r="BQ6487" t="str">
            <v>$0 - $50M</v>
          </cell>
          <cell r="BR6487" t="str">
            <v>$0 - $5M</v>
          </cell>
        </row>
        <row r="6488">
          <cell r="A6488" t="str">
            <v>London</v>
          </cell>
          <cell r="F6488" t="str">
            <v>Commercial</v>
          </cell>
          <cell r="N6488">
            <v>0</v>
          </cell>
          <cell r="Q6488" t="str">
            <v>E&amp;O</v>
          </cell>
          <cell r="AO6488">
            <v>19806.032200000001</v>
          </cell>
          <cell r="BO6488">
            <v>0</v>
          </cell>
          <cell r="BQ6488" t="str">
            <v>$0 - $50M</v>
          </cell>
          <cell r="BR6488" t="str">
            <v>$0 - $5M</v>
          </cell>
        </row>
        <row r="6489">
          <cell r="A6489" t="str">
            <v>London</v>
          </cell>
          <cell r="F6489" t="str">
            <v>Commercial</v>
          </cell>
          <cell r="N6489">
            <v>0</v>
          </cell>
          <cell r="Q6489" t="str">
            <v>D&amp;O</v>
          </cell>
          <cell r="AO6489">
            <v>0</v>
          </cell>
          <cell r="BO6489">
            <v>0</v>
          </cell>
          <cell r="BQ6489" t="str">
            <v>$0 - $50M</v>
          </cell>
          <cell r="BR6489" t="str">
            <v>$0 - $5M</v>
          </cell>
        </row>
        <row r="6490">
          <cell r="A6490" t="str">
            <v>US</v>
          </cell>
          <cell r="F6490" t="str">
            <v>Commercial</v>
          </cell>
          <cell r="N6490" t="str">
            <v>Non-LPL</v>
          </cell>
          <cell r="Q6490" t="str">
            <v>E&amp;O</v>
          </cell>
          <cell r="AO6490">
            <v>0</v>
          </cell>
          <cell r="BO6490">
            <v>0</v>
          </cell>
          <cell r="BQ6490" t="str">
            <v>$0 - $50M</v>
          </cell>
          <cell r="BR6490" t="str">
            <v>$0 - $5M</v>
          </cell>
        </row>
        <row r="6491">
          <cell r="A6491" t="str">
            <v>London</v>
          </cell>
          <cell r="F6491" t="str">
            <v>Commercial</v>
          </cell>
          <cell r="N6491">
            <v>0</v>
          </cell>
          <cell r="Q6491" t="str">
            <v>D&amp;O</v>
          </cell>
          <cell r="AO6491">
            <v>14803848.26</v>
          </cell>
          <cell r="BO6491">
            <v>0</v>
          </cell>
          <cell r="BQ6491" t="str">
            <v>$0 - $50M</v>
          </cell>
          <cell r="BR6491" t="str">
            <v>$5.1 - $10M</v>
          </cell>
        </row>
        <row r="6492">
          <cell r="A6492" t="str">
            <v>US</v>
          </cell>
          <cell r="F6492" t="str">
            <v>Financial Institutions</v>
          </cell>
          <cell r="N6492">
            <v>0</v>
          </cell>
          <cell r="Q6492" t="str">
            <v>D&amp;O</v>
          </cell>
          <cell r="AO6492">
            <v>50000000</v>
          </cell>
          <cell r="BO6492" t="str">
            <v>Mutual Fund</v>
          </cell>
          <cell r="BQ6492" t="str">
            <v>$0 - $50M</v>
          </cell>
          <cell r="BR6492" t="str">
            <v>$0 - $5M</v>
          </cell>
        </row>
        <row r="6493">
          <cell r="A6493" t="str">
            <v>London</v>
          </cell>
          <cell r="F6493" t="str">
            <v>Commercial</v>
          </cell>
          <cell r="N6493">
            <v>0</v>
          </cell>
          <cell r="Q6493" t="str">
            <v>E&amp;O</v>
          </cell>
          <cell r="AO6493">
            <v>6567.2821000000004</v>
          </cell>
          <cell r="BO6493">
            <v>0</v>
          </cell>
          <cell r="BQ6493" t="str">
            <v>$0 - $50M</v>
          </cell>
          <cell r="BR6493" t="str">
            <v>$5.1 - $10M</v>
          </cell>
        </row>
        <row r="6494">
          <cell r="A6494" t="str">
            <v>London</v>
          </cell>
          <cell r="F6494" t="str">
            <v>Commercial</v>
          </cell>
          <cell r="N6494">
            <v>0</v>
          </cell>
          <cell r="Q6494" t="str">
            <v>D&amp;O</v>
          </cell>
          <cell r="AO6494">
            <v>0</v>
          </cell>
          <cell r="BO6494">
            <v>0</v>
          </cell>
          <cell r="BQ6494" t="str">
            <v>$0 - $50M</v>
          </cell>
          <cell r="BR6494" t="str">
            <v>$5.1 - $10M</v>
          </cell>
        </row>
        <row r="6495">
          <cell r="A6495" t="str">
            <v>London</v>
          </cell>
          <cell r="F6495" t="str">
            <v>Commercial</v>
          </cell>
          <cell r="N6495">
            <v>0</v>
          </cell>
          <cell r="Q6495" t="str">
            <v>D&amp;O</v>
          </cell>
          <cell r="AO6495">
            <v>0</v>
          </cell>
          <cell r="BO6495">
            <v>0</v>
          </cell>
          <cell r="BQ6495" t="str">
            <v>$0 - $50M</v>
          </cell>
          <cell r="BR6495" t="str">
            <v>$5.1 - $10M</v>
          </cell>
        </row>
        <row r="6496">
          <cell r="A6496" t="str">
            <v>US</v>
          </cell>
          <cell r="F6496" t="str">
            <v>Financial Institutions</v>
          </cell>
          <cell r="N6496">
            <v>0</v>
          </cell>
          <cell r="Q6496" t="str">
            <v>D&amp;O</v>
          </cell>
          <cell r="AO6496">
            <v>30000000</v>
          </cell>
          <cell r="BO6496" t="str">
            <v>Private Equity</v>
          </cell>
          <cell r="BQ6496" t="str">
            <v>$0 - $50M</v>
          </cell>
          <cell r="BR6496" t="str">
            <v>$5.1 - $10M</v>
          </cell>
        </row>
        <row r="6497">
          <cell r="A6497" t="str">
            <v>US</v>
          </cell>
          <cell r="F6497" t="str">
            <v>Commercial</v>
          </cell>
          <cell r="N6497">
            <v>0</v>
          </cell>
          <cell r="Q6497" t="str">
            <v>D&amp;O</v>
          </cell>
          <cell r="AO6497">
            <v>15000000</v>
          </cell>
          <cell r="BO6497">
            <v>0</v>
          </cell>
          <cell r="BQ6497" t="str">
            <v>$0 - $50M</v>
          </cell>
          <cell r="BR6497" t="str">
            <v>$0 - $5M</v>
          </cell>
        </row>
        <row r="6498">
          <cell r="A6498" t="str">
            <v>US</v>
          </cell>
          <cell r="F6498" t="str">
            <v>Commercial</v>
          </cell>
          <cell r="N6498" t="str">
            <v>Non-LPL</v>
          </cell>
          <cell r="Q6498" t="str">
            <v>E&amp;O</v>
          </cell>
          <cell r="AO6498">
            <v>0</v>
          </cell>
          <cell r="BO6498">
            <v>0</v>
          </cell>
          <cell r="BQ6498" t="str">
            <v>$0 - $50M</v>
          </cell>
          <cell r="BR6498" t="str">
            <v>$0 - $5M</v>
          </cell>
        </row>
        <row r="6499">
          <cell r="A6499" t="str">
            <v>London</v>
          </cell>
          <cell r="F6499" t="str">
            <v>Commercial</v>
          </cell>
          <cell r="N6499">
            <v>0</v>
          </cell>
          <cell r="Q6499" t="str">
            <v>E&amp;O</v>
          </cell>
          <cell r="AO6499">
            <v>0</v>
          </cell>
          <cell r="BO6499">
            <v>0</v>
          </cell>
          <cell r="BQ6499" t="str">
            <v>$0 - $50M</v>
          </cell>
          <cell r="BR6499" t="str">
            <v>$0 - $5M</v>
          </cell>
        </row>
        <row r="6500">
          <cell r="A6500" t="str">
            <v>US</v>
          </cell>
          <cell r="F6500" t="str">
            <v>Commercial</v>
          </cell>
          <cell r="N6500" t="str">
            <v>Non-LPL</v>
          </cell>
          <cell r="Q6500" t="str">
            <v>E&amp;O</v>
          </cell>
          <cell r="AO6500">
            <v>0</v>
          </cell>
          <cell r="BO6500">
            <v>0</v>
          </cell>
          <cell r="BQ6500" t="str">
            <v>$0 - $50M</v>
          </cell>
          <cell r="BR6500" t="str">
            <v>$0 - $5M</v>
          </cell>
        </row>
        <row r="6501">
          <cell r="A6501" t="str">
            <v>London</v>
          </cell>
          <cell r="F6501" t="str">
            <v>Financial Institutions</v>
          </cell>
          <cell r="N6501">
            <v>0</v>
          </cell>
          <cell r="Q6501" t="str">
            <v>D&amp;O</v>
          </cell>
          <cell r="AO6501">
            <v>0</v>
          </cell>
          <cell r="BO6501">
            <v>0</v>
          </cell>
          <cell r="BQ6501" t="str">
            <v>$0 - $50M</v>
          </cell>
          <cell r="BR6501" t="str">
            <v>$5.1 - $10M</v>
          </cell>
        </row>
        <row r="6502">
          <cell r="A6502" t="str">
            <v>London</v>
          </cell>
          <cell r="F6502" t="str">
            <v>Commercial</v>
          </cell>
          <cell r="N6502">
            <v>0</v>
          </cell>
          <cell r="Q6502" t="str">
            <v>D&amp;O</v>
          </cell>
          <cell r="AO6502">
            <v>0</v>
          </cell>
          <cell r="BO6502">
            <v>0</v>
          </cell>
          <cell r="BQ6502" t="str">
            <v>$0 - $50M</v>
          </cell>
          <cell r="BR6502" t="str">
            <v>$5.1 - $10M</v>
          </cell>
        </row>
        <row r="6503">
          <cell r="A6503" t="str">
            <v>London</v>
          </cell>
          <cell r="F6503" t="str">
            <v>Commercial</v>
          </cell>
          <cell r="N6503">
            <v>0</v>
          </cell>
          <cell r="Q6503" t="str">
            <v>D&amp;O</v>
          </cell>
          <cell r="AO6503">
            <v>0</v>
          </cell>
          <cell r="BO6503">
            <v>0</v>
          </cell>
          <cell r="BQ6503" t="str">
            <v>$0 - $50M</v>
          </cell>
          <cell r="BR6503" t="str">
            <v>$0 - $5M</v>
          </cell>
        </row>
        <row r="6504">
          <cell r="A6504" t="str">
            <v>London</v>
          </cell>
          <cell r="F6504" t="str">
            <v>Commercial</v>
          </cell>
          <cell r="N6504">
            <v>0</v>
          </cell>
          <cell r="Q6504" t="str">
            <v>D&amp;O</v>
          </cell>
          <cell r="AO6504">
            <v>0</v>
          </cell>
          <cell r="BO6504">
            <v>0</v>
          </cell>
          <cell r="BQ6504" t="str">
            <v>$0 - $50M</v>
          </cell>
          <cell r="BR6504" t="str">
            <v>$0 - $5M</v>
          </cell>
        </row>
        <row r="6505">
          <cell r="A6505" t="str">
            <v>London</v>
          </cell>
          <cell r="F6505" t="str">
            <v>FIPI</v>
          </cell>
          <cell r="N6505">
            <v>0</v>
          </cell>
          <cell r="Q6505" t="str">
            <v>E&amp;O</v>
          </cell>
          <cell r="AO6505">
            <v>20000000</v>
          </cell>
          <cell r="BO6505">
            <v>0</v>
          </cell>
          <cell r="BQ6505" t="str">
            <v>$0 - $50M</v>
          </cell>
          <cell r="BR6505" t="str">
            <v>$5.1 - $10M</v>
          </cell>
        </row>
        <row r="6506">
          <cell r="A6506" t="str">
            <v>London</v>
          </cell>
          <cell r="F6506" t="str">
            <v>Financial Institutions</v>
          </cell>
          <cell r="N6506">
            <v>0</v>
          </cell>
          <cell r="Q6506" t="str">
            <v>D&amp;O</v>
          </cell>
          <cell r="AO6506">
            <v>20000000</v>
          </cell>
          <cell r="BO6506">
            <v>0</v>
          </cell>
          <cell r="BQ6506" t="str">
            <v>$0 - $50M</v>
          </cell>
          <cell r="BR6506" t="str">
            <v>$10.1M - $15M</v>
          </cell>
        </row>
        <row r="6507">
          <cell r="A6507" t="str">
            <v>London</v>
          </cell>
          <cell r="F6507" t="str">
            <v>FI D&amp;O</v>
          </cell>
          <cell r="N6507">
            <v>0</v>
          </cell>
          <cell r="Q6507" t="str">
            <v>D&amp;O</v>
          </cell>
          <cell r="AO6507">
            <v>100000000</v>
          </cell>
          <cell r="BO6507">
            <v>0</v>
          </cell>
          <cell r="BQ6507" t="str">
            <v>$50.1 - $100M</v>
          </cell>
          <cell r="BR6507" t="str">
            <v>$0 - $5M</v>
          </cell>
        </row>
        <row r="6508">
          <cell r="A6508" t="str">
            <v>London</v>
          </cell>
          <cell r="F6508" t="str">
            <v>Commercial</v>
          </cell>
          <cell r="N6508">
            <v>0</v>
          </cell>
          <cell r="Q6508" t="str">
            <v>D&amp;O</v>
          </cell>
          <cell r="AO6508">
            <v>20000000</v>
          </cell>
          <cell r="BO6508">
            <v>0</v>
          </cell>
          <cell r="BQ6508" t="str">
            <v>$0 - $50M</v>
          </cell>
          <cell r="BR6508" t="str">
            <v>$5.1 - $10M</v>
          </cell>
        </row>
        <row r="6509">
          <cell r="A6509" t="str">
            <v>London</v>
          </cell>
          <cell r="F6509" t="str">
            <v>Commercial</v>
          </cell>
          <cell r="N6509">
            <v>0</v>
          </cell>
          <cell r="Q6509" t="str">
            <v>D&amp;O</v>
          </cell>
          <cell r="AO6509">
            <v>40000000</v>
          </cell>
          <cell r="BO6509">
            <v>0</v>
          </cell>
          <cell r="BQ6509" t="str">
            <v>$0 - $50M</v>
          </cell>
          <cell r="BR6509" t="str">
            <v>$0 - $5M</v>
          </cell>
        </row>
        <row r="6510">
          <cell r="A6510" t="str">
            <v>London</v>
          </cell>
          <cell r="F6510" t="str">
            <v>FIPI</v>
          </cell>
          <cell r="N6510">
            <v>0</v>
          </cell>
          <cell r="Q6510" t="str">
            <v>E&amp;O</v>
          </cell>
          <cell r="AO6510">
            <v>40000000</v>
          </cell>
          <cell r="BO6510">
            <v>0</v>
          </cell>
          <cell r="BQ6510" t="str">
            <v>$0 - $50M</v>
          </cell>
          <cell r="BR6510" t="str">
            <v>$10.1M - $15M</v>
          </cell>
        </row>
        <row r="6511">
          <cell r="A6511" t="str">
            <v>London</v>
          </cell>
          <cell r="F6511" t="str">
            <v>FIPI</v>
          </cell>
          <cell r="N6511">
            <v>0</v>
          </cell>
          <cell r="Q6511" t="str">
            <v>E&amp;O</v>
          </cell>
          <cell r="AO6511">
            <v>75000000</v>
          </cell>
          <cell r="BO6511">
            <v>0</v>
          </cell>
          <cell r="BQ6511" t="str">
            <v>$50.1 - $100M</v>
          </cell>
          <cell r="BR6511" t="str">
            <v>$5.1 - $10M</v>
          </cell>
        </row>
        <row r="6512">
          <cell r="A6512" t="str">
            <v>London</v>
          </cell>
          <cell r="F6512" t="str">
            <v>FIPI</v>
          </cell>
          <cell r="N6512">
            <v>0</v>
          </cell>
          <cell r="Q6512" t="str">
            <v>E&amp;O</v>
          </cell>
          <cell r="AO6512">
            <v>100000000</v>
          </cell>
          <cell r="BO6512">
            <v>0</v>
          </cell>
          <cell r="BQ6512" t="str">
            <v>$50.1 - $100M</v>
          </cell>
          <cell r="BR6512" t="str">
            <v>$5.1 - $10M</v>
          </cell>
        </row>
        <row r="6513">
          <cell r="A6513" t="str">
            <v>London</v>
          </cell>
          <cell r="F6513" t="str">
            <v>Financial Institutions</v>
          </cell>
          <cell r="N6513">
            <v>0</v>
          </cell>
          <cell r="Q6513" t="str">
            <v>D&amp;O</v>
          </cell>
          <cell r="AO6513">
            <v>40000000</v>
          </cell>
          <cell r="BO6513">
            <v>0</v>
          </cell>
          <cell r="BQ6513" t="str">
            <v>$0 - $50M</v>
          </cell>
          <cell r="BR6513" t="str">
            <v>$15.1M - $20M</v>
          </cell>
        </row>
        <row r="6514">
          <cell r="A6514" t="str">
            <v>London</v>
          </cell>
          <cell r="F6514" t="str">
            <v>FI D&amp;O</v>
          </cell>
          <cell r="N6514">
            <v>0</v>
          </cell>
          <cell r="Q6514" t="str">
            <v>D&amp;O</v>
          </cell>
          <cell r="AO6514">
            <v>75000000</v>
          </cell>
          <cell r="BO6514">
            <v>0</v>
          </cell>
          <cell r="BQ6514" t="str">
            <v>$50.1 - $100M</v>
          </cell>
          <cell r="BR6514" t="str">
            <v>$10.1M - $15M</v>
          </cell>
        </row>
        <row r="6515">
          <cell r="A6515" t="str">
            <v>London</v>
          </cell>
          <cell r="F6515" t="str">
            <v>FI D&amp;O</v>
          </cell>
          <cell r="N6515">
            <v>0</v>
          </cell>
          <cell r="Q6515" t="str">
            <v>D&amp;O</v>
          </cell>
          <cell r="AO6515">
            <v>100000000</v>
          </cell>
          <cell r="BO6515">
            <v>0</v>
          </cell>
          <cell r="BQ6515" t="str">
            <v>$50.1 - $100M</v>
          </cell>
          <cell r="BR6515" t="str">
            <v>$10.1M - $15M</v>
          </cell>
        </row>
        <row r="6516">
          <cell r="A6516" t="str">
            <v>London</v>
          </cell>
          <cell r="F6516" t="str">
            <v>FI D&amp;O</v>
          </cell>
          <cell r="N6516">
            <v>0</v>
          </cell>
          <cell r="Q6516" t="str">
            <v>D&amp;O</v>
          </cell>
          <cell r="AO6516">
            <v>150000000</v>
          </cell>
          <cell r="BO6516">
            <v>0</v>
          </cell>
          <cell r="BQ6516" t="str">
            <v>$100.1M - $150M</v>
          </cell>
          <cell r="BR6516" t="str">
            <v>$0 - $5M</v>
          </cell>
        </row>
        <row r="6517">
          <cell r="A6517" t="str">
            <v>London</v>
          </cell>
          <cell r="F6517" t="str">
            <v>Crime</v>
          </cell>
          <cell r="N6517">
            <v>0</v>
          </cell>
          <cell r="Q6517" t="str">
            <v>Fidelity/ Crime</v>
          </cell>
          <cell r="AO6517">
            <v>40000000</v>
          </cell>
          <cell r="BO6517">
            <v>0</v>
          </cell>
          <cell r="BQ6517" t="str">
            <v>$0 - $50M</v>
          </cell>
          <cell r="BR6517" t="str">
            <v>$10.1M - $15M</v>
          </cell>
        </row>
        <row r="6518">
          <cell r="A6518" t="str">
            <v>London</v>
          </cell>
          <cell r="F6518" t="str">
            <v>Crime</v>
          </cell>
          <cell r="N6518">
            <v>0</v>
          </cell>
          <cell r="Q6518" t="str">
            <v>Fidelity/ Crime</v>
          </cell>
          <cell r="AO6518">
            <v>75000000</v>
          </cell>
          <cell r="BO6518">
            <v>0</v>
          </cell>
          <cell r="BQ6518" t="str">
            <v>$50.1 - $100M</v>
          </cell>
          <cell r="BR6518" t="str">
            <v>$5.1 - $10M</v>
          </cell>
        </row>
        <row r="6519">
          <cell r="A6519" t="str">
            <v>London</v>
          </cell>
          <cell r="F6519" t="str">
            <v>Crime</v>
          </cell>
          <cell r="N6519">
            <v>0</v>
          </cell>
          <cell r="Q6519" t="str">
            <v>Fidelity/ Crime</v>
          </cell>
          <cell r="AO6519">
            <v>100000000</v>
          </cell>
          <cell r="BO6519">
            <v>0</v>
          </cell>
          <cell r="BQ6519" t="str">
            <v>$50.1 - $100M</v>
          </cell>
          <cell r="BR6519" t="str">
            <v>$5.1 - $10M</v>
          </cell>
        </row>
        <row r="6520">
          <cell r="A6520" t="str">
            <v>US</v>
          </cell>
          <cell r="F6520" t="str">
            <v>Commercial</v>
          </cell>
          <cell r="N6520" t="str">
            <v>Non-LPL</v>
          </cell>
          <cell r="Q6520" t="str">
            <v>E&amp;O</v>
          </cell>
          <cell r="AO6520">
            <v>0</v>
          </cell>
          <cell r="BO6520">
            <v>0</v>
          </cell>
          <cell r="BQ6520" t="str">
            <v>$0 - $50M</v>
          </cell>
          <cell r="BR6520" t="str">
            <v>$0 - $5M</v>
          </cell>
        </row>
        <row r="6521">
          <cell r="A6521" t="str">
            <v>London</v>
          </cell>
          <cell r="F6521" t="str">
            <v>Commercial</v>
          </cell>
          <cell r="N6521">
            <v>0</v>
          </cell>
          <cell r="Q6521" t="str">
            <v>D&amp;O</v>
          </cell>
          <cell r="AO6521">
            <v>30000000</v>
          </cell>
          <cell r="BO6521">
            <v>0</v>
          </cell>
          <cell r="BQ6521" t="str">
            <v>$0 - $50M</v>
          </cell>
          <cell r="BR6521" t="str">
            <v>$10.1M - $15M</v>
          </cell>
        </row>
        <row r="6522">
          <cell r="A6522" t="str">
            <v>London</v>
          </cell>
          <cell r="F6522" t="str">
            <v>Commercial</v>
          </cell>
          <cell r="N6522">
            <v>0</v>
          </cell>
          <cell r="Q6522" t="str">
            <v>D&amp;O</v>
          </cell>
          <cell r="AO6522">
            <v>50000000</v>
          </cell>
          <cell r="BO6522">
            <v>0</v>
          </cell>
          <cell r="BQ6522" t="str">
            <v>$0 - $50M</v>
          </cell>
          <cell r="BR6522" t="str">
            <v>$0 - $5M</v>
          </cell>
        </row>
        <row r="6523">
          <cell r="A6523" t="str">
            <v>London</v>
          </cell>
          <cell r="F6523" t="str">
            <v>Commercial</v>
          </cell>
          <cell r="N6523">
            <v>0</v>
          </cell>
          <cell r="Q6523" t="str">
            <v>D&amp;O</v>
          </cell>
          <cell r="AO6523">
            <v>0</v>
          </cell>
          <cell r="BO6523">
            <v>0</v>
          </cell>
          <cell r="BQ6523" t="str">
            <v>$0 - $50M</v>
          </cell>
          <cell r="BR6523" t="str">
            <v>$0 - $5M</v>
          </cell>
        </row>
        <row r="6524">
          <cell r="A6524" t="str">
            <v>London</v>
          </cell>
          <cell r="F6524" t="str">
            <v>Commercial</v>
          </cell>
          <cell r="N6524">
            <v>0</v>
          </cell>
          <cell r="Q6524" t="str">
            <v>D&amp;O</v>
          </cell>
          <cell r="AO6524">
            <v>15000000</v>
          </cell>
          <cell r="BO6524">
            <v>0</v>
          </cell>
          <cell r="BQ6524" t="str">
            <v>$0 - $50M</v>
          </cell>
          <cell r="BR6524" t="str">
            <v>$10.1M - $15M</v>
          </cell>
        </row>
        <row r="6525">
          <cell r="A6525" t="str">
            <v>London</v>
          </cell>
          <cell r="F6525" t="str">
            <v>Commercial</v>
          </cell>
          <cell r="N6525">
            <v>0</v>
          </cell>
          <cell r="Q6525" t="str">
            <v>D&amp;O</v>
          </cell>
          <cell r="AO6525">
            <v>30000000</v>
          </cell>
          <cell r="BO6525">
            <v>0</v>
          </cell>
          <cell r="BQ6525" t="str">
            <v>$0 - $50M</v>
          </cell>
          <cell r="BR6525" t="str">
            <v>$0 - $5M</v>
          </cell>
        </row>
        <row r="6526">
          <cell r="A6526" t="str">
            <v>London</v>
          </cell>
          <cell r="F6526" t="str">
            <v>POSI</v>
          </cell>
          <cell r="N6526">
            <v>0</v>
          </cell>
          <cell r="Q6526" t="str">
            <v>Side A</v>
          </cell>
          <cell r="AO6526">
            <v>15000000</v>
          </cell>
          <cell r="BO6526">
            <v>0</v>
          </cell>
          <cell r="BQ6526" t="str">
            <v>$0 - $50M</v>
          </cell>
          <cell r="BR6526" t="str">
            <v>$5.1 - $10M</v>
          </cell>
        </row>
        <row r="6527">
          <cell r="A6527" t="str">
            <v>London</v>
          </cell>
          <cell r="F6527" t="str">
            <v>POSI</v>
          </cell>
          <cell r="N6527">
            <v>0</v>
          </cell>
          <cell r="Q6527" t="str">
            <v>Side A</v>
          </cell>
          <cell r="AO6527">
            <v>30000000</v>
          </cell>
          <cell r="BO6527">
            <v>0</v>
          </cell>
          <cell r="BQ6527" t="str">
            <v>$0 - $50M</v>
          </cell>
          <cell r="BR6527" t="str">
            <v>$0 - $5M</v>
          </cell>
        </row>
        <row r="6528">
          <cell r="A6528" t="str">
            <v>London</v>
          </cell>
          <cell r="F6528" t="str">
            <v>Commercial</v>
          </cell>
          <cell r="N6528">
            <v>0</v>
          </cell>
          <cell r="Q6528" t="str">
            <v>D&amp;O</v>
          </cell>
          <cell r="AO6528">
            <v>0</v>
          </cell>
          <cell r="BO6528">
            <v>0</v>
          </cell>
          <cell r="BQ6528" t="str">
            <v>$0 - $50M</v>
          </cell>
          <cell r="BR6528" t="str">
            <v>$5.1 - $10M</v>
          </cell>
        </row>
        <row r="6529">
          <cell r="A6529" t="str">
            <v>London</v>
          </cell>
          <cell r="F6529" t="str">
            <v>Commercial</v>
          </cell>
          <cell r="N6529">
            <v>0</v>
          </cell>
          <cell r="Q6529" t="str">
            <v>D&amp;O</v>
          </cell>
          <cell r="AO6529">
            <v>0</v>
          </cell>
          <cell r="BO6529">
            <v>0</v>
          </cell>
          <cell r="BQ6529" t="str">
            <v>$0 - $50M</v>
          </cell>
          <cell r="BR6529" t="str">
            <v>$5.1 - $10M</v>
          </cell>
        </row>
        <row r="6530">
          <cell r="A6530" t="str">
            <v>London</v>
          </cell>
          <cell r="F6530" t="str">
            <v>Commercial</v>
          </cell>
          <cell r="N6530">
            <v>0</v>
          </cell>
          <cell r="Q6530" t="str">
            <v>D&amp;O</v>
          </cell>
          <cell r="AO6530">
            <v>14339734.92</v>
          </cell>
          <cell r="BO6530">
            <v>0</v>
          </cell>
          <cell r="BQ6530" t="str">
            <v>$0 - $50M</v>
          </cell>
          <cell r="BR6530" t="str">
            <v>$0 - $5M</v>
          </cell>
        </row>
        <row r="6531">
          <cell r="A6531" t="str">
            <v>US</v>
          </cell>
          <cell r="F6531" t="str">
            <v>Financial Institutions</v>
          </cell>
          <cell r="N6531">
            <v>0</v>
          </cell>
          <cell r="Q6531" t="str">
            <v>D&amp;O</v>
          </cell>
          <cell r="AO6531">
            <v>45000000</v>
          </cell>
          <cell r="BO6531" t="str">
            <v>REIT</v>
          </cell>
          <cell r="BQ6531" t="str">
            <v>$0 - $50M</v>
          </cell>
          <cell r="BR6531" t="str">
            <v>$0 - $5M</v>
          </cell>
        </row>
        <row r="6532">
          <cell r="A6532" t="str">
            <v>US</v>
          </cell>
          <cell r="F6532" t="str">
            <v>Commercial</v>
          </cell>
          <cell r="N6532" t="str">
            <v>Non-LPL</v>
          </cell>
          <cell r="Q6532" t="str">
            <v>E&amp;O</v>
          </cell>
          <cell r="AO6532">
            <v>0</v>
          </cell>
          <cell r="BO6532">
            <v>0</v>
          </cell>
          <cell r="BQ6532" t="str">
            <v>$0 - $50M</v>
          </cell>
          <cell r="BR6532" t="str">
            <v>$0 - $5M</v>
          </cell>
        </row>
        <row r="6533">
          <cell r="A6533" t="str">
            <v>London</v>
          </cell>
          <cell r="F6533" t="str">
            <v>Commercial</v>
          </cell>
          <cell r="N6533">
            <v>0</v>
          </cell>
          <cell r="Q6533" t="str">
            <v>D&amp;O</v>
          </cell>
          <cell r="AO6533">
            <v>0</v>
          </cell>
          <cell r="BO6533">
            <v>0</v>
          </cell>
          <cell r="BQ6533" t="str">
            <v>$0 - $50M</v>
          </cell>
          <cell r="BR6533" t="str">
            <v>$0 - $5M</v>
          </cell>
        </row>
        <row r="6534">
          <cell r="A6534" t="str">
            <v>London</v>
          </cell>
          <cell r="F6534" t="str">
            <v>Commercial</v>
          </cell>
          <cell r="N6534">
            <v>0</v>
          </cell>
          <cell r="Q6534" t="str">
            <v>D&amp;O</v>
          </cell>
          <cell r="AO6534">
            <v>10000000</v>
          </cell>
          <cell r="BO6534">
            <v>0</v>
          </cell>
          <cell r="BQ6534" t="str">
            <v>$0 - $50M</v>
          </cell>
          <cell r="BR6534" t="str">
            <v>$0 - $5M</v>
          </cell>
        </row>
        <row r="6535">
          <cell r="A6535" t="str">
            <v>US</v>
          </cell>
          <cell r="F6535" t="str">
            <v>Commercial</v>
          </cell>
          <cell r="N6535">
            <v>0</v>
          </cell>
          <cell r="Q6535" t="str">
            <v>D&amp;O</v>
          </cell>
          <cell r="AO6535">
            <v>60000000</v>
          </cell>
          <cell r="BO6535">
            <v>0</v>
          </cell>
          <cell r="BQ6535" t="str">
            <v>$50.1 - $100M</v>
          </cell>
          <cell r="BR6535" t="str">
            <v>$0 - $5M</v>
          </cell>
        </row>
        <row r="6536">
          <cell r="A6536" t="str">
            <v>US</v>
          </cell>
          <cell r="F6536" t="str">
            <v>Commercial</v>
          </cell>
          <cell r="N6536" t="str">
            <v>Non-LPL</v>
          </cell>
          <cell r="Q6536" t="str">
            <v>E&amp;O</v>
          </cell>
          <cell r="AO6536">
            <v>50000000</v>
          </cell>
          <cell r="BO6536">
            <v>0</v>
          </cell>
          <cell r="BQ6536" t="str">
            <v>$0 - $50M</v>
          </cell>
          <cell r="BR6536" t="str">
            <v>$5.1 - $10M</v>
          </cell>
        </row>
        <row r="6537">
          <cell r="A6537" t="str">
            <v>US</v>
          </cell>
          <cell r="F6537" t="str">
            <v>Commercial</v>
          </cell>
          <cell r="N6537">
            <v>0</v>
          </cell>
          <cell r="Q6537" t="str">
            <v>D&amp;O</v>
          </cell>
          <cell r="AO6537">
            <v>65000000</v>
          </cell>
          <cell r="BO6537">
            <v>0</v>
          </cell>
          <cell r="BQ6537" t="str">
            <v>$50.1 - $100M</v>
          </cell>
          <cell r="BR6537" t="str">
            <v>$5.1 - $10M</v>
          </cell>
        </row>
        <row r="6538">
          <cell r="A6538" t="str">
            <v>London</v>
          </cell>
          <cell r="F6538" t="str">
            <v>Commercial</v>
          </cell>
          <cell r="N6538">
            <v>0</v>
          </cell>
          <cell r="Q6538" t="str">
            <v>D&amp;O</v>
          </cell>
          <cell r="AO6538">
            <v>15000000</v>
          </cell>
          <cell r="BO6538">
            <v>0</v>
          </cell>
          <cell r="BQ6538" t="str">
            <v>$0 - $50M</v>
          </cell>
          <cell r="BR6538" t="str">
            <v>$0 - $5M</v>
          </cell>
        </row>
        <row r="6539">
          <cell r="A6539" t="str">
            <v>US</v>
          </cell>
          <cell r="F6539" t="str">
            <v>Commercial</v>
          </cell>
          <cell r="N6539" t="str">
            <v>Non-LPL</v>
          </cell>
          <cell r="Q6539" t="str">
            <v>E&amp;O</v>
          </cell>
          <cell r="AO6539">
            <v>0</v>
          </cell>
          <cell r="BO6539">
            <v>0</v>
          </cell>
          <cell r="BQ6539" t="str">
            <v>$0 - $50M</v>
          </cell>
          <cell r="BR6539" t="str">
            <v>$0 - $5M</v>
          </cell>
        </row>
        <row r="6540">
          <cell r="A6540" t="str">
            <v>London</v>
          </cell>
          <cell r="F6540" t="str">
            <v>Commercial</v>
          </cell>
          <cell r="N6540">
            <v>0</v>
          </cell>
          <cell r="Q6540" t="str">
            <v>D&amp;O</v>
          </cell>
          <cell r="AO6540">
            <v>30000000</v>
          </cell>
          <cell r="BO6540">
            <v>0</v>
          </cell>
          <cell r="BQ6540" t="str">
            <v>$0 - $50M</v>
          </cell>
          <cell r="BR6540" t="str">
            <v>$5.1 - $10M</v>
          </cell>
        </row>
        <row r="6541">
          <cell r="A6541" t="str">
            <v>London</v>
          </cell>
          <cell r="F6541" t="str">
            <v>Commercial</v>
          </cell>
          <cell r="N6541">
            <v>0</v>
          </cell>
          <cell r="Q6541" t="str">
            <v>D&amp;O</v>
          </cell>
          <cell r="AO6541">
            <v>10000000</v>
          </cell>
          <cell r="BO6541">
            <v>0</v>
          </cell>
          <cell r="BQ6541" t="str">
            <v>$0 - $50M</v>
          </cell>
          <cell r="BR6541" t="str">
            <v>$5.1 - $10M</v>
          </cell>
        </row>
        <row r="6542">
          <cell r="A6542" t="str">
            <v>London</v>
          </cell>
          <cell r="F6542" t="str">
            <v>Commercial</v>
          </cell>
          <cell r="N6542">
            <v>0</v>
          </cell>
          <cell r="Q6542" t="str">
            <v>D&amp;O</v>
          </cell>
          <cell r="AO6542">
            <v>21295475.370000001</v>
          </cell>
          <cell r="BO6542">
            <v>0</v>
          </cell>
          <cell r="BQ6542" t="str">
            <v>$0 - $50M</v>
          </cell>
          <cell r="BR6542" t="str">
            <v>$5.1 - $10M</v>
          </cell>
        </row>
        <row r="6543">
          <cell r="A6543" t="str">
            <v>US</v>
          </cell>
          <cell r="F6543" t="str">
            <v>Financial Institutions</v>
          </cell>
          <cell r="N6543">
            <v>0</v>
          </cell>
          <cell r="Q6543" t="str">
            <v>D&amp;O</v>
          </cell>
          <cell r="AO6543">
            <v>20000000</v>
          </cell>
          <cell r="BO6543" t="str">
            <v>Private Equity</v>
          </cell>
          <cell r="BQ6543" t="str">
            <v>$0 - $50M</v>
          </cell>
          <cell r="BR6543" t="str">
            <v>$0 - $5M</v>
          </cell>
        </row>
        <row r="6544">
          <cell r="A6544" t="str">
            <v>US</v>
          </cell>
          <cell r="F6544" t="str">
            <v>Commercial</v>
          </cell>
          <cell r="N6544" t="str">
            <v>Non-LPL</v>
          </cell>
          <cell r="Q6544" t="str">
            <v>E&amp;O</v>
          </cell>
          <cell r="AO6544">
            <v>0</v>
          </cell>
          <cell r="BO6544">
            <v>0</v>
          </cell>
          <cell r="BQ6544" t="str">
            <v>$0 - $50M</v>
          </cell>
          <cell r="BR6544" t="str">
            <v>$0 - $5M</v>
          </cell>
        </row>
        <row r="6545">
          <cell r="A6545" t="str">
            <v>London</v>
          </cell>
          <cell r="F6545" t="str">
            <v>Commercial</v>
          </cell>
          <cell r="N6545">
            <v>0</v>
          </cell>
          <cell r="Q6545" t="str">
            <v>E&amp;O</v>
          </cell>
          <cell r="AO6545">
            <v>254539.99040000001</v>
          </cell>
          <cell r="BO6545">
            <v>0</v>
          </cell>
          <cell r="BQ6545" t="str">
            <v>$0 - $50M</v>
          </cell>
          <cell r="BR6545" t="str">
            <v>$0 - $5M</v>
          </cell>
        </row>
        <row r="6546">
          <cell r="A6546" t="str">
            <v>US</v>
          </cell>
          <cell r="F6546" t="str">
            <v>Commercial</v>
          </cell>
          <cell r="N6546" t="str">
            <v>Non-LPL</v>
          </cell>
          <cell r="Q6546" t="str">
            <v>E&amp;O</v>
          </cell>
          <cell r="AO6546">
            <v>0</v>
          </cell>
          <cell r="BO6546">
            <v>0</v>
          </cell>
          <cell r="BQ6546" t="str">
            <v>$0 - $50M</v>
          </cell>
          <cell r="BR6546" t="str">
            <v>$0 - $5M</v>
          </cell>
        </row>
        <row r="6547">
          <cell r="A6547" t="str">
            <v>US</v>
          </cell>
          <cell r="F6547" t="str">
            <v>Commercial</v>
          </cell>
          <cell r="N6547" t="str">
            <v>Non-LPL</v>
          </cell>
          <cell r="Q6547" t="str">
            <v>E&amp;O</v>
          </cell>
          <cell r="AO6547">
            <v>0</v>
          </cell>
          <cell r="BO6547">
            <v>0</v>
          </cell>
          <cell r="BQ6547" t="str">
            <v>$0 - $50M</v>
          </cell>
          <cell r="BR6547" t="str">
            <v>$0 - $5M</v>
          </cell>
        </row>
        <row r="6548">
          <cell r="A6548" t="str">
            <v>London</v>
          </cell>
          <cell r="F6548" t="str">
            <v>Commercial</v>
          </cell>
          <cell r="N6548">
            <v>0</v>
          </cell>
          <cell r="Q6548" t="str">
            <v>E&amp;O</v>
          </cell>
          <cell r="AO6548">
            <v>6567.2821000000004</v>
          </cell>
          <cell r="BO6548">
            <v>0</v>
          </cell>
          <cell r="BQ6548" t="str">
            <v>$0 - $50M</v>
          </cell>
          <cell r="BR6548" t="str">
            <v>$0 - $5M</v>
          </cell>
        </row>
        <row r="6549">
          <cell r="A6549" t="str">
            <v>US</v>
          </cell>
          <cell r="F6549" t="str">
            <v>Commercial</v>
          </cell>
          <cell r="N6549" t="str">
            <v>Non-LPL</v>
          </cell>
          <cell r="Q6549" t="str">
            <v>E&amp;O</v>
          </cell>
          <cell r="AO6549">
            <v>0</v>
          </cell>
          <cell r="BO6549">
            <v>0</v>
          </cell>
          <cell r="BQ6549" t="str">
            <v>$0 - $50M</v>
          </cell>
          <cell r="BR6549" t="str">
            <v>$0 - $5M</v>
          </cell>
        </row>
        <row r="6550">
          <cell r="A6550" t="str">
            <v>London</v>
          </cell>
          <cell r="F6550" t="str">
            <v>Commercial</v>
          </cell>
          <cell r="N6550">
            <v>0</v>
          </cell>
          <cell r="Q6550" t="str">
            <v>E&amp;O</v>
          </cell>
          <cell r="AO6550">
            <v>13027651.310000001</v>
          </cell>
          <cell r="BO6550">
            <v>0</v>
          </cell>
          <cell r="BQ6550" t="str">
            <v>$0 - $50M</v>
          </cell>
          <cell r="BR6550" t="str">
            <v>$5.1 - $10M</v>
          </cell>
        </row>
        <row r="6551">
          <cell r="A6551" t="str">
            <v>London</v>
          </cell>
          <cell r="F6551" t="str">
            <v>Commercial</v>
          </cell>
          <cell r="N6551">
            <v>0</v>
          </cell>
          <cell r="Q6551" t="str">
            <v>E&amp;O</v>
          </cell>
          <cell r="AO6551">
            <v>65672.820800000001</v>
          </cell>
          <cell r="BO6551">
            <v>0</v>
          </cell>
          <cell r="BQ6551" t="str">
            <v>$0 - $50M</v>
          </cell>
          <cell r="BR6551" t="str">
            <v>$5.1 - $10M</v>
          </cell>
        </row>
        <row r="6552">
          <cell r="A6552" t="str">
            <v>London</v>
          </cell>
          <cell r="F6552" t="str">
            <v>Commercial</v>
          </cell>
          <cell r="N6552">
            <v>0</v>
          </cell>
          <cell r="Q6552" t="str">
            <v>E&amp;O</v>
          </cell>
          <cell r="AO6552">
            <v>0</v>
          </cell>
          <cell r="BO6552">
            <v>0</v>
          </cell>
          <cell r="BQ6552" t="str">
            <v>$0 - $50M</v>
          </cell>
          <cell r="BR6552" t="str">
            <v>$0 - $5M</v>
          </cell>
        </row>
        <row r="6553">
          <cell r="A6553" t="str">
            <v>London</v>
          </cell>
          <cell r="F6553" t="str">
            <v>FIPI</v>
          </cell>
          <cell r="N6553">
            <v>0</v>
          </cell>
          <cell r="Q6553" t="str">
            <v>E&amp;O</v>
          </cell>
          <cell r="AO6553">
            <v>150000000</v>
          </cell>
          <cell r="BO6553">
            <v>0</v>
          </cell>
          <cell r="BQ6553" t="str">
            <v>$100.1M - $150M</v>
          </cell>
          <cell r="BR6553" t="str">
            <v>$0 - $5M</v>
          </cell>
        </row>
        <row r="6554">
          <cell r="A6554" t="str">
            <v>London</v>
          </cell>
          <cell r="F6554" t="str">
            <v>FIPI</v>
          </cell>
          <cell r="N6554">
            <v>0</v>
          </cell>
          <cell r="Q6554" t="str">
            <v>E&amp;O</v>
          </cell>
          <cell r="AO6554">
            <v>150000000</v>
          </cell>
          <cell r="BO6554">
            <v>0</v>
          </cell>
          <cell r="BQ6554" t="str">
            <v>$100.1M - $150M</v>
          </cell>
          <cell r="BR6554" t="str">
            <v>$0 - $5M</v>
          </cell>
        </row>
        <row r="6555">
          <cell r="A6555" t="str">
            <v>London</v>
          </cell>
          <cell r="F6555" t="str">
            <v>FIPI</v>
          </cell>
          <cell r="N6555">
            <v>0</v>
          </cell>
          <cell r="Q6555" t="str">
            <v>E&amp;O</v>
          </cell>
          <cell r="AO6555">
            <v>250000000</v>
          </cell>
          <cell r="BO6555">
            <v>0</v>
          </cell>
          <cell r="BQ6555" t="str">
            <v>$200.1M - $300M</v>
          </cell>
          <cell r="BR6555" t="str">
            <v>$0 - $5M</v>
          </cell>
        </row>
        <row r="6556">
          <cell r="A6556" t="str">
            <v>London</v>
          </cell>
          <cell r="F6556" t="str">
            <v>Commercial</v>
          </cell>
          <cell r="N6556">
            <v>0</v>
          </cell>
          <cell r="Q6556" t="str">
            <v>E&amp;O</v>
          </cell>
          <cell r="AO6556">
            <v>0</v>
          </cell>
          <cell r="BO6556">
            <v>0</v>
          </cell>
          <cell r="BQ6556" t="str">
            <v>$0 - $50M</v>
          </cell>
          <cell r="BR6556" t="str">
            <v>$0 - $5M</v>
          </cell>
        </row>
        <row r="6557">
          <cell r="A6557" t="str">
            <v>London</v>
          </cell>
          <cell r="F6557" t="str">
            <v>Crime</v>
          </cell>
          <cell r="N6557">
            <v>0</v>
          </cell>
          <cell r="Q6557" t="str">
            <v>Fidelity/ Crime</v>
          </cell>
          <cell r="AO6557">
            <v>100000000</v>
          </cell>
          <cell r="BO6557">
            <v>0</v>
          </cell>
          <cell r="BQ6557" t="str">
            <v>$50.1 - $100M</v>
          </cell>
          <cell r="BR6557" t="str">
            <v>$0 - $5M</v>
          </cell>
        </row>
        <row r="6558">
          <cell r="A6558" t="str">
            <v>London</v>
          </cell>
          <cell r="F6558" t="str">
            <v>Crime</v>
          </cell>
          <cell r="N6558">
            <v>0</v>
          </cell>
          <cell r="Q6558" t="str">
            <v>Fidelity/ Crime</v>
          </cell>
          <cell r="AO6558">
            <v>100000000</v>
          </cell>
          <cell r="BO6558">
            <v>0</v>
          </cell>
          <cell r="BQ6558" t="str">
            <v>$50.1 - $100M</v>
          </cell>
          <cell r="BR6558" t="str">
            <v>$0 - $5M</v>
          </cell>
        </row>
        <row r="6559">
          <cell r="A6559" t="str">
            <v>London</v>
          </cell>
          <cell r="F6559" t="str">
            <v>Commercial</v>
          </cell>
          <cell r="N6559">
            <v>0</v>
          </cell>
          <cell r="Q6559" t="str">
            <v>D&amp;O</v>
          </cell>
          <cell r="AO6559">
            <v>95734083.674999997</v>
          </cell>
          <cell r="BO6559">
            <v>0</v>
          </cell>
          <cell r="BQ6559" t="str">
            <v>$50.1 - $100M</v>
          </cell>
          <cell r="BR6559" t="str">
            <v>$5.1 - $10M</v>
          </cell>
        </row>
        <row r="6560">
          <cell r="A6560" t="str">
            <v>London</v>
          </cell>
          <cell r="F6560" t="str">
            <v>Commercial</v>
          </cell>
          <cell r="N6560">
            <v>0</v>
          </cell>
          <cell r="Q6560" t="str">
            <v>E&amp;O</v>
          </cell>
          <cell r="AO6560">
            <v>0</v>
          </cell>
          <cell r="BO6560">
            <v>0</v>
          </cell>
          <cell r="BQ6560" t="str">
            <v>$0 - $50M</v>
          </cell>
          <cell r="BR6560" t="str">
            <v>$0 - $5M</v>
          </cell>
        </row>
        <row r="6561">
          <cell r="A6561" t="str">
            <v>London</v>
          </cell>
          <cell r="F6561" t="str">
            <v>Commercial</v>
          </cell>
          <cell r="N6561">
            <v>0</v>
          </cell>
          <cell r="Q6561" t="str">
            <v>E&amp;O</v>
          </cell>
          <cell r="AO6561">
            <v>0</v>
          </cell>
          <cell r="BO6561">
            <v>0</v>
          </cell>
          <cell r="BQ6561" t="str">
            <v>$0 - $50M</v>
          </cell>
          <cell r="BR6561" t="str">
            <v>$0 - $5M</v>
          </cell>
        </row>
        <row r="6562">
          <cell r="A6562" t="str">
            <v>US</v>
          </cell>
          <cell r="F6562" t="str">
            <v>Commercial</v>
          </cell>
          <cell r="N6562" t="str">
            <v>Non-LPL</v>
          </cell>
          <cell r="Q6562" t="str">
            <v>E&amp;O</v>
          </cell>
          <cell r="AO6562">
            <v>0</v>
          </cell>
          <cell r="BO6562">
            <v>0</v>
          </cell>
          <cell r="BQ6562" t="str">
            <v>$0 - $50M</v>
          </cell>
          <cell r="BR6562" t="str">
            <v>$0 - $5M</v>
          </cell>
        </row>
        <row r="6563">
          <cell r="A6563" t="str">
            <v>US</v>
          </cell>
          <cell r="F6563" t="str">
            <v>Commercial</v>
          </cell>
          <cell r="N6563" t="str">
            <v>Non-LPL</v>
          </cell>
          <cell r="Q6563" t="str">
            <v>E&amp;O</v>
          </cell>
          <cell r="AO6563">
            <v>0</v>
          </cell>
          <cell r="BO6563">
            <v>0</v>
          </cell>
          <cell r="BQ6563" t="str">
            <v>$0 - $50M</v>
          </cell>
          <cell r="BR6563" t="str">
            <v>$0 - $5M</v>
          </cell>
        </row>
        <row r="6564">
          <cell r="A6564" t="str">
            <v>Bermuda</v>
          </cell>
          <cell r="F6564" t="str">
            <v>Commercial</v>
          </cell>
          <cell r="N6564">
            <v>0</v>
          </cell>
          <cell r="Q6564" t="str">
            <v>EPLI</v>
          </cell>
          <cell r="AO6564">
            <v>85000000</v>
          </cell>
          <cell r="BO6564">
            <v>0</v>
          </cell>
          <cell r="BQ6564" t="str">
            <v>$50.1 - $100M</v>
          </cell>
          <cell r="BR6564" t="str">
            <v>$5.1 - $10M</v>
          </cell>
        </row>
        <row r="6565">
          <cell r="A6565" t="str">
            <v>US</v>
          </cell>
          <cell r="F6565" t="str">
            <v>Commercial</v>
          </cell>
          <cell r="N6565" t="str">
            <v>Non-LPL</v>
          </cell>
          <cell r="Q6565" t="str">
            <v>E&amp;O</v>
          </cell>
          <cell r="AO6565">
            <v>0</v>
          </cell>
          <cell r="BO6565">
            <v>0</v>
          </cell>
          <cell r="BQ6565" t="str">
            <v>$0 - $50M</v>
          </cell>
          <cell r="BR6565" t="str">
            <v>$0 - $5M</v>
          </cell>
        </row>
        <row r="6566">
          <cell r="A6566" t="str">
            <v>US</v>
          </cell>
          <cell r="F6566" t="str">
            <v>Commercial</v>
          </cell>
          <cell r="N6566" t="str">
            <v>Non-LPL</v>
          </cell>
          <cell r="Q6566" t="str">
            <v>E&amp;O</v>
          </cell>
          <cell r="AO6566">
            <v>0</v>
          </cell>
          <cell r="BO6566">
            <v>0</v>
          </cell>
          <cell r="BQ6566" t="str">
            <v>$0 - $50M</v>
          </cell>
          <cell r="BR6566" t="str">
            <v>$0 - $5M</v>
          </cell>
        </row>
        <row r="6567">
          <cell r="A6567" t="str">
            <v>US</v>
          </cell>
          <cell r="F6567" t="str">
            <v>Commercial</v>
          </cell>
          <cell r="N6567" t="str">
            <v>Non-LPL</v>
          </cell>
          <cell r="Q6567" t="str">
            <v>E&amp;O</v>
          </cell>
          <cell r="AO6567">
            <v>0</v>
          </cell>
          <cell r="BO6567">
            <v>0</v>
          </cell>
          <cell r="BQ6567" t="str">
            <v>$0 - $50M</v>
          </cell>
          <cell r="BR6567" t="str">
            <v>$0 - $5M</v>
          </cell>
        </row>
        <row r="6568">
          <cell r="A6568" t="str">
            <v>US</v>
          </cell>
          <cell r="F6568" t="str">
            <v>Commercial</v>
          </cell>
          <cell r="N6568" t="str">
            <v>Non-LPL</v>
          </cell>
          <cell r="Q6568" t="str">
            <v>E&amp;O</v>
          </cell>
          <cell r="AO6568">
            <v>0</v>
          </cell>
          <cell r="BO6568">
            <v>0</v>
          </cell>
          <cell r="BQ6568" t="str">
            <v>$0 - $50M</v>
          </cell>
          <cell r="BR6568" t="str">
            <v>$0 - $5M</v>
          </cell>
        </row>
        <row r="6569">
          <cell r="A6569" t="str">
            <v>US</v>
          </cell>
          <cell r="F6569" t="str">
            <v>Commercial</v>
          </cell>
          <cell r="N6569" t="str">
            <v>Non-LPL</v>
          </cell>
          <cell r="Q6569" t="str">
            <v>E&amp;O</v>
          </cell>
          <cell r="AO6569">
            <v>0</v>
          </cell>
          <cell r="BO6569">
            <v>0</v>
          </cell>
          <cell r="BQ6569" t="str">
            <v>$0 - $50M</v>
          </cell>
          <cell r="BR6569" t="str">
            <v>$0 - $5M</v>
          </cell>
        </row>
        <row r="6570">
          <cell r="A6570" t="str">
            <v>US</v>
          </cell>
          <cell r="F6570" t="str">
            <v>Commercial</v>
          </cell>
          <cell r="N6570" t="str">
            <v>Non-LPL</v>
          </cell>
          <cell r="Q6570" t="str">
            <v>E&amp;O</v>
          </cell>
          <cell r="AO6570">
            <v>0</v>
          </cell>
          <cell r="BO6570">
            <v>0</v>
          </cell>
          <cell r="BQ6570" t="str">
            <v>$0 - $50M</v>
          </cell>
          <cell r="BR6570" t="str">
            <v>$0 - $5M</v>
          </cell>
        </row>
        <row r="6571">
          <cell r="A6571" t="str">
            <v>US</v>
          </cell>
          <cell r="F6571" t="str">
            <v>Commercial</v>
          </cell>
          <cell r="N6571">
            <v>0</v>
          </cell>
          <cell r="Q6571" t="str">
            <v>D&amp;O</v>
          </cell>
          <cell r="AO6571">
            <v>40000000</v>
          </cell>
          <cell r="BO6571">
            <v>0</v>
          </cell>
          <cell r="BQ6571" t="str">
            <v>$0 - $50M</v>
          </cell>
          <cell r="BR6571" t="str">
            <v>$5.1 - $10M</v>
          </cell>
        </row>
        <row r="6572">
          <cell r="A6572" t="str">
            <v>US</v>
          </cell>
          <cell r="F6572" t="str">
            <v>Commercial</v>
          </cell>
          <cell r="N6572" t="str">
            <v>Non-LPL</v>
          </cell>
          <cell r="Q6572" t="str">
            <v>E&amp;O</v>
          </cell>
          <cell r="AO6572">
            <v>0</v>
          </cell>
          <cell r="BO6572">
            <v>0</v>
          </cell>
          <cell r="BQ6572" t="str">
            <v>$0 - $50M</v>
          </cell>
          <cell r="BR6572" t="str">
            <v>$0 - $5M</v>
          </cell>
        </row>
        <row r="6573">
          <cell r="A6573" t="str">
            <v>US</v>
          </cell>
          <cell r="F6573" t="str">
            <v>Commercial</v>
          </cell>
          <cell r="N6573" t="str">
            <v>Non-LPL</v>
          </cell>
          <cell r="Q6573" t="str">
            <v>E&amp;O</v>
          </cell>
          <cell r="AO6573">
            <v>0</v>
          </cell>
          <cell r="BO6573">
            <v>0</v>
          </cell>
          <cell r="BQ6573" t="str">
            <v>$0 - $50M</v>
          </cell>
          <cell r="BR6573" t="str">
            <v>$0 - $5M</v>
          </cell>
        </row>
        <row r="6574">
          <cell r="A6574" t="str">
            <v>US</v>
          </cell>
          <cell r="F6574" t="str">
            <v>Commercial</v>
          </cell>
          <cell r="N6574" t="str">
            <v>Non-LPL</v>
          </cell>
          <cell r="Q6574" t="str">
            <v>E&amp;O</v>
          </cell>
          <cell r="AO6574">
            <v>0</v>
          </cell>
          <cell r="BO6574">
            <v>0</v>
          </cell>
          <cell r="BQ6574" t="str">
            <v>$0 - $50M</v>
          </cell>
          <cell r="BR6574" t="str">
            <v>$0 - $5M</v>
          </cell>
        </row>
        <row r="6575">
          <cell r="A6575" t="str">
            <v>US</v>
          </cell>
          <cell r="F6575" t="str">
            <v>Commercial</v>
          </cell>
          <cell r="N6575" t="str">
            <v>Non-LPL</v>
          </cell>
          <cell r="Q6575" t="str">
            <v>E&amp;O</v>
          </cell>
          <cell r="AO6575">
            <v>10000000</v>
          </cell>
          <cell r="BO6575">
            <v>0</v>
          </cell>
          <cell r="BQ6575" t="str">
            <v>$0 - $50M</v>
          </cell>
          <cell r="BR6575" t="str">
            <v>$5.1 - $10M</v>
          </cell>
        </row>
        <row r="6576">
          <cell r="A6576" t="str">
            <v>US</v>
          </cell>
          <cell r="F6576" t="str">
            <v>Commercial</v>
          </cell>
          <cell r="N6576" t="str">
            <v>Non-LPL</v>
          </cell>
          <cell r="Q6576" t="str">
            <v>E&amp;O</v>
          </cell>
          <cell r="AO6576">
            <v>0</v>
          </cell>
          <cell r="BO6576">
            <v>0</v>
          </cell>
          <cell r="BQ6576" t="str">
            <v>$0 - $50M</v>
          </cell>
          <cell r="BR6576" t="str">
            <v>$0 - $5M</v>
          </cell>
        </row>
        <row r="6577">
          <cell r="A6577" t="str">
            <v>US</v>
          </cell>
          <cell r="F6577" t="str">
            <v>Commercial</v>
          </cell>
          <cell r="N6577" t="str">
            <v>Non-LPL</v>
          </cell>
          <cell r="Q6577" t="str">
            <v>E&amp;O</v>
          </cell>
          <cell r="AO6577">
            <v>0</v>
          </cell>
          <cell r="BO6577">
            <v>0</v>
          </cell>
          <cell r="BQ6577" t="str">
            <v>$0 - $50M</v>
          </cell>
          <cell r="BR6577" t="str">
            <v>$0 - $5M</v>
          </cell>
        </row>
        <row r="6578">
          <cell r="A6578" t="str">
            <v>US</v>
          </cell>
          <cell r="F6578" t="str">
            <v>Commercial</v>
          </cell>
          <cell r="N6578">
            <v>0</v>
          </cell>
          <cell r="Q6578" t="str">
            <v>D&amp;O</v>
          </cell>
          <cell r="AO6578">
            <v>35000000</v>
          </cell>
          <cell r="BO6578">
            <v>0</v>
          </cell>
          <cell r="BQ6578" t="str">
            <v>$0 - $50M</v>
          </cell>
          <cell r="BR6578" t="str">
            <v>$0 - $5M</v>
          </cell>
        </row>
        <row r="6579">
          <cell r="A6579" t="str">
            <v>US</v>
          </cell>
          <cell r="F6579" t="str">
            <v>Commercial</v>
          </cell>
          <cell r="N6579">
            <v>0</v>
          </cell>
          <cell r="Q6579" t="str">
            <v>Side A</v>
          </cell>
          <cell r="AO6579">
            <v>70000000</v>
          </cell>
          <cell r="BO6579">
            <v>0</v>
          </cell>
          <cell r="BQ6579" t="str">
            <v>$50.1 - $100M</v>
          </cell>
          <cell r="BR6579" t="str">
            <v>$5.1 - $10M</v>
          </cell>
        </row>
        <row r="6580">
          <cell r="A6580" t="str">
            <v>US</v>
          </cell>
          <cell r="F6580" t="str">
            <v>Commercial</v>
          </cell>
          <cell r="N6580">
            <v>0</v>
          </cell>
          <cell r="Q6580" t="str">
            <v>D&amp;O</v>
          </cell>
          <cell r="AO6580">
            <v>50000000</v>
          </cell>
          <cell r="BO6580">
            <v>0</v>
          </cell>
          <cell r="BQ6580" t="str">
            <v>$0 - $50M</v>
          </cell>
          <cell r="BR6580" t="str">
            <v>$0 - $5M</v>
          </cell>
        </row>
        <row r="6581">
          <cell r="A6581" t="str">
            <v>Bermuda</v>
          </cell>
          <cell r="F6581" t="str">
            <v>Commercial</v>
          </cell>
          <cell r="N6581">
            <v>0</v>
          </cell>
          <cell r="Q6581" t="str">
            <v>Side A</v>
          </cell>
          <cell r="AO6581">
            <v>170000000</v>
          </cell>
          <cell r="BO6581">
            <v>0</v>
          </cell>
          <cell r="BQ6581" t="str">
            <v>$150.1M - $200M</v>
          </cell>
          <cell r="BR6581" t="str">
            <v>$5.1 - $10M</v>
          </cell>
        </row>
        <row r="6582">
          <cell r="A6582" t="str">
            <v>US</v>
          </cell>
          <cell r="F6582" t="str">
            <v>Commercial</v>
          </cell>
          <cell r="N6582">
            <v>0</v>
          </cell>
          <cell r="Q6582" t="str">
            <v>D&amp;O</v>
          </cell>
          <cell r="AO6582">
            <v>20000000</v>
          </cell>
          <cell r="BO6582">
            <v>0</v>
          </cell>
          <cell r="BQ6582" t="str">
            <v>$0 - $50M</v>
          </cell>
          <cell r="BR6582" t="str">
            <v>$5.1 - $10M</v>
          </cell>
        </row>
        <row r="6583">
          <cell r="A6583" t="str">
            <v>London</v>
          </cell>
          <cell r="F6583" t="str">
            <v>Commercial</v>
          </cell>
          <cell r="N6583">
            <v>0</v>
          </cell>
          <cell r="Q6583" t="str">
            <v>D&amp;O</v>
          </cell>
          <cell r="AO6583">
            <v>0</v>
          </cell>
          <cell r="BO6583">
            <v>0</v>
          </cell>
          <cell r="BQ6583" t="str">
            <v>$0 - $50M</v>
          </cell>
          <cell r="BR6583" t="str">
            <v>$5.1 - $10M</v>
          </cell>
        </row>
        <row r="6584">
          <cell r="A6584" t="str">
            <v>US</v>
          </cell>
          <cell r="F6584" t="str">
            <v>Commercial</v>
          </cell>
          <cell r="N6584" t="str">
            <v>Non-LPL</v>
          </cell>
          <cell r="Q6584" t="str">
            <v>E&amp;O</v>
          </cell>
          <cell r="AO6584">
            <v>0</v>
          </cell>
          <cell r="BO6584">
            <v>0</v>
          </cell>
          <cell r="BQ6584" t="str">
            <v>$0 - $50M</v>
          </cell>
          <cell r="BR6584" t="str">
            <v>$0 - $5M</v>
          </cell>
        </row>
        <row r="6585">
          <cell r="A6585" t="str">
            <v>US</v>
          </cell>
          <cell r="F6585" t="str">
            <v>Commercial</v>
          </cell>
          <cell r="N6585" t="str">
            <v>Non-LPL</v>
          </cell>
          <cell r="Q6585" t="str">
            <v>E&amp;O</v>
          </cell>
          <cell r="AO6585">
            <v>0</v>
          </cell>
          <cell r="BO6585">
            <v>0</v>
          </cell>
          <cell r="BQ6585" t="str">
            <v>$0 - $50M</v>
          </cell>
          <cell r="BR6585" t="str">
            <v>$0 - $5M</v>
          </cell>
        </row>
        <row r="6586">
          <cell r="A6586" t="str">
            <v>US</v>
          </cell>
          <cell r="F6586" t="str">
            <v>Commercial</v>
          </cell>
          <cell r="N6586" t="str">
            <v>Non-LPL</v>
          </cell>
          <cell r="Q6586" t="str">
            <v>E&amp;O</v>
          </cell>
          <cell r="AO6586">
            <v>10000000</v>
          </cell>
          <cell r="BO6586">
            <v>0</v>
          </cell>
          <cell r="BQ6586" t="str">
            <v>$0 - $50M</v>
          </cell>
          <cell r="BR6586" t="str">
            <v>$0 - $5M</v>
          </cell>
        </row>
        <row r="6587">
          <cell r="A6587" t="str">
            <v>US</v>
          </cell>
          <cell r="F6587" t="str">
            <v>Commercial</v>
          </cell>
          <cell r="N6587">
            <v>0</v>
          </cell>
          <cell r="Q6587" t="str">
            <v>D&amp;O</v>
          </cell>
          <cell r="AO6587">
            <v>75000000</v>
          </cell>
          <cell r="BO6587">
            <v>0</v>
          </cell>
          <cell r="BQ6587" t="str">
            <v>$50.1 - $100M</v>
          </cell>
          <cell r="BR6587" t="str">
            <v>$5.1 - $10M</v>
          </cell>
        </row>
        <row r="6588">
          <cell r="A6588" t="str">
            <v>US</v>
          </cell>
          <cell r="F6588" t="str">
            <v>Commercial</v>
          </cell>
          <cell r="N6588" t="str">
            <v>Non-LPL</v>
          </cell>
          <cell r="Q6588" t="str">
            <v>E&amp;O</v>
          </cell>
          <cell r="AO6588">
            <v>0</v>
          </cell>
          <cell r="BO6588">
            <v>0</v>
          </cell>
          <cell r="BQ6588" t="str">
            <v>$0 - $50M</v>
          </cell>
          <cell r="BR6588" t="str">
            <v>$0 - $5M</v>
          </cell>
        </row>
        <row r="6589">
          <cell r="A6589" t="str">
            <v>US</v>
          </cell>
          <cell r="F6589" t="str">
            <v>Commercial</v>
          </cell>
          <cell r="N6589" t="str">
            <v>Non-LPL</v>
          </cell>
          <cell r="Q6589" t="str">
            <v>E&amp;O</v>
          </cell>
          <cell r="AO6589">
            <v>0</v>
          </cell>
          <cell r="BO6589">
            <v>0</v>
          </cell>
          <cell r="BQ6589" t="str">
            <v>$0 - $50M</v>
          </cell>
          <cell r="BR6589" t="str">
            <v>$0 - $5M</v>
          </cell>
        </row>
        <row r="6590">
          <cell r="A6590" t="str">
            <v>US</v>
          </cell>
          <cell r="F6590" t="str">
            <v>Commercial</v>
          </cell>
          <cell r="N6590" t="str">
            <v>Non-LPL</v>
          </cell>
          <cell r="Q6590" t="str">
            <v>E&amp;O</v>
          </cell>
          <cell r="AO6590">
            <v>0</v>
          </cell>
          <cell r="BO6590">
            <v>0</v>
          </cell>
          <cell r="BQ6590" t="str">
            <v>$0 - $50M</v>
          </cell>
          <cell r="BR6590" t="str">
            <v>$0 - $5M</v>
          </cell>
        </row>
        <row r="6591">
          <cell r="A6591" t="str">
            <v>US</v>
          </cell>
          <cell r="F6591" t="str">
            <v>Commercial</v>
          </cell>
          <cell r="N6591" t="str">
            <v>Non-LPL</v>
          </cell>
          <cell r="Q6591" t="str">
            <v>E&amp;O</v>
          </cell>
          <cell r="AO6591">
            <v>0</v>
          </cell>
          <cell r="BO6591">
            <v>0</v>
          </cell>
          <cell r="BQ6591" t="str">
            <v>$0 - $50M</v>
          </cell>
          <cell r="BR6591" t="str">
            <v>$0 - $5M</v>
          </cell>
        </row>
        <row r="6592">
          <cell r="A6592" t="str">
            <v>US</v>
          </cell>
          <cell r="F6592" t="str">
            <v>Commercial</v>
          </cell>
          <cell r="N6592" t="str">
            <v>Non-LPL</v>
          </cell>
          <cell r="Q6592" t="str">
            <v>E&amp;O</v>
          </cell>
          <cell r="AO6592">
            <v>10000000</v>
          </cell>
          <cell r="BO6592">
            <v>0</v>
          </cell>
          <cell r="BQ6592" t="str">
            <v>$0 - $50M</v>
          </cell>
          <cell r="BR6592" t="str">
            <v>$0 - $5M</v>
          </cell>
        </row>
        <row r="6593">
          <cell r="A6593" t="str">
            <v>US</v>
          </cell>
          <cell r="F6593" t="str">
            <v>Commercial</v>
          </cell>
          <cell r="N6593" t="str">
            <v>Non-LPL</v>
          </cell>
          <cell r="Q6593" t="str">
            <v>E&amp;O</v>
          </cell>
          <cell r="AO6593">
            <v>0</v>
          </cell>
          <cell r="BO6593">
            <v>0</v>
          </cell>
          <cell r="BQ6593" t="str">
            <v>$0 - $50M</v>
          </cell>
          <cell r="BR6593" t="str">
            <v>$0 - $5M</v>
          </cell>
        </row>
        <row r="6594">
          <cell r="A6594" t="str">
            <v>US</v>
          </cell>
          <cell r="F6594" t="str">
            <v>Commercial</v>
          </cell>
          <cell r="N6594" t="str">
            <v>Non-LPL</v>
          </cell>
          <cell r="Q6594" t="str">
            <v>E&amp;O</v>
          </cell>
          <cell r="AO6594">
            <v>10000000</v>
          </cell>
          <cell r="BO6594">
            <v>0</v>
          </cell>
          <cell r="BQ6594" t="str">
            <v>$0 - $50M</v>
          </cell>
          <cell r="BR6594" t="str">
            <v>$0 - $5M</v>
          </cell>
        </row>
        <row r="6595">
          <cell r="A6595" t="str">
            <v>US</v>
          </cell>
          <cell r="F6595" t="str">
            <v>Commercial</v>
          </cell>
          <cell r="N6595">
            <v>0</v>
          </cell>
          <cell r="Q6595" t="str">
            <v>Fiduciary</v>
          </cell>
          <cell r="AO6595">
            <v>30000000</v>
          </cell>
          <cell r="BO6595">
            <v>0</v>
          </cell>
          <cell r="BQ6595" t="str">
            <v>$0 - $50M</v>
          </cell>
          <cell r="BR6595" t="str">
            <v>$5.1 - $10M</v>
          </cell>
        </row>
        <row r="6596">
          <cell r="A6596" t="str">
            <v>US</v>
          </cell>
          <cell r="F6596" t="str">
            <v>Commercial</v>
          </cell>
          <cell r="N6596" t="str">
            <v>Lawyers</v>
          </cell>
          <cell r="Q6596" t="str">
            <v>E&amp;O</v>
          </cell>
          <cell r="AO6596">
            <v>10000000</v>
          </cell>
          <cell r="BO6596">
            <v>0</v>
          </cell>
          <cell r="BQ6596" t="str">
            <v>$0 - $50M</v>
          </cell>
          <cell r="BR6596" t="str">
            <v>$5.1 - $10M</v>
          </cell>
        </row>
        <row r="6597">
          <cell r="A6597" t="str">
            <v>US</v>
          </cell>
          <cell r="F6597" t="str">
            <v>Commercial</v>
          </cell>
          <cell r="N6597" t="str">
            <v>Lawyers</v>
          </cell>
          <cell r="Q6597" t="str">
            <v>E&amp;O</v>
          </cell>
          <cell r="AO6597">
            <v>50000000</v>
          </cell>
          <cell r="BO6597">
            <v>0</v>
          </cell>
          <cell r="BQ6597" t="str">
            <v>$0 - $50M</v>
          </cell>
          <cell r="BR6597" t="str">
            <v>$0 - $5M</v>
          </cell>
        </row>
        <row r="6598">
          <cell r="A6598" t="str">
            <v>US</v>
          </cell>
          <cell r="F6598" t="str">
            <v>Commercial</v>
          </cell>
          <cell r="N6598" t="str">
            <v>Lawyers</v>
          </cell>
          <cell r="Q6598" t="str">
            <v>E&amp;O</v>
          </cell>
          <cell r="AO6598">
            <v>0</v>
          </cell>
          <cell r="BO6598">
            <v>0</v>
          </cell>
          <cell r="BQ6598" t="str">
            <v>$0 - $50M</v>
          </cell>
          <cell r="BR6598" t="str">
            <v>$0 - $5M</v>
          </cell>
        </row>
        <row r="6599">
          <cell r="A6599" t="str">
            <v>US</v>
          </cell>
          <cell r="F6599" t="str">
            <v>Commercial</v>
          </cell>
          <cell r="N6599" t="str">
            <v>Non-LPL</v>
          </cell>
          <cell r="Q6599" t="str">
            <v>E&amp;O</v>
          </cell>
          <cell r="AO6599">
            <v>0</v>
          </cell>
          <cell r="BO6599">
            <v>0</v>
          </cell>
          <cell r="BQ6599" t="str">
            <v>$0 - $50M</v>
          </cell>
          <cell r="BR6599" t="str">
            <v>$0 - $5M</v>
          </cell>
        </row>
        <row r="6600">
          <cell r="A6600" t="str">
            <v>US</v>
          </cell>
          <cell r="F6600" t="str">
            <v>Commercial</v>
          </cell>
          <cell r="N6600" t="str">
            <v>Non-LPL</v>
          </cell>
          <cell r="Q6600" t="str">
            <v>E&amp;O</v>
          </cell>
          <cell r="AO6600">
            <v>0</v>
          </cell>
          <cell r="BO6600">
            <v>0</v>
          </cell>
          <cell r="BQ6600" t="str">
            <v>$0 - $50M</v>
          </cell>
          <cell r="BR6600" t="str">
            <v>$0 - $5M</v>
          </cell>
        </row>
        <row r="6601">
          <cell r="A6601" t="str">
            <v>US</v>
          </cell>
          <cell r="F6601" t="str">
            <v>Commercial</v>
          </cell>
          <cell r="N6601" t="str">
            <v>Non-LPL</v>
          </cell>
          <cell r="Q6601" t="str">
            <v>E&amp;O</v>
          </cell>
          <cell r="AO6601">
            <v>0</v>
          </cell>
          <cell r="BO6601">
            <v>0</v>
          </cell>
          <cell r="BQ6601" t="str">
            <v>$0 - $50M</v>
          </cell>
          <cell r="BR6601" t="str">
            <v>$0 - $5M</v>
          </cell>
        </row>
        <row r="6602">
          <cell r="A6602" t="str">
            <v>US</v>
          </cell>
          <cell r="F6602" t="str">
            <v>Commercial</v>
          </cell>
          <cell r="N6602" t="str">
            <v>Non-LPL</v>
          </cell>
          <cell r="Q6602" t="str">
            <v>E&amp;O</v>
          </cell>
          <cell r="AO6602">
            <v>0</v>
          </cell>
          <cell r="BO6602">
            <v>0</v>
          </cell>
          <cell r="BQ6602" t="str">
            <v>$0 - $50M</v>
          </cell>
          <cell r="BR6602" t="str">
            <v>$0 - $5M</v>
          </cell>
        </row>
        <row r="6603">
          <cell r="A6603" t="str">
            <v>US</v>
          </cell>
          <cell r="F6603" t="str">
            <v>Commercial</v>
          </cell>
          <cell r="N6603">
            <v>0</v>
          </cell>
          <cell r="Q6603" t="str">
            <v>D&amp;O</v>
          </cell>
          <cell r="AO6603">
            <v>130000000</v>
          </cell>
          <cell r="BO6603">
            <v>0</v>
          </cell>
          <cell r="BQ6603" t="str">
            <v>$100.1M - $150M</v>
          </cell>
          <cell r="BR6603" t="str">
            <v>$5.1 - $10M</v>
          </cell>
        </row>
        <row r="6604">
          <cell r="A6604" t="str">
            <v>London</v>
          </cell>
          <cell r="F6604" t="str">
            <v>Commercial</v>
          </cell>
          <cell r="N6604">
            <v>0</v>
          </cell>
          <cell r="Q6604" t="str">
            <v>E&amp;O</v>
          </cell>
          <cell r="AO6604">
            <v>0</v>
          </cell>
          <cell r="BO6604">
            <v>0</v>
          </cell>
          <cell r="BQ6604" t="str">
            <v>$0 - $50M</v>
          </cell>
          <cell r="BR6604" t="str">
            <v>$0 - $5M</v>
          </cell>
        </row>
        <row r="6605">
          <cell r="A6605" t="str">
            <v>US</v>
          </cell>
          <cell r="F6605" t="str">
            <v>Commercial</v>
          </cell>
          <cell r="N6605" t="str">
            <v>Non-LPL</v>
          </cell>
          <cell r="Q6605" t="str">
            <v>E&amp;O</v>
          </cell>
          <cell r="AO6605">
            <v>0</v>
          </cell>
          <cell r="BO6605">
            <v>0</v>
          </cell>
          <cell r="BQ6605" t="str">
            <v>$0 - $50M</v>
          </cell>
          <cell r="BR6605" t="str">
            <v>$0 - $5M</v>
          </cell>
        </row>
        <row r="6606">
          <cell r="A6606" t="str">
            <v>US</v>
          </cell>
          <cell r="F6606" t="str">
            <v>Commercial</v>
          </cell>
          <cell r="N6606" t="str">
            <v>Non-LPL</v>
          </cell>
          <cell r="Q6606" t="str">
            <v>E&amp;O</v>
          </cell>
          <cell r="AO6606">
            <v>0</v>
          </cell>
          <cell r="BO6606">
            <v>0</v>
          </cell>
          <cell r="BQ6606" t="str">
            <v>$0 - $50M</v>
          </cell>
          <cell r="BR6606" t="str">
            <v>$0 - $5M</v>
          </cell>
        </row>
        <row r="6607">
          <cell r="A6607" t="str">
            <v>US</v>
          </cell>
          <cell r="F6607" t="str">
            <v>Commercial</v>
          </cell>
          <cell r="N6607" t="str">
            <v>Non-LPL</v>
          </cell>
          <cell r="Q6607" t="str">
            <v>E&amp;O</v>
          </cell>
          <cell r="AO6607">
            <v>0</v>
          </cell>
          <cell r="BO6607">
            <v>0</v>
          </cell>
          <cell r="BQ6607" t="str">
            <v>$0 - $50M</v>
          </cell>
          <cell r="BR6607" t="str">
            <v>$0 - $5M</v>
          </cell>
        </row>
        <row r="6608">
          <cell r="A6608" t="str">
            <v>US</v>
          </cell>
          <cell r="F6608" t="str">
            <v>Commercial</v>
          </cell>
          <cell r="N6608" t="str">
            <v>Non-LPL</v>
          </cell>
          <cell r="Q6608" t="str">
            <v>E&amp;O</v>
          </cell>
          <cell r="AO6608">
            <v>0</v>
          </cell>
          <cell r="BO6608">
            <v>0</v>
          </cell>
          <cell r="BQ6608" t="str">
            <v>$0 - $50M</v>
          </cell>
          <cell r="BR6608" t="str">
            <v>$0 - $5M</v>
          </cell>
        </row>
        <row r="6609">
          <cell r="A6609" t="str">
            <v>US</v>
          </cell>
          <cell r="F6609" t="str">
            <v>Commercial</v>
          </cell>
          <cell r="N6609" t="str">
            <v>Non-LPL</v>
          </cell>
          <cell r="Q6609" t="str">
            <v>E&amp;O</v>
          </cell>
          <cell r="AO6609">
            <v>0</v>
          </cell>
          <cell r="BO6609">
            <v>0</v>
          </cell>
          <cell r="BQ6609" t="str">
            <v>$0 - $50M</v>
          </cell>
          <cell r="BR6609" t="str">
            <v>$0 - $5M</v>
          </cell>
        </row>
        <row r="6610">
          <cell r="A6610" t="str">
            <v>US</v>
          </cell>
          <cell r="F6610" t="str">
            <v>Commercial</v>
          </cell>
          <cell r="N6610" t="str">
            <v>Non-LPL</v>
          </cell>
          <cell r="Q6610" t="str">
            <v>E&amp;O</v>
          </cell>
          <cell r="AO6610">
            <v>0</v>
          </cell>
          <cell r="BO6610">
            <v>0</v>
          </cell>
          <cell r="BQ6610" t="str">
            <v>$0 - $50M</v>
          </cell>
          <cell r="BR6610" t="str">
            <v>$0 - $5M</v>
          </cell>
        </row>
        <row r="6611">
          <cell r="A6611" t="str">
            <v>London</v>
          </cell>
          <cell r="F6611" t="str">
            <v>Commercial</v>
          </cell>
          <cell r="N6611">
            <v>0</v>
          </cell>
          <cell r="Q6611" t="str">
            <v>E&amp;O</v>
          </cell>
          <cell r="AO6611">
            <v>0</v>
          </cell>
          <cell r="BO6611">
            <v>0</v>
          </cell>
          <cell r="BQ6611" t="str">
            <v>$0 - $50M</v>
          </cell>
          <cell r="BR6611" t="str">
            <v>$0 - $5M</v>
          </cell>
        </row>
        <row r="6612">
          <cell r="A6612" t="str">
            <v>US</v>
          </cell>
          <cell r="F6612" t="str">
            <v>Commercial</v>
          </cell>
          <cell r="N6612">
            <v>0</v>
          </cell>
          <cell r="Q6612" t="str">
            <v>D&amp;O</v>
          </cell>
          <cell r="AO6612">
            <v>30000000</v>
          </cell>
          <cell r="BO6612">
            <v>0</v>
          </cell>
          <cell r="BQ6612" t="str">
            <v>$0 - $50M</v>
          </cell>
          <cell r="BR6612" t="str">
            <v>$5.1 - $10M</v>
          </cell>
        </row>
        <row r="6613">
          <cell r="A6613" t="str">
            <v>US</v>
          </cell>
          <cell r="F6613" t="str">
            <v>Commercial</v>
          </cell>
          <cell r="N6613" t="str">
            <v>Non-LPL</v>
          </cell>
          <cell r="Q6613" t="str">
            <v>E&amp;O</v>
          </cell>
          <cell r="AO6613">
            <v>0</v>
          </cell>
          <cell r="BO6613">
            <v>0</v>
          </cell>
          <cell r="BQ6613" t="str">
            <v>$0 - $50M</v>
          </cell>
          <cell r="BR6613" t="str">
            <v>$0 - $5M</v>
          </cell>
        </row>
        <row r="6614">
          <cell r="A6614" t="str">
            <v>US</v>
          </cell>
          <cell r="F6614" t="str">
            <v>Commercial</v>
          </cell>
          <cell r="N6614" t="str">
            <v>Non-LPL</v>
          </cell>
          <cell r="Q6614" t="str">
            <v>E&amp;O</v>
          </cell>
          <cell r="AO6614">
            <v>0</v>
          </cell>
          <cell r="BO6614">
            <v>0</v>
          </cell>
          <cell r="BQ6614" t="str">
            <v>$0 - $50M</v>
          </cell>
          <cell r="BR6614" t="str">
            <v>$0 - $5M</v>
          </cell>
        </row>
        <row r="6615">
          <cell r="A6615" t="str">
            <v>London</v>
          </cell>
          <cell r="F6615" t="str">
            <v>Commercial</v>
          </cell>
          <cell r="N6615">
            <v>0</v>
          </cell>
          <cell r="Q6615" t="str">
            <v>D&amp;O</v>
          </cell>
          <cell r="AO6615">
            <v>0</v>
          </cell>
          <cell r="BO6615">
            <v>0</v>
          </cell>
          <cell r="BQ6615" t="str">
            <v>$0 - $50M</v>
          </cell>
          <cell r="BR6615" t="str">
            <v>$0 - $5M</v>
          </cell>
        </row>
        <row r="6616">
          <cell r="A6616" t="str">
            <v>London</v>
          </cell>
          <cell r="F6616" t="str">
            <v>Commercial</v>
          </cell>
          <cell r="N6616">
            <v>0</v>
          </cell>
          <cell r="Q6616" t="str">
            <v>E&amp;O</v>
          </cell>
          <cell r="AO6616">
            <v>0</v>
          </cell>
          <cell r="BO6616">
            <v>0</v>
          </cell>
          <cell r="BQ6616" t="str">
            <v>$0 - $50M</v>
          </cell>
          <cell r="BR6616" t="str">
            <v>$0 - $5M</v>
          </cell>
        </row>
        <row r="6617">
          <cell r="A6617" t="str">
            <v>US</v>
          </cell>
          <cell r="F6617" t="str">
            <v>Commercial</v>
          </cell>
          <cell r="N6617" t="str">
            <v>Non-LPL</v>
          </cell>
          <cell r="Q6617" t="str">
            <v>E&amp;O</v>
          </cell>
          <cell r="AO6617">
            <v>0</v>
          </cell>
          <cell r="BO6617">
            <v>0</v>
          </cell>
          <cell r="BQ6617" t="str">
            <v>$0 - $50M</v>
          </cell>
          <cell r="BR6617" t="str">
            <v>$0 - $5M</v>
          </cell>
        </row>
        <row r="6618">
          <cell r="A6618" t="str">
            <v>US</v>
          </cell>
          <cell r="F6618" t="str">
            <v>Commercial</v>
          </cell>
          <cell r="N6618" t="str">
            <v>Non-LPL</v>
          </cell>
          <cell r="Q6618" t="str">
            <v>E&amp;O</v>
          </cell>
          <cell r="AO6618">
            <v>0</v>
          </cell>
          <cell r="BO6618">
            <v>0</v>
          </cell>
          <cell r="BQ6618" t="str">
            <v>$0 - $50M</v>
          </cell>
          <cell r="BR6618" t="str">
            <v>$0 - $5M</v>
          </cell>
        </row>
        <row r="6619">
          <cell r="A6619" t="str">
            <v>US</v>
          </cell>
          <cell r="F6619" t="str">
            <v>Commercial</v>
          </cell>
          <cell r="N6619" t="str">
            <v>Non-LPL</v>
          </cell>
          <cell r="Q6619" t="str">
            <v>E&amp;O</v>
          </cell>
          <cell r="AO6619">
            <v>11000000</v>
          </cell>
          <cell r="BO6619">
            <v>0</v>
          </cell>
          <cell r="BQ6619" t="str">
            <v>$0 - $50M</v>
          </cell>
          <cell r="BR6619" t="str">
            <v>$5.1 - $10M</v>
          </cell>
        </row>
        <row r="6620">
          <cell r="A6620" t="str">
            <v>US</v>
          </cell>
          <cell r="F6620" t="str">
            <v>Commercial</v>
          </cell>
          <cell r="N6620" t="str">
            <v>Non-LPL</v>
          </cell>
          <cell r="Q6620" t="str">
            <v>E&amp;O</v>
          </cell>
          <cell r="AO6620">
            <v>0</v>
          </cell>
          <cell r="BO6620">
            <v>0</v>
          </cell>
          <cell r="BQ6620" t="str">
            <v>$0 - $50M</v>
          </cell>
          <cell r="BR6620" t="str">
            <v>$0 - $5M</v>
          </cell>
        </row>
        <row r="6621">
          <cell r="A6621" t="str">
            <v>US</v>
          </cell>
          <cell r="F6621" t="str">
            <v>Commercial</v>
          </cell>
          <cell r="N6621" t="str">
            <v>Non-LPL</v>
          </cell>
          <cell r="Q6621" t="str">
            <v>E&amp;O</v>
          </cell>
          <cell r="AO6621">
            <v>0</v>
          </cell>
          <cell r="BO6621">
            <v>0</v>
          </cell>
          <cell r="BQ6621" t="str">
            <v>$0 - $50M</v>
          </cell>
          <cell r="BR6621" t="str">
            <v>$0 - $5M</v>
          </cell>
        </row>
        <row r="6622">
          <cell r="A6622" t="str">
            <v>London</v>
          </cell>
          <cell r="F6622" t="str">
            <v>Commercial</v>
          </cell>
          <cell r="N6622">
            <v>0</v>
          </cell>
          <cell r="Q6622" t="str">
            <v>E&amp;O</v>
          </cell>
          <cell r="AO6622">
            <v>0</v>
          </cell>
          <cell r="BO6622">
            <v>0</v>
          </cell>
          <cell r="BQ6622" t="str">
            <v>$0 - $50M</v>
          </cell>
          <cell r="BR6622" t="str">
            <v>$0 - $5M</v>
          </cell>
        </row>
        <row r="6623">
          <cell r="A6623" t="str">
            <v>US</v>
          </cell>
          <cell r="F6623" t="str">
            <v>Commercial</v>
          </cell>
          <cell r="N6623" t="str">
            <v>Non-LPL</v>
          </cell>
          <cell r="Q6623" t="str">
            <v>E&amp;O</v>
          </cell>
          <cell r="AO6623">
            <v>0</v>
          </cell>
          <cell r="BO6623">
            <v>0</v>
          </cell>
          <cell r="BQ6623" t="str">
            <v>$0 - $50M</v>
          </cell>
          <cell r="BR6623" t="str">
            <v>$0 - $5M</v>
          </cell>
        </row>
        <row r="6624">
          <cell r="A6624" t="str">
            <v>US</v>
          </cell>
          <cell r="F6624" t="str">
            <v>Commercial</v>
          </cell>
          <cell r="N6624" t="str">
            <v>Non-LPL</v>
          </cell>
          <cell r="Q6624" t="str">
            <v>E&amp;O</v>
          </cell>
          <cell r="AO6624">
            <v>0</v>
          </cell>
          <cell r="BO6624">
            <v>0</v>
          </cell>
          <cell r="BQ6624" t="str">
            <v>$0 - $50M</v>
          </cell>
          <cell r="BR6624" t="str">
            <v>$0 - $5M</v>
          </cell>
        </row>
        <row r="6625">
          <cell r="A6625" t="str">
            <v>US</v>
          </cell>
          <cell r="F6625" t="str">
            <v>Commercial</v>
          </cell>
          <cell r="N6625" t="str">
            <v>Non-LPL</v>
          </cell>
          <cell r="Q6625" t="str">
            <v>E&amp;O</v>
          </cell>
          <cell r="AO6625">
            <v>0</v>
          </cell>
          <cell r="BO6625">
            <v>0</v>
          </cell>
          <cell r="BQ6625" t="str">
            <v>$0 - $50M</v>
          </cell>
          <cell r="BR6625" t="str">
            <v>$0 - $5M</v>
          </cell>
        </row>
        <row r="6626">
          <cell r="A6626" t="str">
            <v>US</v>
          </cell>
          <cell r="F6626" t="str">
            <v>Commercial</v>
          </cell>
          <cell r="N6626" t="str">
            <v>Lawyers</v>
          </cell>
          <cell r="Q6626" t="str">
            <v>E&amp;O</v>
          </cell>
          <cell r="AO6626">
            <v>0</v>
          </cell>
          <cell r="BO6626">
            <v>0</v>
          </cell>
          <cell r="BQ6626" t="str">
            <v>$0 - $50M</v>
          </cell>
          <cell r="BR6626" t="str">
            <v>$0 - $5M</v>
          </cell>
        </row>
        <row r="6627">
          <cell r="A6627" t="str">
            <v>US</v>
          </cell>
          <cell r="F6627" t="str">
            <v>Commercial</v>
          </cell>
          <cell r="N6627">
            <v>0</v>
          </cell>
          <cell r="Q6627" t="str">
            <v>D&amp;O</v>
          </cell>
          <cell r="AO6627">
            <v>10000000</v>
          </cell>
          <cell r="BO6627">
            <v>0</v>
          </cell>
          <cell r="BQ6627" t="str">
            <v>$0 - $50M</v>
          </cell>
          <cell r="BR6627" t="str">
            <v>$0 - $5M</v>
          </cell>
        </row>
        <row r="6628">
          <cell r="A6628" t="str">
            <v>US</v>
          </cell>
          <cell r="F6628" t="str">
            <v>Commercial</v>
          </cell>
          <cell r="N6628" t="str">
            <v>Non-LPL</v>
          </cell>
          <cell r="Q6628" t="str">
            <v>E&amp;O</v>
          </cell>
          <cell r="AO6628">
            <v>0</v>
          </cell>
          <cell r="BO6628">
            <v>0</v>
          </cell>
          <cell r="BQ6628" t="str">
            <v>$0 - $50M</v>
          </cell>
          <cell r="BR6628" t="str">
            <v>$0 - $5M</v>
          </cell>
        </row>
        <row r="6629">
          <cell r="A6629" t="str">
            <v>US</v>
          </cell>
          <cell r="F6629" t="str">
            <v>Commercial</v>
          </cell>
          <cell r="N6629" t="str">
            <v>Non-LPL</v>
          </cell>
          <cell r="Q6629" t="str">
            <v>E&amp;O</v>
          </cell>
          <cell r="AO6629">
            <v>0</v>
          </cell>
          <cell r="BO6629">
            <v>0</v>
          </cell>
          <cell r="BQ6629" t="str">
            <v>$0 - $50M</v>
          </cell>
          <cell r="BR6629" t="str">
            <v>$0 - $5M</v>
          </cell>
        </row>
        <row r="6630">
          <cell r="A6630" t="str">
            <v>London</v>
          </cell>
          <cell r="F6630" t="str">
            <v>Commercial</v>
          </cell>
          <cell r="N6630">
            <v>0</v>
          </cell>
          <cell r="Q6630" t="str">
            <v>E&amp;O</v>
          </cell>
          <cell r="AO6630">
            <v>0</v>
          </cell>
          <cell r="BO6630">
            <v>0</v>
          </cell>
          <cell r="BQ6630" t="str">
            <v>$0 - $50M</v>
          </cell>
          <cell r="BR6630" t="str">
            <v>$0 - $5M</v>
          </cell>
        </row>
        <row r="6631">
          <cell r="A6631" t="str">
            <v>US</v>
          </cell>
          <cell r="F6631" t="str">
            <v>Commercial</v>
          </cell>
          <cell r="N6631" t="str">
            <v>Non-LPL</v>
          </cell>
          <cell r="Q6631" t="str">
            <v>E&amp;O</v>
          </cell>
          <cell r="AO6631">
            <v>0</v>
          </cell>
          <cell r="BO6631">
            <v>0</v>
          </cell>
          <cell r="BQ6631" t="str">
            <v>$0 - $50M</v>
          </cell>
          <cell r="BR6631" t="str">
            <v>$0 - $5M</v>
          </cell>
        </row>
        <row r="6632">
          <cell r="A6632" t="str">
            <v>US</v>
          </cell>
          <cell r="F6632" t="str">
            <v>Financial Institutions</v>
          </cell>
          <cell r="N6632">
            <v>0</v>
          </cell>
          <cell r="Q6632" t="str">
            <v>D&amp;O</v>
          </cell>
          <cell r="AO6632">
            <v>40000000</v>
          </cell>
          <cell r="BO6632" t="str">
            <v>Insurance Company</v>
          </cell>
          <cell r="BQ6632" t="str">
            <v>$0 - $50M</v>
          </cell>
          <cell r="BR6632" t="str">
            <v>$5.1 - $10M</v>
          </cell>
        </row>
        <row r="6633">
          <cell r="A6633" t="str">
            <v>US</v>
          </cell>
          <cell r="F6633" t="str">
            <v>Financial Institutions</v>
          </cell>
          <cell r="N6633">
            <v>0</v>
          </cell>
          <cell r="Q6633" t="str">
            <v>E&amp;O</v>
          </cell>
          <cell r="AO6633">
            <v>20000000</v>
          </cell>
          <cell r="BO6633" t="str">
            <v>Insurance Company</v>
          </cell>
          <cell r="BQ6633" t="str">
            <v>$0 - $50M</v>
          </cell>
          <cell r="BR6633" t="str">
            <v>$0 - $5M</v>
          </cell>
        </row>
        <row r="6634">
          <cell r="A6634" t="str">
            <v>US</v>
          </cell>
          <cell r="F6634" t="str">
            <v>Commercial</v>
          </cell>
          <cell r="N6634" t="str">
            <v>Non-LPL</v>
          </cell>
          <cell r="Q6634" t="str">
            <v>E&amp;O</v>
          </cell>
          <cell r="AO6634">
            <v>0</v>
          </cell>
          <cell r="BO6634">
            <v>0</v>
          </cell>
          <cell r="BQ6634" t="str">
            <v>$0 - $50M</v>
          </cell>
          <cell r="BR6634" t="str">
            <v>$0 - $5M</v>
          </cell>
        </row>
        <row r="6635">
          <cell r="A6635" t="str">
            <v>US</v>
          </cell>
          <cell r="F6635" t="str">
            <v>Commercial</v>
          </cell>
          <cell r="N6635" t="str">
            <v>Non-LPL</v>
          </cell>
          <cell r="Q6635" t="str">
            <v>E&amp;O</v>
          </cell>
          <cell r="AO6635">
            <v>0</v>
          </cell>
          <cell r="BO6635">
            <v>0</v>
          </cell>
          <cell r="BQ6635" t="str">
            <v>$0 - $50M</v>
          </cell>
          <cell r="BR6635" t="str">
            <v>$0 - $5M</v>
          </cell>
        </row>
        <row r="6636">
          <cell r="A6636" t="str">
            <v>US</v>
          </cell>
          <cell r="F6636" t="str">
            <v>Commercial</v>
          </cell>
          <cell r="N6636" t="str">
            <v>Non-LPL</v>
          </cell>
          <cell r="Q6636" t="str">
            <v>E&amp;O</v>
          </cell>
          <cell r="AO6636">
            <v>0</v>
          </cell>
          <cell r="BO6636">
            <v>0</v>
          </cell>
          <cell r="BQ6636" t="str">
            <v>$0 - $50M</v>
          </cell>
          <cell r="BR6636" t="str">
            <v>$0 - $5M</v>
          </cell>
        </row>
        <row r="6637">
          <cell r="A6637" t="str">
            <v>US</v>
          </cell>
          <cell r="F6637" t="str">
            <v>Commercial</v>
          </cell>
          <cell r="N6637" t="str">
            <v>Non-LPL</v>
          </cell>
          <cell r="Q6637" t="str">
            <v>E&amp;O</v>
          </cell>
          <cell r="AO6637">
            <v>0</v>
          </cell>
          <cell r="BO6637">
            <v>0</v>
          </cell>
          <cell r="BQ6637" t="str">
            <v>$0 - $50M</v>
          </cell>
          <cell r="BR6637" t="str">
            <v>$0 - $5M</v>
          </cell>
        </row>
        <row r="6638">
          <cell r="A6638" t="str">
            <v>London</v>
          </cell>
          <cell r="F6638" t="str">
            <v>Commercial</v>
          </cell>
          <cell r="N6638">
            <v>0</v>
          </cell>
          <cell r="Q6638" t="str">
            <v>E&amp;O</v>
          </cell>
          <cell r="AO6638">
            <v>0</v>
          </cell>
          <cell r="BO6638">
            <v>0</v>
          </cell>
          <cell r="BQ6638" t="str">
            <v>$0 - $50M</v>
          </cell>
          <cell r="BR6638" t="str">
            <v>$0 - $5M</v>
          </cell>
        </row>
        <row r="6639">
          <cell r="A6639" t="str">
            <v>US</v>
          </cell>
          <cell r="F6639" t="str">
            <v>Financial Institutions</v>
          </cell>
          <cell r="N6639">
            <v>0</v>
          </cell>
          <cell r="Q6639" t="str">
            <v>D&amp;O</v>
          </cell>
          <cell r="AO6639">
            <v>5000000</v>
          </cell>
          <cell r="BO6639" t="str">
            <v>REIT</v>
          </cell>
          <cell r="BQ6639" t="str">
            <v>$0 - $50M</v>
          </cell>
          <cell r="BR6639" t="str">
            <v>$0 - $5M</v>
          </cell>
        </row>
        <row r="6640">
          <cell r="A6640" t="str">
            <v>London</v>
          </cell>
          <cell r="F6640" t="str">
            <v>Commercial</v>
          </cell>
          <cell r="N6640">
            <v>0</v>
          </cell>
          <cell r="Q6640" t="str">
            <v>D&amp;O</v>
          </cell>
          <cell r="AO6640">
            <v>7674450.2800000003</v>
          </cell>
          <cell r="BO6640">
            <v>0</v>
          </cell>
          <cell r="BQ6640" t="str">
            <v>$0 - $50M</v>
          </cell>
          <cell r="BR6640" t="str">
            <v>$0 - $5M</v>
          </cell>
        </row>
        <row r="6641">
          <cell r="A6641" t="str">
            <v>London</v>
          </cell>
          <cell r="F6641" t="str">
            <v>Commercial</v>
          </cell>
          <cell r="N6641">
            <v>0</v>
          </cell>
          <cell r="Q6641" t="str">
            <v>D&amp;O</v>
          </cell>
          <cell r="AO6641">
            <v>8042050</v>
          </cell>
          <cell r="BO6641">
            <v>0</v>
          </cell>
          <cell r="BQ6641" t="str">
            <v>$0 - $50M</v>
          </cell>
          <cell r="BR6641" t="str">
            <v>$0 - $5M</v>
          </cell>
        </row>
        <row r="6642">
          <cell r="A6642" t="str">
            <v>London</v>
          </cell>
          <cell r="F6642" t="str">
            <v>Commercial</v>
          </cell>
          <cell r="N6642">
            <v>0</v>
          </cell>
          <cell r="Q6642" t="str">
            <v>E&amp;O</v>
          </cell>
          <cell r="AO6642">
            <v>0</v>
          </cell>
          <cell r="BO6642">
            <v>0</v>
          </cell>
          <cell r="BQ6642" t="str">
            <v>$0 - $50M</v>
          </cell>
          <cell r="BR6642" t="str">
            <v>$0 - $5M</v>
          </cell>
        </row>
        <row r="6643">
          <cell r="A6643" t="str">
            <v>US</v>
          </cell>
          <cell r="F6643" t="str">
            <v>Commercial</v>
          </cell>
          <cell r="N6643" t="str">
            <v>Non-LPL</v>
          </cell>
          <cell r="Q6643" t="str">
            <v>E&amp;O</v>
          </cell>
          <cell r="AO6643">
            <v>0</v>
          </cell>
          <cell r="BO6643">
            <v>0</v>
          </cell>
          <cell r="BQ6643" t="str">
            <v>$0 - $50M</v>
          </cell>
          <cell r="BR6643" t="str">
            <v>$0 - $5M</v>
          </cell>
        </row>
        <row r="6644">
          <cell r="A6644" t="str">
            <v>US</v>
          </cell>
          <cell r="F6644" t="str">
            <v>Commercial</v>
          </cell>
          <cell r="N6644" t="str">
            <v>Non-LPL</v>
          </cell>
          <cell r="Q6644" t="str">
            <v>E&amp;O</v>
          </cell>
          <cell r="AO6644">
            <v>0</v>
          </cell>
          <cell r="BO6644">
            <v>0</v>
          </cell>
          <cell r="BQ6644" t="str">
            <v>$0 - $50M</v>
          </cell>
          <cell r="BR6644" t="str">
            <v>$0 - $5M</v>
          </cell>
        </row>
        <row r="6645">
          <cell r="A6645" t="str">
            <v>US</v>
          </cell>
          <cell r="F6645" t="str">
            <v>Commercial</v>
          </cell>
          <cell r="N6645" t="str">
            <v>Non-LPL</v>
          </cell>
          <cell r="Q6645" t="str">
            <v>E&amp;O</v>
          </cell>
          <cell r="AO6645">
            <v>0</v>
          </cell>
          <cell r="BO6645">
            <v>0</v>
          </cell>
          <cell r="BQ6645" t="str">
            <v>$0 - $50M</v>
          </cell>
          <cell r="BR6645" t="str">
            <v>$0 - $5M</v>
          </cell>
        </row>
        <row r="6646">
          <cell r="A6646" t="str">
            <v>US</v>
          </cell>
          <cell r="F6646" t="str">
            <v>Commercial</v>
          </cell>
          <cell r="N6646" t="str">
            <v>Non-LPL</v>
          </cell>
          <cell r="Q6646" t="str">
            <v>E&amp;O</v>
          </cell>
          <cell r="AO6646">
            <v>0</v>
          </cell>
          <cell r="BO6646">
            <v>0</v>
          </cell>
          <cell r="BQ6646" t="str">
            <v>$0 - $50M</v>
          </cell>
          <cell r="BR6646" t="str">
            <v>$0 - $5M</v>
          </cell>
        </row>
        <row r="6647">
          <cell r="A6647" t="str">
            <v>US</v>
          </cell>
          <cell r="F6647" t="str">
            <v>Commercial</v>
          </cell>
          <cell r="N6647" t="str">
            <v>Non-LPL</v>
          </cell>
          <cell r="Q6647" t="str">
            <v>E&amp;O</v>
          </cell>
          <cell r="AO6647">
            <v>0</v>
          </cell>
          <cell r="BO6647">
            <v>0</v>
          </cell>
          <cell r="BQ6647" t="str">
            <v>$0 - $50M</v>
          </cell>
          <cell r="BR6647" t="str">
            <v>$0 - $5M</v>
          </cell>
        </row>
        <row r="6648">
          <cell r="A6648" t="str">
            <v>US</v>
          </cell>
          <cell r="F6648" t="str">
            <v>Commercial</v>
          </cell>
          <cell r="N6648" t="str">
            <v>Non-LPL</v>
          </cell>
          <cell r="Q6648" t="str">
            <v>E&amp;O</v>
          </cell>
          <cell r="AO6648">
            <v>0</v>
          </cell>
          <cell r="BO6648">
            <v>0</v>
          </cell>
          <cell r="BQ6648" t="str">
            <v>$0 - $50M</v>
          </cell>
          <cell r="BR6648" t="str">
            <v>$0 - $5M</v>
          </cell>
        </row>
        <row r="6649">
          <cell r="A6649" t="str">
            <v>London</v>
          </cell>
          <cell r="F6649" t="str">
            <v>Commercial</v>
          </cell>
          <cell r="N6649">
            <v>0</v>
          </cell>
          <cell r="Q6649" t="str">
            <v>E&amp;O</v>
          </cell>
          <cell r="AO6649">
            <v>0</v>
          </cell>
          <cell r="BO6649">
            <v>0</v>
          </cell>
          <cell r="BQ6649" t="str">
            <v>$0 - $50M</v>
          </cell>
          <cell r="BR6649" t="str">
            <v>$0 - $5M</v>
          </cell>
        </row>
        <row r="6650">
          <cell r="A6650" t="str">
            <v>Bermuda</v>
          </cell>
          <cell r="F6650" t="str">
            <v>Financial Institutions</v>
          </cell>
          <cell r="N6650">
            <v>0</v>
          </cell>
          <cell r="Q6650" t="str">
            <v>E&amp;O</v>
          </cell>
          <cell r="AO6650">
            <v>42500000</v>
          </cell>
          <cell r="BO6650">
            <v>0</v>
          </cell>
          <cell r="BQ6650" t="str">
            <v>$0 - $50M</v>
          </cell>
          <cell r="BR6650" t="str">
            <v>$15.1M - $20M</v>
          </cell>
        </row>
        <row r="6651">
          <cell r="A6651" t="str">
            <v>Bermuda</v>
          </cell>
          <cell r="F6651" t="str">
            <v>Financial Institutions</v>
          </cell>
          <cell r="N6651">
            <v>0</v>
          </cell>
          <cell r="Q6651" t="str">
            <v>E&amp;O</v>
          </cell>
          <cell r="AO6651">
            <v>87500000</v>
          </cell>
          <cell r="BO6651">
            <v>0</v>
          </cell>
          <cell r="BQ6651" t="str">
            <v>$50.1 - $100M</v>
          </cell>
          <cell r="BR6651" t="str">
            <v>$0 - $5M</v>
          </cell>
        </row>
        <row r="6652">
          <cell r="A6652" t="str">
            <v>London</v>
          </cell>
          <cell r="F6652" t="str">
            <v>FIPI</v>
          </cell>
          <cell r="N6652">
            <v>0</v>
          </cell>
          <cell r="Q6652" t="str">
            <v>E&amp;O</v>
          </cell>
          <cell r="AO6652">
            <v>0</v>
          </cell>
          <cell r="BO6652">
            <v>0</v>
          </cell>
          <cell r="BQ6652" t="str">
            <v>$0 - $50M</v>
          </cell>
          <cell r="BR6652" t="str">
            <v>$5.1 - $10M</v>
          </cell>
        </row>
        <row r="6653">
          <cell r="A6653" t="str">
            <v>London</v>
          </cell>
          <cell r="F6653" t="str">
            <v>FIPI</v>
          </cell>
          <cell r="N6653">
            <v>0</v>
          </cell>
          <cell r="Q6653" t="str">
            <v>E&amp;O</v>
          </cell>
          <cell r="AO6653">
            <v>15000000</v>
          </cell>
          <cell r="BO6653">
            <v>0</v>
          </cell>
          <cell r="BQ6653" t="str">
            <v>$0 - $50M</v>
          </cell>
          <cell r="BR6653" t="str">
            <v>$0 - $5M</v>
          </cell>
        </row>
        <row r="6654">
          <cell r="A6654" t="str">
            <v>London</v>
          </cell>
          <cell r="F6654" t="str">
            <v>Financial Institutions</v>
          </cell>
          <cell r="N6654">
            <v>0</v>
          </cell>
          <cell r="Q6654" t="str">
            <v>D&amp;O</v>
          </cell>
          <cell r="AO6654">
            <v>0</v>
          </cell>
          <cell r="BO6654">
            <v>0</v>
          </cell>
          <cell r="BQ6654" t="str">
            <v>$0 - $50M</v>
          </cell>
          <cell r="BR6654" t="str">
            <v>$5.1 - $10M</v>
          </cell>
        </row>
        <row r="6655">
          <cell r="A6655" t="str">
            <v>London</v>
          </cell>
          <cell r="F6655" t="str">
            <v>FI D&amp;O</v>
          </cell>
          <cell r="N6655">
            <v>0</v>
          </cell>
          <cell r="Q6655" t="str">
            <v>D&amp;O</v>
          </cell>
          <cell r="AO6655">
            <v>15000000</v>
          </cell>
          <cell r="BO6655">
            <v>0</v>
          </cell>
          <cell r="BQ6655" t="str">
            <v>$0 - $50M</v>
          </cell>
          <cell r="BR6655" t="str">
            <v>$0 - $5M</v>
          </cell>
        </row>
        <row r="6656">
          <cell r="A6656" t="str">
            <v>London</v>
          </cell>
          <cell r="F6656" t="str">
            <v>FIPI</v>
          </cell>
          <cell r="N6656">
            <v>0</v>
          </cell>
          <cell r="Q6656" t="str">
            <v>E&amp;O</v>
          </cell>
          <cell r="AO6656">
            <v>0</v>
          </cell>
          <cell r="BO6656">
            <v>0</v>
          </cell>
          <cell r="BQ6656" t="str">
            <v>$0 - $50M</v>
          </cell>
          <cell r="BR6656" t="str">
            <v>$5.1 - $10M</v>
          </cell>
        </row>
        <row r="6657">
          <cell r="A6657" t="str">
            <v>London</v>
          </cell>
          <cell r="F6657" t="str">
            <v>FIPI</v>
          </cell>
          <cell r="N6657">
            <v>0</v>
          </cell>
          <cell r="Q6657" t="str">
            <v>E&amp;O</v>
          </cell>
          <cell r="AO6657">
            <v>50000000</v>
          </cell>
          <cell r="BO6657">
            <v>0</v>
          </cell>
          <cell r="BQ6657" t="str">
            <v>$0 - $50M</v>
          </cell>
          <cell r="BR6657" t="str">
            <v>$5.1 - $10M</v>
          </cell>
        </row>
        <row r="6658">
          <cell r="A6658" t="str">
            <v>London</v>
          </cell>
          <cell r="F6658" t="str">
            <v>Financial Institutions</v>
          </cell>
          <cell r="N6658">
            <v>0</v>
          </cell>
          <cell r="Q6658" t="str">
            <v>D&amp;O</v>
          </cell>
          <cell r="AO6658">
            <v>0</v>
          </cell>
          <cell r="BO6658">
            <v>0</v>
          </cell>
          <cell r="BQ6658" t="str">
            <v>$0 - $50M</v>
          </cell>
          <cell r="BR6658" t="str">
            <v>$10.1M - $15M</v>
          </cell>
        </row>
        <row r="6659">
          <cell r="A6659" t="str">
            <v>London</v>
          </cell>
          <cell r="F6659" t="str">
            <v>FI D&amp;O</v>
          </cell>
          <cell r="N6659">
            <v>0</v>
          </cell>
          <cell r="Q6659" t="str">
            <v>D&amp;O</v>
          </cell>
          <cell r="AO6659">
            <v>50000000</v>
          </cell>
          <cell r="BO6659">
            <v>0</v>
          </cell>
          <cell r="BQ6659" t="str">
            <v>$0 - $50M</v>
          </cell>
          <cell r="BR6659" t="str">
            <v>$5.1 - $10M</v>
          </cell>
        </row>
        <row r="6660">
          <cell r="A6660" t="str">
            <v>London</v>
          </cell>
          <cell r="F6660" t="str">
            <v>Crime</v>
          </cell>
          <cell r="N6660">
            <v>0</v>
          </cell>
          <cell r="Q6660" t="str">
            <v>Fidelity/ Crime</v>
          </cell>
          <cell r="AO6660">
            <v>0</v>
          </cell>
          <cell r="BO6660">
            <v>0</v>
          </cell>
          <cell r="BQ6660" t="str">
            <v>$0 - $50M</v>
          </cell>
          <cell r="BR6660" t="str">
            <v>$5.1 - $10M</v>
          </cell>
        </row>
        <row r="6661">
          <cell r="A6661" t="str">
            <v>London</v>
          </cell>
          <cell r="F6661" t="str">
            <v>Crime</v>
          </cell>
          <cell r="N6661">
            <v>0</v>
          </cell>
          <cell r="Q6661" t="str">
            <v>Fidelity/ Crime</v>
          </cell>
          <cell r="AO6661">
            <v>50000000</v>
          </cell>
          <cell r="BO6661">
            <v>0</v>
          </cell>
          <cell r="BQ6661" t="str">
            <v>$0 - $50M</v>
          </cell>
          <cell r="BR6661" t="str">
            <v>$5.1 - $10M</v>
          </cell>
        </row>
        <row r="6662">
          <cell r="A6662" t="str">
            <v>US</v>
          </cell>
          <cell r="F6662" t="str">
            <v>Commercial</v>
          </cell>
          <cell r="N6662" t="str">
            <v>Non-LPL</v>
          </cell>
          <cell r="Q6662" t="str">
            <v>E&amp;O</v>
          </cell>
          <cell r="AO6662">
            <v>0</v>
          </cell>
          <cell r="BO6662">
            <v>0</v>
          </cell>
          <cell r="BQ6662" t="str">
            <v>$0 - $50M</v>
          </cell>
          <cell r="BR6662" t="str">
            <v>$0 - $5M</v>
          </cell>
        </row>
        <row r="6663">
          <cell r="A6663" t="str">
            <v>US</v>
          </cell>
          <cell r="F6663" t="str">
            <v>Commercial</v>
          </cell>
          <cell r="N6663" t="str">
            <v>Non-LPL</v>
          </cell>
          <cell r="Q6663" t="str">
            <v>E&amp;O</v>
          </cell>
          <cell r="AO6663">
            <v>20000000</v>
          </cell>
          <cell r="BO6663">
            <v>0</v>
          </cell>
          <cell r="BQ6663" t="str">
            <v>$0 - $50M</v>
          </cell>
          <cell r="BR6663" t="str">
            <v>$5.1 - $10M</v>
          </cell>
        </row>
        <row r="6664">
          <cell r="A6664" t="str">
            <v>US</v>
          </cell>
          <cell r="F6664" t="str">
            <v>Commercial</v>
          </cell>
          <cell r="N6664" t="str">
            <v>Non-LPL</v>
          </cell>
          <cell r="Q6664" t="str">
            <v>E&amp;O</v>
          </cell>
          <cell r="AO6664">
            <v>0</v>
          </cell>
          <cell r="BO6664">
            <v>0</v>
          </cell>
          <cell r="BQ6664" t="str">
            <v>$0 - $50M</v>
          </cell>
          <cell r="BR6664" t="str">
            <v>$0 - $5M</v>
          </cell>
        </row>
        <row r="6665">
          <cell r="A6665" t="str">
            <v>London</v>
          </cell>
          <cell r="F6665" t="str">
            <v>Commercial</v>
          </cell>
          <cell r="N6665">
            <v>0</v>
          </cell>
          <cell r="Q6665" t="str">
            <v>D&amp;O</v>
          </cell>
          <cell r="AO6665">
            <v>0</v>
          </cell>
          <cell r="BO6665">
            <v>0</v>
          </cell>
          <cell r="BQ6665" t="str">
            <v>$0 - $50M</v>
          </cell>
          <cell r="BR6665" t="str">
            <v>$0 - $5M</v>
          </cell>
        </row>
        <row r="6666">
          <cell r="A6666" t="str">
            <v>US</v>
          </cell>
          <cell r="F6666" t="str">
            <v>Commercial</v>
          </cell>
          <cell r="N6666" t="str">
            <v>Non-LPL</v>
          </cell>
          <cell r="Q6666" t="str">
            <v>E&amp;O</v>
          </cell>
          <cell r="AO6666">
            <v>0</v>
          </cell>
          <cell r="BO6666">
            <v>0</v>
          </cell>
          <cell r="BQ6666" t="str">
            <v>$0 - $50M</v>
          </cell>
          <cell r="BR6666" t="str">
            <v>$0 - $5M</v>
          </cell>
        </row>
        <row r="6667">
          <cell r="A6667" t="str">
            <v>US</v>
          </cell>
          <cell r="F6667" t="str">
            <v>Commercial</v>
          </cell>
          <cell r="N6667" t="str">
            <v>Non-LPL</v>
          </cell>
          <cell r="Q6667" t="str">
            <v>E&amp;O</v>
          </cell>
          <cell r="AO6667">
            <v>0</v>
          </cell>
          <cell r="BO6667">
            <v>0</v>
          </cell>
          <cell r="BQ6667" t="str">
            <v>$0 - $50M</v>
          </cell>
          <cell r="BR6667" t="str">
            <v>$0 - $5M</v>
          </cell>
        </row>
        <row r="6668">
          <cell r="A6668" t="str">
            <v>US</v>
          </cell>
          <cell r="F6668" t="str">
            <v>Commercial</v>
          </cell>
          <cell r="N6668" t="str">
            <v>Non-LPL</v>
          </cell>
          <cell r="Q6668" t="str">
            <v>E&amp;O</v>
          </cell>
          <cell r="AO6668">
            <v>0</v>
          </cell>
          <cell r="BO6668">
            <v>0</v>
          </cell>
          <cell r="BQ6668" t="str">
            <v>$0 - $50M</v>
          </cell>
          <cell r="BR6668" t="str">
            <v>$0 - $5M</v>
          </cell>
        </row>
        <row r="6669">
          <cell r="A6669" t="str">
            <v>US</v>
          </cell>
          <cell r="F6669" t="str">
            <v>Commercial</v>
          </cell>
          <cell r="N6669" t="str">
            <v>Non-LPL</v>
          </cell>
          <cell r="Q6669" t="str">
            <v>E&amp;O</v>
          </cell>
          <cell r="AO6669">
            <v>0</v>
          </cell>
          <cell r="BO6669">
            <v>0</v>
          </cell>
          <cell r="BQ6669" t="str">
            <v>$0 - $50M</v>
          </cell>
          <cell r="BR6669" t="str">
            <v>$0 - $5M</v>
          </cell>
        </row>
        <row r="6670">
          <cell r="A6670" t="str">
            <v>US</v>
          </cell>
          <cell r="F6670" t="str">
            <v>Commercial</v>
          </cell>
          <cell r="N6670" t="str">
            <v>Non-LPL</v>
          </cell>
          <cell r="Q6670" t="str">
            <v>E&amp;O</v>
          </cell>
          <cell r="AO6670">
            <v>0</v>
          </cell>
          <cell r="BO6670">
            <v>0</v>
          </cell>
          <cell r="BQ6670" t="str">
            <v>$0 - $50M</v>
          </cell>
          <cell r="BR6670" t="str">
            <v>$0 - $5M</v>
          </cell>
        </row>
        <row r="6671">
          <cell r="A6671" t="str">
            <v>US</v>
          </cell>
          <cell r="F6671" t="str">
            <v>Commercial</v>
          </cell>
          <cell r="N6671" t="str">
            <v>Non-LPL</v>
          </cell>
          <cell r="Q6671" t="str">
            <v>E&amp;O</v>
          </cell>
          <cell r="AO6671">
            <v>0</v>
          </cell>
          <cell r="BO6671">
            <v>0</v>
          </cell>
          <cell r="BQ6671" t="str">
            <v>$0 - $50M</v>
          </cell>
          <cell r="BR6671" t="str">
            <v>$0 - $5M</v>
          </cell>
        </row>
        <row r="6672">
          <cell r="A6672" t="str">
            <v>US</v>
          </cell>
          <cell r="F6672" t="str">
            <v>Commercial</v>
          </cell>
          <cell r="N6672" t="str">
            <v>Non-LPL</v>
          </cell>
          <cell r="Q6672" t="str">
            <v>E&amp;O</v>
          </cell>
          <cell r="AO6672">
            <v>0</v>
          </cell>
          <cell r="BO6672">
            <v>0</v>
          </cell>
          <cell r="BQ6672" t="str">
            <v>$0 - $50M</v>
          </cell>
          <cell r="BR6672" t="str">
            <v>$0 - $5M</v>
          </cell>
        </row>
        <row r="6673">
          <cell r="A6673" t="str">
            <v>US</v>
          </cell>
          <cell r="F6673" t="str">
            <v>Commercial</v>
          </cell>
          <cell r="N6673" t="str">
            <v>Non-LPL</v>
          </cell>
          <cell r="Q6673" t="str">
            <v>E&amp;O</v>
          </cell>
          <cell r="AO6673">
            <v>0</v>
          </cell>
          <cell r="BO6673">
            <v>0</v>
          </cell>
          <cell r="BQ6673" t="str">
            <v>$0 - $50M</v>
          </cell>
          <cell r="BR6673" t="str">
            <v>$0 - $5M</v>
          </cell>
        </row>
        <row r="6674">
          <cell r="A6674" t="str">
            <v>US</v>
          </cell>
          <cell r="F6674" t="str">
            <v>Commercial</v>
          </cell>
          <cell r="N6674" t="str">
            <v>Non-LPL</v>
          </cell>
          <cell r="Q6674" t="str">
            <v>E&amp;O</v>
          </cell>
          <cell r="AO6674">
            <v>0</v>
          </cell>
          <cell r="BO6674">
            <v>0</v>
          </cell>
          <cell r="BQ6674" t="str">
            <v>$0 - $50M</v>
          </cell>
          <cell r="BR6674" t="str">
            <v>$0 - $5M</v>
          </cell>
        </row>
        <row r="6675">
          <cell r="A6675" t="str">
            <v>US</v>
          </cell>
          <cell r="F6675" t="str">
            <v>Commercial</v>
          </cell>
          <cell r="N6675" t="str">
            <v>Non-LPL</v>
          </cell>
          <cell r="Q6675" t="str">
            <v>E&amp;O</v>
          </cell>
          <cell r="AO6675">
            <v>0</v>
          </cell>
          <cell r="BO6675">
            <v>0</v>
          </cell>
          <cell r="BQ6675" t="str">
            <v>$0 - $50M</v>
          </cell>
          <cell r="BR6675" t="str">
            <v>$0 - $5M</v>
          </cell>
        </row>
        <row r="6676">
          <cell r="A6676" t="str">
            <v>US</v>
          </cell>
          <cell r="F6676" t="str">
            <v>Commercial</v>
          </cell>
          <cell r="N6676" t="str">
            <v>Non-LPL</v>
          </cell>
          <cell r="Q6676" t="str">
            <v>E&amp;O</v>
          </cell>
          <cell r="AO6676">
            <v>0</v>
          </cell>
          <cell r="BO6676">
            <v>0</v>
          </cell>
          <cell r="BQ6676" t="str">
            <v>$0 - $50M</v>
          </cell>
          <cell r="BR6676" t="str">
            <v>$0 - $5M</v>
          </cell>
        </row>
        <row r="6677">
          <cell r="A6677" t="str">
            <v>US</v>
          </cell>
          <cell r="F6677" t="str">
            <v>Commercial</v>
          </cell>
          <cell r="N6677" t="str">
            <v>Non-LPL</v>
          </cell>
          <cell r="Q6677" t="str">
            <v>E&amp;O</v>
          </cell>
          <cell r="AO6677">
            <v>0</v>
          </cell>
          <cell r="BO6677">
            <v>0</v>
          </cell>
          <cell r="BQ6677" t="str">
            <v>$0 - $50M</v>
          </cell>
          <cell r="BR6677" t="str">
            <v>$0 - $5M</v>
          </cell>
        </row>
        <row r="6678">
          <cell r="A6678" t="str">
            <v>London</v>
          </cell>
          <cell r="F6678" t="str">
            <v>Commercial</v>
          </cell>
          <cell r="N6678">
            <v>0</v>
          </cell>
          <cell r="Q6678" t="str">
            <v>D&amp;O</v>
          </cell>
          <cell r="AO6678">
            <v>0</v>
          </cell>
          <cell r="BO6678">
            <v>0</v>
          </cell>
          <cell r="BQ6678" t="str">
            <v>$0 - $50M</v>
          </cell>
          <cell r="BR6678" t="str">
            <v>$5.1 - $10M</v>
          </cell>
        </row>
        <row r="6679">
          <cell r="A6679" t="str">
            <v>London</v>
          </cell>
          <cell r="F6679" t="str">
            <v>Commercial</v>
          </cell>
          <cell r="N6679">
            <v>0</v>
          </cell>
          <cell r="Q6679" t="str">
            <v>D&amp;O</v>
          </cell>
          <cell r="AO6679">
            <v>0</v>
          </cell>
          <cell r="BO6679">
            <v>0</v>
          </cell>
          <cell r="BQ6679" t="str">
            <v>$0 - $50M</v>
          </cell>
          <cell r="BR6679" t="str">
            <v>$15.1M - $20M</v>
          </cell>
        </row>
        <row r="6680">
          <cell r="A6680" t="str">
            <v>London</v>
          </cell>
          <cell r="F6680" t="str">
            <v>Commercial</v>
          </cell>
          <cell r="N6680">
            <v>0</v>
          </cell>
          <cell r="Q6680" t="str">
            <v>D&amp;O</v>
          </cell>
          <cell r="AO6680">
            <v>42590950.740000002</v>
          </cell>
          <cell r="BO6680">
            <v>0</v>
          </cell>
          <cell r="BQ6680" t="str">
            <v>$0 - $50M</v>
          </cell>
          <cell r="BR6680" t="str">
            <v>$5.1 - $10M</v>
          </cell>
        </row>
        <row r="6681">
          <cell r="A6681" t="str">
            <v>US</v>
          </cell>
          <cell r="F6681" t="str">
            <v>Commercial</v>
          </cell>
          <cell r="N6681" t="str">
            <v>Non-LPL</v>
          </cell>
          <cell r="Q6681" t="str">
            <v>E&amp;O</v>
          </cell>
          <cell r="AO6681">
            <v>0</v>
          </cell>
          <cell r="BO6681">
            <v>0</v>
          </cell>
          <cell r="BQ6681" t="str">
            <v>$0 - $50M</v>
          </cell>
          <cell r="BR6681" t="str">
            <v>$0 - $5M</v>
          </cell>
        </row>
        <row r="6682">
          <cell r="A6682" t="str">
            <v>US</v>
          </cell>
          <cell r="F6682" t="str">
            <v>Commercial</v>
          </cell>
          <cell r="N6682" t="str">
            <v>Non-LPL</v>
          </cell>
          <cell r="Q6682" t="str">
            <v>E&amp;O</v>
          </cell>
          <cell r="AO6682">
            <v>0</v>
          </cell>
          <cell r="BO6682">
            <v>0</v>
          </cell>
          <cell r="BQ6682" t="str">
            <v>$0 - $50M</v>
          </cell>
          <cell r="BR6682" t="str">
            <v>$0 - $5M</v>
          </cell>
        </row>
        <row r="6683">
          <cell r="A6683" t="str">
            <v>US</v>
          </cell>
          <cell r="F6683" t="str">
            <v>Commercial</v>
          </cell>
          <cell r="N6683" t="str">
            <v>Non-LPL</v>
          </cell>
          <cell r="Q6683" t="str">
            <v>E&amp;O</v>
          </cell>
          <cell r="AO6683">
            <v>0</v>
          </cell>
          <cell r="BO6683">
            <v>0</v>
          </cell>
          <cell r="BQ6683" t="str">
            <v>$0 - $50M</v>
          </cell>
          <cell r="BR6683" t="str">
            <v>$0 - $5M</v>
          </cell>
        </row>
        <row r="6684">
          <cell r="A6684" t="str">
            <v>US</v>
          </cell>
          <cell r="F6684" t="str">
            <v>Commercial</v>
          </cell>
          <cell r="N6684" t="str">
            <v>Non-LPL</v>
          </cell>
          <cell r="Q6684" t="str">
            <v>E&amp;O</v>
          </cell>
          <cell r="AO6684">
            <v>0</v>
          </cell>
          <cell r="BO6684">
            <v>0</v>
          </cell>
          <cell r="BQ6684" t="str">
            <v>$0 - $50M</v>
          </cell>
          <cell r="BR6684" t="str">
            <v>$0 - $5M</v>
          </cell>
        </row>
        <row r="6685">
          <cell r="A6685" t="str">
            <v>US</v>
          </cell>
          <cell r="F6685" t="str">
            <v>Commercial</v>
          </cell>
          <cell r="N6685" t="str">
            <v>Non-LPL</v>
          </cell>
          <cell r="Q6685" t="str">
            <v>E&amp;O</v>
          </cell>
          <cell r="AO6685">
            <v>0</v>
          </cell>
          <cell r="BO6685">
            <v>0</v>
          </cell>
          <cell r="BQ6685" t="str">
            <v>$0 - $50M</v>
          </cell>
          <cell r="BR6685" t="str">
            <v>$0 - $5M</v>
          </cell>
        </row>
        <row r="6686">
          <cell r="A6686" t="str">
            <v>London</v>
          </cell>
          <cell r="F6686" t="str">
            <v>Commercial</v>
          </cell>
          <cell r="N6686">
            <v>0</v>
          </cell>
          <cell r="Q6686" t="str">
            <v>D&amp;O</v>
          </cell>
          <cell r="AO6686">
            <v>8642900.0700000003</v>
          </cell>
          <cell r="BO6686">
            <v>0</v>
          </cell>
          <cell r="BQ6686" t="str">
            <v>$0 - $50M</v>
          </cell>
          <cell r="BR6686" t="str">
            <v>$0 - $5M</v>
          </cell>
        </row>
        <row r="6687">
          <cell r="A6687" t="str">
            <v>US</v>
          </cell>
          <cell r="F6687" t="str">
            <v>Commercial</v>
          </cell>
          <cell r="N6687" t="str">
            <v>Non-LPL</v>
          </cell>
          <cell r="Q6687" t="str">
            <v>E&amp;O</v>
          </cell>
          <cell r="AO6687">
            <v>0</v>
          </cell>
          <cell r="BO6687">
            <v>0</v>
          </cell>
          <cell r="BQ6687" t="str">
            <v>$0 - $50M</v>
          </cell>
          <cell r="BR6687" t="str">
            <v>$0 - $5M</v>
          </cell>
        </row>
        <row r="6688">
          <cell r="A6688" t="str">
            <v>US</v>
          </cell>
          <cell r="F6688" t="str">
            <v>Commercial</v>
          </cell>
          <cell r="N6688">
            <v>0</v>
          </cell>
          <cell r="Q6688" t="str">
            <v>D&amp;O</v>
          </cell>
          <cell r="AO6688">
            <v>60000000</v>
          </cell>
          <cell r="BO6688">
            <v>0</v>
          </cell>
          <cell r="BQ6688" t="str">
            <v>$50.1 - $100M</v>
          </cell>
          <cell r="BR6688" t="str">
            <v>$10.1M - $15M</v>
          </cell>
        </row>
        <row r="6689">
          <cell r="A6689" t="str">
            <v>US</v>
          </cell>
          <cell r="F6689" t="str">
            <v>Commercial</v>
          </cell>
          <cell r="N6689" t="str">
            <v>Non-LPL</v>
          </cell>
          <cell r="Q6689" t="str">
            <v>E&amp;O</v>
          </cell>
          <cell r="AO6689">
            <v>0</v>
          </cell>
          <cell r="BO6689">
            <v>0</v>
          </cell>
          <cell r="BQ6689" t="str">
            <v>$0 - $50M</v>
          </cell>
          <cell r="BR6689" t="str">
            <v>$0 - $5M</v>
          </cell>
        </row>
        <row r="6690">
          <cell r="A6690" t="str">
            <v>US</v>
          </cell>
          <cell r="F6690" t="str">
            <v>Commercial</v>
          </cell>
          <cell r="N6690">
            <v>0</v>
          </cell>
          <cell r="Q6690" t="str">
            <v>D&amp;O</v>
          </cell>
          <cell r="AO6690">
            <v>3000000</v>
          </cell>
          <cell r="BO6690">
            <v>0</v>
          </cell>
          <cell r="BQ6690" t="str">
            <v>$0 - $50M</v>
          </cell>
          <cell r="BR6690" t="str">
            <v>$0 - $5M</v>
          </cell>
        </row>
        <row r="6691">
          <cell r="A6691" t="str">
            <v>London</v>
          </cell>
          <cell r="F6691" t="str">
            <v>Commercial</v>
          </cell>
          <cell r="N6691">
            <v>0</v>
          </cell>
          <cell r="Q6691" t="str">
            <v>D&amp;O</v>
          </cell>
          <cell r="AO6691">
            <v>7098491.79</v>
          </cell>
          <cell r="BO6691">
            <v>0</v>
          </cell>
          <cell r="BQ6691" t="str">
            <v>$0 - $50M</v>
          </cell>
          <cell r="BR6691" t="str">
            <v>$5.1 - $10M</v>
          </cell>
        </row>
        <row r="6692">
          <cell r="A6692" t="str">
            <v>US</v>
          </cell>
          <cell r="F6692" t="str">
            <v>Commercial</v>
          </cell>
          <cell r="N6692" t="str">
            <v>Non-LPL</v>
          </cell>
          <cell r="Q6692" t="str">
            <v>E&amp;O</v>
          </cell>
          <cell r="AO6692">
            <v>0</v>
          </cell>
          <cell r="BO6692">
            <v>0</v>
          </cell>
          <cell r="BQ6692" t="str">
            <v>$0 - $50M</v>
          </cell>
          <cell r="BR6692" t="str">
            <v>$0 - $5M</v>
          </cell>
        </row>
        <row r="6693">
          <cell r="A6693" t="str">
            <v>US</v>
          </cell>
          <cell r="F6693" t="str">
            <v>Commercial</v>
          </cell>
          <cell r="N6693" t="str">
            <v>Non-LPL</v>
          </cell>
          <cell r="Q6693" t="str">
            <v>E&amp;O</v>
          </cell>
          <cell r="AO6693">
            <v>0</v>
          </cell>
          <cell r="BO6693">
            <v>0</v>
          </cell>
          <cell r="BQ6693" t="str">
            <v>$0 - $50M</v>
          </cell>
          <cell r="BR6693" t="str">
            <v>$0 - $5M</v>
          </cell>
        </row>
        <row r="6694">
          <cell r="A6694" t="str">
            <v>US</v>
          </cell>
          <cell r="F6694" t="str">
            <v>Commercial</v>
          </cell>
          <cell r="N6694" t="str">
            <v>Non-LPL</v>
          </cell>
          <cell r="Q6694" t="str">
            <v>E&amp;O</v>
          </cell>
          <cell r="AO6694">
            <v>0</v>
          </cell>
          <cell r="BO6694">
            <v>0</v>
          </cell>
          <cell r="BQ6694" t="str">
            <v>$0 - $50M</v>
          </cell>
          <cell r="BR6694" t="str">
            <v>$0 - $5M</v>
          </cell>
        </row>
        <row r="6695">
          <cell r="A6695" t="str">
            <v>US</v>
          </cell>
          <cell r="F6695" t="str">
            <v>Commercial</v>
          </cell>
          <cell r="N6695" t="str">
            <v>Non-LPL</v>
          </cell>
          <cell r="Q6695" t="str">
            <v>E&amp;O</v>
          </cell>
          <cell r="AO6695">
            <v>0</v>
          </cell>
          <cell r="BO6695">
            <v>0</v>
          </cell>
          <cell r="BQ6695" t="str">
            <v>$0 - $50M</v>
          </cell>
          <cell r="BR6695" t="str">
            <v>$0 - $5M</v>
          </cell>
        </row>
        <row r="6696">
          <cell r="A6696" t="str">
            <v>London</v>
          </cell>
          <cell r="F6696" t="str">
            <v>Commercial</v>
          </cell>
          <cell r="N6696">
            <v>0</v>
          </cell>
          <cell r="Q6696" t="str">
            <v>E&amp;O</v>
          </cell>
          <cell r="AO6696">
            <v>0</v>
          </cell>
          <cell r="BO6696">
            <v>0</v>
          </cell>
          <cell r="BQ6696" t="str">
            <v>$0 - $50M</v>
          </cell>
          <cell r="BR6696" t="str">
            <v>$0 - $5M</v>
          </cell>
        </row>
        <row r="6697">
          <cell r="A6697" t="str">
            <v>US</v>
          </cell>
          <cell r="F6697" t="str">
            <v>Commercial</v>
          </cell>
          <cell r="N6697" t="str">
            <v>Non-LPL</v>
          </cell>
          <cell r="Q6697" t="str">
            <v>E&amp;O</v>
          </cell>
          <cell r="AO6697">
            <v>0</v>
          </cell>
          <cell r="BO6697">
            <v>0</v>
          </cell>
          <cell r="BQ6697" t="str">
            <v>$0 - $50M</v>
          </cell>
          <cell r="BR6697" t="str">
            <v>$0 - $5M</v>
          </cell>
        </row>
        <row r="6698">
          <cell r="A6698" t="str">
            <v>US</v>
          </cell>
          <cell r="F6698" t="str">
            <v>Commercial</v>
          </cell>
          <cell r="N6698" t="str">
            <v>Non-LPL</v>
          </cell>
          <cell r="Q6698" t="str">
            <v>E&amp;O</v>
          </cell>
          <cell r="AO6698">
            <v>0</v>
          </cell>
          <cell r="BO6698">
            <v>0</v>
          </cell>
          <cell r="BQ6698" t="str">
            <v>$0 - $50M</v>
          </cell>
          <cell r="BR6698" t="str">
            <v>$0 - $5M</v>
          </cell>
        </row>
        <row r="6699">
          <cell r="A6699" t="str">
            <v>US</v>
          </cell>
          <cell r="F6699" t="str">
            <v>Commercial</v>
          </cell>
          <cell r="N6699" t="str">
            <v>Non-LPL</v>
          </cell>
          <cell r="Q6699" t="str">
            <v>E&amp;O</v>
          </cell>
          <cell r="AO6699">
            <v>0</v>
          </cell>
          <cell r="BO6699">
            <v>0</v>
          </cell>
          <cell r="BQ6699" t="str">
            <v>$0 - $50M</v>
          </cell>
          <cell r="BR6699" t="str">
            <v>$0 - $5M</v>
          </cell>
        </row>
        <row r="6700">
          <cell r="A6700" t="str">
            <v>US</v>
          </cell>
          <cell r="F6700" t="str">
            <v>Commercial</v>
          </cell>
          <cell r="N6700" t="str">
            <v>Lawyers</v>
          </cell>
          <cell r="Q6700" t="str">
            <v>E&amp;O</v>
          </cell>
          <cell r="AO6700">
            <v>10000000</v>
          </cell>
          <cell r="BO6700">
            <v>0</v>
          </cell>
          <cell r="BQ6700" t="str">
            <v>$0 - $50M</v>
          </cell>
          <cell r="BR6700" t="str">
            <v>$0 - $5M</v>
          </cell>
        </row>
        <row r="6701">
          <cell r="A6701" t="str">
            <v>US</v>
          </cell>
          <cell r="F6701" t="str">
            <v>Financial Institutions</v>
          </cell>
          <cell r="N6701">
            <v>0</v>
          </cell>
          <cell r="Q6701" t="str">
            <v>D&amp;O</v>
          </cell>
          <cell r="AO6701">
            <v>70000000</v>
          </cell>
          <cell r="BO6701" t="str">
            <v>Investment Advisor</v>
          </cell>
          <cell r="BQ6701" t="str">
            <v>$50.1 - $100M</v>
          </cell>
          <cell r="BR6701" t="str">
            <v>$5.1 - $10M</v>
          </cell>
        </row>
        <row r="6702">
          <cell r="A6702" t="str">
            <v>US</v>
          </cell>
          <cell r="F6702" t="str">
            <v>Commercial</v>
          </cell>
          <cell r="N6702" t="str">
            <v>Non-LPL</v>
          </cell>
          <cell r="Q6702" t="str">
            <v>E&amp;O</v>
          </cell>
          <cell r="AO6702">
            <v>5000000</v>
          </cell>
          <cell r="BO6702">
            <v>0</v>
          </cell>
          <cell r="BQ6702" t="str">
            <v>$0 - $50M</v>
          </cell>
          <cell r="BR6702" t="str">
            <v>$0 - $5M</v>
          </cell>
        </row>
        <row r="6703">
          <cell r="A6703" t="str">
            <v>US</v>
          </cell>
          <cell r="F6703" t="str">
            <v>Commercial</v>
          </cell>
          <cell r="N6703">
            <v>0</v>
          </cell>
          <cell r="Q6703" t="str">
            <v>D&amp;O</v>
          </cell>
          <cell r="AO6703">
            <v>10000000</v>
          </cell>
          <cell r="BO6703">
            <v>0</v>
          </cell>
          <cell r="BQ6703" t="str">
            <v>$0 - $50M</v>
          </cell>
          <cell r="BR6703" t="str">
            <v>$0 - $5M</v>
          </cell>
        </row>
        <row r="6704">
          <cell r="A6704" t="str">
            <v>US</v>
          </cell>
          <cell r="F6704" t="str">
            <v>Commercial</v>
          </cell>
          <cell r="N6704">
            <v>0</v>
          </cell>
          <cell r="Q6704" t="str">
            <v>D&amp;O</v>
          </cell>
          <cell r="AO6704">
            <v>10000000</v>
          </cell>
          <cell r="BO6704">
            <v>0</v>
          </cell>
          <cell r="BQ6704" t="str">
            <v>$0 - $50M</v>
          </cell>
          <cell r="BR6704" t="str">
            <v>$0 - $5M</v>
          </cell>
        </row>
        <row r="6705">
          <cell r="A6705" t="str">
            <v>US</v>
          </cell>
          <cell r="F6705" t="str">
            <v>Commercial</v>
          </cell>
          <cell r="N6705" t="str">
            <v>Non-LPL</v>
          </cell>
          <cell r="Q6705" t="str">
            <v>E&amp;O</v>
          </cell>
          <cell r="AO6705">
            <v>0</v>
          </cell>
          <cell r="BO6705">
            <v>0</v>
          </cell>
          <cell r="BQ6705" t="str">
            <v>$0 - $50M</v>
          </cell>
          <cell r="BR6705" t="str">
            <v>$0 - $5M</v>
          </cell>
        </row>
        <row r="6706">
          <cell r="A6706" t="str">
            <v>US</v>
          </cell>
          <cell r="F6706" t="str">
            <v>Commercial</v>
          </cell>
          <cell r="N6706" t="str">
            <v>Non-LPL</v>
          </cell>
          <cell r="Q6706" t="str">
            <v>E&amp;O</v>
          </cell>
          <cell r="AO6706">
            <v>0</v>
          </cell>
          <cell r="BO6706">
            <v>0</v>
          </cell>
          <cell r="BQ6706" t="str">
            <v>$0 - $50M</v>
          </cell>
          <cell r="BR6706" t="str">
            <v>$0 - $5M</v>
          </cell>
        </row>
        <row r="6707">
          <cell r="A6707" t="str">
            <v>US</v>
          </cell>
          <cell r="F6707" t="str">
            <v>Commercial</v>
          </cell>
          <cell r="N6707" t="str">
            <v>Non-LPL</v>
          </cell>
          <cell r="Q6707" t="str">
            <v>E&amp;O</v>
          </cell>
          <cell r="AO6707">
            <v>0</v>
          </cell>
          <cell r="BO6707">
            <v>0</v>
          </cell>
          <cell r="BQ6707" t="str">
            <v>$0 - $50M</v>
          </cell>
          <cell r="BR6707" t="str">
            <v>$0 - $5M</v>
          </cell>
        </row>
        <row r="6708">
          <cell r="A6708" t="str">
            <v>US</v>
          </cell>
          <cell r="F6708" t="str">
            <v>Commercial</v>
          </cell>
          <cell r="N6708" t="str">
            <v>Lawyers</v>
          </cell>
          <cell r="Q6708" t="str">
            <v>E&amp;O</v>
          </cell>
          <cell r="AO6708">
            <v>0</v>
          </cell>
          <cell r="BO6708">
            <v>0</v>
          </cell>
          <cell r="BQ6708" t="str">
            <v>$0 - $50M</v>
          </cell>
          <cell r="BR6708" t="str">
            <v>$0 - $5M</v>
          </cell>
        </row>
        <row r="6709">
          <cell r="A6709" t="str">
            <v>US</v>
          </cell>
          <cell r="F6709" t="str">
            <v>Commercial</v>
          </cell>
          <cell r="N6709" t="str">
            <v>Non-LPL</v>
          </cell>
          <cell r="Q6709" t="str">
            <v>E&amp;O</v>
          </cell>
          <cell r="AO6709">
            <v>0</v>
          </cell>
          <cell r="BO6709">
            <v>0</v>
          </cell>
          <cell r="BQ6709" t="str">
            <v>$0 - $50M</v>
          </cell>
          <cell r="BR6709" t="str">
            <v>$0 - $5M</v>
          </cell>
        </row>
        <row r="6710">
          <cell r="A6710" t="str">
            <v>London</v>
          </cell>
          <cell r="F6710" t="str">
            <v>Commercial</v>
          </cell>
          <cell r="N6710">
            <v>0</v>
          </cell>
          <cell r="Q6710" t="str">
            <v>E&amp;O</v>
          </cell>
          <cell r="AO6710">
            <v>0</v>
          </cell>
          <cell r="BO6710">
            <v>0</v>
          </cell>
          <cell r="BQ6710" t="str">
            <v>$0 - $50M</v>
          </cell>
          <cell r="BR6710" t="str">
            <v>$0 - $5M</v>
          </cell>
        </row>
        <row r="6711">
          <cell r="A6711" t="str">
            <v>London</v>
          </cell>
          <cell r="F6711" t="str">
            <v>Commercial</v>
          </cell>
          <cell r="N6711">
            <v>0</v>
          </cell>
          <cell r="Q6711" t="str">
            <v>E&amp;O</v>
          </cell>
          <cell r="AO6711">
            <v>0</v>
          </cell>
          <cell r="BO6711">
            <v>0</v>
          </cell>
          <cell r="BQ6711" t="str">
            <v>$0 - $50M</v>
          </cell>
          <cell r="BR6711" t="str">
            <v>$0 - $5M</v>
          </cell>
        </row>
        <row r="6712">
          <cell r="A6712" t="str">
            <v>US</v>
          </cell>
          <cell r="F6712" t="str">
            <v>Commercial</v>
          </cell>
          <cell r="N6712" t="str">
            <v>Lawyers</v>
          </cell>
          <cell r="Q6712" t="str">
            <v>E&amp;O</v>
          </cell>
          <cell r="AO6712">
            <v>0</v>
          </cell>
          <cell r="BO6712">
            <v>0</v>
          </cell>
          <cell r="BQ6712" t="str">
            <v>$0 - $50M</v>
          </cell>
          <cell r="BR6712" t="str">
            <v>$0 - $5M</v>
          </cell>
        </row>
        <row r="6713">
          <cell r="A6713" t="str">
            <v>US</v>
          </cell>
          <cell r="F6713" t="str">
            <v>Commercial</v>
          </cell>
          <cell r="N6713" t="str">
            <v>Non-LPL</v>
          </cell>
          <cell r="Q6713" t="str">
            <v>E&amp;O</v>
          </cell>
          <cell r="AO6713">
            <v>0</v>
          </cell>
          <cell r="BO6713">
            <v>0</v>
          </cell>
          <cell r="BQ6713" t="str">
            <v>$0 - $50M</v>
          </cell>
          <cell r="BR6713" t="str">
            <v>$0 - $5M</v>
          </cell>
        </row>
        <row r="6714">
          <cell r="A6714" t="str">
            <v>London</v>
          </cell>
          <cell r="F6714" t="str">
            <v>FIPI</v>
          </cell>
          <cell r="N6714">
            <v>0</v>
          </cell>
          <cell r="Q6714" t="str">
            <v>E&amp;O</v>
          </cell>
          <cell r="AO6714">
            <v>0</v>
          </cell>
          <cell r="BO6714">
            <v>0</v>
          </cell>
          <cell r="BQ6714" t="str">
            <v>$0 - $50M</v>
          </cell>
          <cell r="BR6714" t="str">
            <v>$0 - $5M</v>
          </cell>
        </row>
        <row r="6715">
          <cell r="A6715" t="str">
            <v>London</v>
          </cell>
          <cell r="F6715" t="str">
            <v>Commercial</v>
          </cell>
          <cell r="N6715">
            <v>0</v>
          </cell>
          <cell r="Q6715" t="str">
            <v>E&amp;O</v>
          </cell>
          <cell r="AO6715">
            <v>0</v>
          </cell>
          <cell r="BO6715">
            <v>0</v>
          </cell>
          <cell r="BQ6715" t="str">
            <v>$0 - $50M</v>
          </cell>
          <cell r="BR6715" t="str">
            <v>$0 - $5M</v>
          </cell>
        </row>
        <row r="6716">
          <cell r="A6716" t="str">
            <v>London</v>
          </cell>
          <cell r="F6716" t="str">
            <v>Financial Institutions</v>
          </cell>
          <cell r="N6716">
            <v>0</v>
          </cell>
          <cell r="Q6716" t="str">
            <v>D&amp;O</v>
          </cell>
          <cell r="AO6716">
            <v>0</v>
          </cell>
          <cell r="BO6716">
            <v>0</v>
          </cell>
          <cell r="BQ6716" t="str">
            <v>$0 - $50M</v>
          </cell>
          <cell r="BR6716" t="str">
            <v>$0 - $5M</v>
          </cell>
        </row>
        <row r="6717">
          <cell r="A6717" t="str">
            <v>US</v>
          </cell>
          <cell r="F6717" t="str">
            <v>Commercial</v>
          </cell>
          <cell r="N6717" t="str">
            <v>Non-LPL</v>
          </cell>
          <cell r="Q6717" t="str">
            <v>E&amp;O</v>
          </cell>
          <cell r="AO6717">
            <v>0</v>
          </cell>
          <cell r="BO6717">
            <v>0</v>
          </cell>
          <cell r="BQ6717" t="str">
            <v>$0 - $50M</v>
          </cell>
          <cell r="BR6717" t="str">
            <v>$0 - $5M</v>
          </cell>
        </row>
        <row r="6718">
          <cell r="A6718" t="str">
            <v>US</v>
          </cell>
          <cell r="F6718" t="str">
            <v>Commercial</v>
          </cell>
          <cell r="N6718" t="str">
            <v>Non-LPL</v>
          </cell>
          <cell r="Q6718" t="str">
            <v>E&amp;O</v>
          </cell>
          <cell r="AO6718">
            <v>0</v>
          </cell>
          <cell r="BO6718">
            <v>0</v>
          </cell>
          <cell r="BQ6718" t="str">
            <v>$0 - $50M</v>
          </cell>
          <cell r="BR6718" t="str">
            <v>$0 - $5M</v>
          </cell>
        </row>
        <row r="6719">
          <cell r="A6719" t="str">
            <v>US</v>
          </cell>
          <cell r="F6719" t="str">
            <v>Commercial</v>
          </cell>
          <cell r="N6719" t="str">
            <v>Non-LPL</v>
          </cell>
          <cell r="Q6719" t="str">
            <v>E&amp;O</v>
          </cell>
          <cell r="AO6719">
            <v>0</v>
          </cell>
          <cell r="BO6719">
            <v>0</v>
          </cell>
          <cell r="BQ6719" t="str">
            <v>$0 - $50M</v>
          </cell>
          <cell r="BR6719" t="str">
            <v>$0 - $5M</v>
          </cell>
        </row>
        <row r="6720">
          <cell r="A6720" t="str">
            <v>US</v>
          </cell>
          <cell r="F6720" t="str">
            <v>Commercial</v>
          </cell>
          <cell r="N6720" t="str">
            <v>Non-LPL</v>
          </cell>
          <cell r="Q6720" t="str">
            <v>E&amp;O</v>
          </cell>
          <cell r="AO6720">
            <v>0</v>
          </cell>
          <cell r="BO6720">
            <v>0</v>
          </cell>
          <cell r="BQ6720" t="str">
            <v>$0 - $50M</v>
          </cell>
          <cell r="BR6720" t="str">
            <v>$0 - $5M</v>
          </cell>
        </row>
        <row r="6721">
          <cell r="A6721" t="str">
            <v>US</v>
          </cell>
          <cell r="F6721" t="str">
            <v>Commercial</v>
          </cell>
          <cell r="N6721" t="str">
            <v>Non-LPL</v>
          </cell>
          <cell r="Q6721" t="str">
            <v>E&amp;O</v>
          </cell>
          <cell r="AO6721">
            <v>0</v>
          </cell>
          <cell r="BO6721">
            <v>0</v>
          </cell>
          <cell r="BQ6721" t="str">
            <v>$0 - $50M</v>
          </cell>
          <cell r="BR6721" t="str">
            <v>$0 - $5M</v>
          </cell>
        </row>
        <row r="6722">
          <cell r="A6722" t="str">
            <v>US</v>
          </cell>
          <cell r="F6722" t="str">
            <v>Commercial</v>
          </cell>
          <cell r="N6722" t="str">
            <v>Non-LPL</v>
          </cell>
          <cell r="Q6722" t="str">
            <v>E&amp;O</v>
          </cell>
          <cell r="AO6722">
            <v>0</v>
          </cell>
          <cell r="BO6722">
            <v>0</v>
          </cell>
          <cell r="BQ6722" t="str">
            <v>$0 - $50M</v>
          </cell>
          <cell r="BR6722" t="str">
            <v>$0 - $5M</v>
          </cell>
        </row>
        <row r="6723">
          <cell r="A6723" t="str">
            <v>US</v>
          </cell>
          <cell r="F6723" t="str">
            <v>Commercial</v>
          </cell>
          <cell r="N6723" t="str">
            <v>Non-LPL</v>
          </cell>
          <cell r="Q6723" t="str">
            <v>E&amp;O</v>
          </cell>
          <cell r="AO6723">
            <v>0</v>
          </cell>
          <cell r="BO6723">
            <v>0</v>
          </cell>
          <cell r="BQ6723" t="str">
            <v>$0 - $50M</v>
          </cell>
          <cell r="BR6723" t="str">
            <v>$0 - $5M</v>
          </cell>
        </row>
        <row r="6724">
          <cell r="A6724" t="str">
            <v>London</v>
          </cell>
          <cell r="F6724" t="str">
            <v>Commercial</v>
          </cell>
          <cell r="N6724">
            <v>0</v>
          </cell>
          <cell r="Q6724" t="str">
            <v>D&amp;O</v>
          </cell>
          <cell r="AO6724">
            <v>20000000</v>
          </cell>
          <cell r="BO6724">
            <v>0</v>
          </cell>
          <cell r="BQ6724" t="str">
            <v>$0 - $50M</v>
          </cell>
          <cell r="BR6724" t="str">
            <v>$15.1M - $20M</v>
          </cell>
        </row>
        <row r="6725">
          <cell r="A6725" t="str">
            <v>London</v>
          </cell>
          <cell r="F6725" t="str">
            <v>Commercial</v>
          </cell>
          <cell r="N6725">
            <v>0</v>
          </cell>
          <cell r="Q6725" t="str">
            <v>D&amp;O</v>
          </cell>
          <cell r="AO6725">
            <v>30000000</v>
          </cell>
          <cell r="BO6725">
            <v>0</v>
          </cell>
          <cell r="BQ6725" t="str">
            <v>$0 - $50M</v>
          </cell>
          <cell r="BR6725" t="str">
            <v>$5.1 - $10M</v>
          </cell>
        </row>
        <row r="6726">
          <cell r="A6726" t="str">
            <v>US</v>
          </cell>
          <cell r="F6726" t="str">
            <v>Commercial</v>
          </cell>
          <cell r="N6726" t="str">
            <v>Non-LPL</v>
          </cell>
          <cell r="Q6726" t="str">
            <v>E&amp;O</v>
          </cell>
          <cell r="AO6726">
            <v>0</v>
          </cell>
          <cell r="BO6726">
            <v>0</v>
          </cell>
          <cell r="BQ6726" t="str">
            <v>$0 - $50M</v>
          </cell>
          <cell r="BR6726" t="str">
            <v>$0 - $5M</v>
          </cell>
        </row>
        <row r="6727">
          <cell r="A6727" t="str">
            <v>US</v>
          </cell>
          <cell r="F6727" t="str">
            <v>Commercial</v>
          </cell>
          <cell r="N6727" t="str">
            <v>Non-LPL</v>
          </cell>
          <cell r="Q6727" t="str">
            <v>E&amp;O</v>
          </cell>
          <cell r="AO6727">
            <v>0</v>
          </cell>
          <cell r="BO6727">
            <v>0</v>
          </cell>
          <cell r="BQ6727" t="str">
            <v>$0 - $50M</v>
          </cell>
          <cell r="BR6727" t="str">
            <v>$0 - $5M</v>
          </cell>
        </row>
        <row r="6728">
          <cell r="A6728" t="str">
            <v>US</v>
          </cell>
          <cell r="F6728" t="str">
            <v>Commercial</v>
          </cell>
          <cell r="N6728" t="str">
            <v>Non-LPL</v>
          </cell>
          <cell r="Q6728" t="str">
            <v>E&amp;O</v>
          </cell>
          <cell r="AO6728">
            <v>0</v>
          </cell>
          <cell r="BO6728">
            <v>0</v>
          </cell>
          <cell r="BQ6728" t="str">
            <v>$0 - $50M</v>
          </cell>
          <cell r="BR6728" t="str">
            <v>$0 - $5M</v>
          </cell>
        </row>
        <row r="6729">
          <cell r="A6729" t="str">
            <v>US</v>
          </cell>
          <cell r="F6729" t="str">
            <v>Commercial</v>
          </cell>
          <cell r="N6729" t="str">
            <v>Non-LPL</v>
          </cell>
          <cell r="Q6729" t="str">
            <v>E&amp;O</v>
          </cell>
          <cell r="AO6729">
            <v>0</v>
          </cell>
          <cell r="BO6729">
            <v>0</v>
          </cell>
          <cell r="BQ6729" t="str">
            <v>$0 - $50M</v>
          </cell>
          <cell r="BR6729" t="str">
            <v>$0 - $5M</v>
          </cell>
        </row>
        <row r="6730">
          <cell r="A6730" t="str">
            <v>US</v>
          </cell>
          <cell r="F6730" t="str">
            <v>Commercial</v>
          </cell>
          <cell r="N6730" t="str">
            <v>Non-LPL</v>
          </cell>
          <cell r="Q6730" t="str">
            <v>E&amp;O</v>
          </cell>
          <cell r="AO6730">
            <v>0</v>
          </cell>
          <cell r="BO6730">
            <v>0</v>
          </cell>
          <cell r="BQ6730" t="str">
            <v>$0 - $50M</v>
          </cell>
          <cell r="BR6730" t="str">
            <v>$0 - $5M</v>
          </cell>
        </row>
        <row r="6731">
          <cell r="A6731" t="str">
            <v>US</v>
          </cell>
          <cell r="F6731" t="str">
            <v>Commercial</v>
          </cell>
          <cell r="N6731" t="str">
            <v>Non-LPL</v>
          </cell>
          <cell r="Q6731" t="str">
            <v>E&amp;O</v>
          </cell>
          <cell r="AO6731">
            <v>0</v>
          </cell>
          <cell r="BO6731">
            <v>0</v>
          </cell>
          <cell r="BQ6731" t="str">
            <v>$0 - $50M</v>
          </cell>
          <cell r="BR6731" t="str">
            <v>$0 - $5M</v>
          </cell>
        </row>
        <row r="6732">
          <cell r="A6732" t="str">
            <v>US</v>
          </cell>
          <cell r="F6732" t="str">
            <v>Commercial</v>
          </cell>
          <cell r="N6732" t="str">
            <v>Non-LPL</v>
          </cell>
          <cell r="Q6732" t="str">
            <v>E&amp;O</v>
          </cell>
          <cell r="AO6732">
            <v>0</v>
          </cell>
          <cell r="BO6732">
            <v>0</v>
          </cell>
          <cell r="BQ6732" t="str">
            <v>$0 - $50M</v>
          </cell>
          <cell r="BR6732" t="str">
            <v>$0 - $5M</v>
          </cell>
        </row>
        <row r="6733">
          <cell r="A6733" t="str">
            <v>US</v>
          </cell>
          <cell r="F6733" t="str">
            <v>Commercial</v>
          </cell>
          <cell r="N6733" t="str">
            <v>Non-LPL</v>
          </cell>
          <cell r="Q6733" t="str">
            <v>E&amp;O</v>
          </cell>
          <cell r="AO6733">
            <v>0</v>
          </cell>
          <cell r="BO6733">
            <v>0</v>
          </cell>
          <cell r="BQ6733" t="str">
            <v>$0 - $50M</v>
          </cell>
          <cell r="BR6733" t="str">
            <v>$0 - $5M</v>
          </cell>
        </row>
        <row r="6734">
          <cell r="A6734" t="str">
            <v>London</v>
          </cell>
          <cell r="F6734" t="str">
            <v>FIPI</v>
          </cell>
          <cell r="N6734">
            <v>0</v>
          </cell>
          <cell r="Q6734" t="str">
            <v>E&amp;O</v>
          </cell>
          <cell r="AO6734">
            <v>0</v>
          </cell>
          <cell r="BO6734">
            <v>0</v>
          </cell>
          <cell r="BQ6734" t="str">
            <v>$0 - $50M</v>
          </cell>
          <cell r="BR6734" t="str">
            <v>$0 - $5M</v>
          </cell>
        </row>
        <row r="6735">
          <cell r="A6735" t="str">
            <v>US</v>
          </cell>
          <cell r="F6735" t="str">
            <v>Commercial</v>
          </cell>
          <cell r="N6735">
            <v>0</v>
          </cell>
          <cell r="Q6735" t="str">
            <v>D&amp;O</v>
          </cell>
          <cell r="AO6735">
            <v>5000000</v>
          </cell>
          <cell r="BO6735">
            <v>0</v>
          </cell>
          <cell r="BQ6735" t="str">
            <v>$0 - $50M</v>
          </cell>
          <cell r="BR6735" t="str">
            <v>$0 - $5M</v>
          </cell>
        </row>
        <row r="6736">
          <cell r="A6736" t="str">
            <v>London</v>
          </cell>
          <cell r="F6736" t="str">
            <v>Commercial</v>
          </cell>
          <cell r="N6736">
            <v>0</v>
          </cell>
          <cell r="Q6736" t="str">
            <v>D&amp;O</v>
          </cell>
          <cell r="AO6736">
            <v>0</v>
          </cell>
          <cell r="BO6736">
            <v>0</v>
          </cell>
          <cell r="BQ6736" t="str">
            <v>$0 - $50M</v>
          </cell>
          <cell r="BR6736" t="str">
            <v>$5.1 - $10M</v>
          </cell>
        </row>
        <row r="6737">
          <cell r="A6737" t="str">
            <v>US</v>
          </cell>
          <cell r="F6737" t="str">
            <v>Commercial</v>
          </cell>
          <cell r="N6737" t="str">
            <v>Non-LPL</v>
          </cell>
          <cell r="Q6737" t="str">
            <v>E&amp;O</v>
          </cell>
          <cell r="AO6737">
            <v>0</v>
          </cell>
          <cell r="BO6737">
            <v>0</v>
          </cell>
          <cell r="BQ6737" t="str">
            <v>$0 - $50M</v>
          </cell>
          <cell r="BR6737" t="str">
            <v>$0 - $5M</v>
          </cell>
        </row>
        <row r="6738">
          <cell r="A6738" t="str">
            <v>US</v>
          </cell>
          <cell r="F6738" t="str">
            <v>Commercial</v>
          </cell>
          <cell r="N6738" t="str">
            <v>Non-LPL</v>
          </cell>
          <cell r="Q6738" t="str">
            <v>E&amp;O</v>
          </cell>
          <cell r="AO6738">
            <v>0</v>
          </cell>
          <cell r="BO6738">
            <v>0</v>
          </cell>
          <cell r="BQ6738" t="str">
            <v>$0 - $50M</v>
          </cell>
          <cell r="BR6738" t="str">
            <v>$0 - $5M</v>
          </cell>
        </row>
        <row r="6739">
          <cell r="A6739" t="str">
            <v>London</v>
          </cell>
          <cell r="F6739" t="str">
            <v>Commercial</v>
          </cell>
          <cell r="N6739">
            <v>0</v>
          </cell>
          <cell r="Q6739" t="str">
            <v>E&amp;O</v>
          </cell>
          <cell r="AO6739">
            <v>0</v>
          </cell>
          <cell r="BO6739">
            <v>0</v>
          </cell>
          <cell r="BQ6739" t="str">
            <v>$0 - $50M</v>
          </cell>
          <cell r="BR6739" t="str">
            <v>$0 - $5M</v>
          </cell>
        </row>
        <row r="6740">
          <cell r="A6740" t="str">
            <v>London</v>
          </cell>
          <cell r="F6740" t="str">
            <v>Commercial</v>
          </cell>
          <cell r="N6740">
            <v>0</v>
          </cell>
          <cell r="Q6740" t="str">
            <v>E&amp;O</v>
          </cell>
          <cell r="AO6740">
            <v>6503.5468000000001</v>
          </cell>
          <cell r="BO6740">
            <v>0</v>
          </cell>
          <cell r="BQ6740" t="str">
            <v>$0 - $50M</v>
          </cell>
          <cell r="BR6740" t="str">
            <v>$5.1 - $10M</v>
          </cell>
        </row>
        <row r="6741">
          <cell r="A6741" t="str">
            <v>London</v>
          </cell>
          <cell r="F6741" t="str">
            <v>Commercial</v>
          </cell>
          <cell r="N6741">
            <v>0</v>
          </cell>
          <cell r="Q6741" t="str">
            <v>E&amp;O</v>
          </cell>
          <cell r="AO6741">
            <v>0</v>
          </cell>
          <cell r="BO6741">
            <v>0</v>
          </cell>
          <cell r="BQ6741" t="str">
            <v>$0 - $50M</v>
          </cell>
          <cell r="BR6741" t="str">
            <v>$0 - $5M</v>
          </cell>
        </row>
        <row r="6742">
          <cell r="A6742" t="str">
            <v>US</v>
          </cell>
          <cell r="F6742" t="str">
            <v>Commercial</v>
          </cell>
          <cell r="N6742" t="str">
            <v>Non-LPL</v>
          </cell>
          <cell r="Q6742" t="str">
            <v>E&amp;O</v>
          </cell>
          <cell r="AO6742">
            <v>0</v>
          </cell>
          <cell r="BO6742">
            <v>0</v>
          </cell>
          <cell r="BQ6742" t="str">
            <v>$0 - $50M</v>
          </cell>
          <cell r="BR6742" t="str">
            <v>$0 - $5M</v>
          </cell>
        </row>
        <row r="6743">
          <cell r="A6743" t="str">
            <v>US</v>
          </cell>
          <cell r="F6743" t="str">
            <v>Commercial</v>
          </cell>
          <cell r="N6743" t="str">
            <v>Non-LPL</v>
          </cell>
          <cell r="Q6743" t="str">
            <v>E&amp;O</v>
          </cell>
          <cell r="AO6743">
            <v>0</v>
          </cell>
          <cell r="BO6743">
            <v>0</v>
          </cell>
          <cell r="BQ6743" t="str">
            <v>$0 - $50M</v>
          </cell>
          <cell r="BR6743" t="str">
            <v>$0 - $5M</v>
          </cell>
        </row>
        <row r="6744">
          <cell r="A6744" t="str">
            <v>US</v>
          </cell>
          <cell r="F6744" t="str">
            <v>Commercial</v>
          </cell>
          <cell r="N6744" t="str">
            <v>Non-LPL</v>
          </cell>
          <cell r="Q6744" t="str">
            <v>E&amp;O</v>
          </cell>
          <cell r="AO6744">
            <v>0</v>
          </cell>
          <cell r="BO6744">
            <v>0</v>
          </cell>
          <cell r="BQ6744" t="str">
            <v>$0 - $50M</v>
          </cell>
          <cell r="BR6744" t="str">
            <v>$0 - $5M</v>
          </cell>
        </row>
        <row r="6745">
          <cell r="A6745" t="str">
            <v>US</v>
          </cell>
          <cell r="F6745" t="str">
            <v>Commercial</v>
          </cell>
          <cell r="N6745" t="str">
            <v>Non-LPL</v>
          </cell>
          <cell r="Q6745" t="str">
            <v>E&amp;O</v>
          </cell>
          <cell r="AO6745">
            <v>0</v>
          </cell>
          <cell r="BO6745">
            <v>0</v>
          </cell>
          <cell r="BQ6745" t="str">
            <v>$0 - $50M</v>
          </cell>
          <cell r="BR6745" t="str">
            <v>$0 - $5M</v>
          </cell>
        </row>
        <row r="6746">
          <cell r="A6746" t="str">
            <v>US</v>
          </cell>
          <cell r="F6746" t="str">
            <v>Commercial</v>
          </cell>
          <cell r="N6746" t="str">
            <v>Non-LPL</v>
          </cell>
          <cell r="Q6746" t="str">
            <v>E&amp;O</v>
          </cell>
          <cell r="AO6746">
            <v>0</v>
          </cell>
          <cell r="BO6746">
            <v>0</v>
          </cell>
          <cell r="BQ6746" t="str">
            <v>$0 - $50M</v>
          </cell>
          <cell r="BR6746" t="str">
            <v>$0 - $5M</v>
          </cell>
        </row>
        <row r="6747">
          <cell r="A6747" t="str">
            <v>US</v>
          </cell>
          <cell r="F6747" t="str">
            <v>Commercial</v>
          </cell>
          <cell r="N6747" t="str">
            <v>Non-LPL</v>
          </cell>
          <cell r="Q6747" t="str">
            <v>E&amp;O</v>
          </cell>
          <cell r="AO6747">
            <v>0</v>
          </cell>
          <cell r="BO6747">
            <v>0</v>
          </cell>
          <cell r="BQ6747" t="str">
            <v>$0 - $50M</v>
          </cell>
          <cell r="BR6747" t="str">
            <v>$0 - $5M</v>
          </cell>
        </row>
        <row r="6748">
          <cell r="A6748" t="str">
            <v>London</v>
          </cell>
          <cell r="F6748" t="str">
            <v>Commercial</v>
          </cell>
          <cell r="N6748">
            <v>0</v>
          </cell>
          <cell r="Q6748" t="str">
            <v>E&amp;O</v>
          </cell>
          <cell r="AO6748">
            <v>0</v>
          </cell>
          <cell r="BO6748">
            <v>0</v>
          </cell>
          <cell r="BQ6748" t="str">
            <v>$0 - $50M</v>
          </cell>
          <cell r="BR6748" t="str">
            <v>$0 - $5M</v>
          </cell>
        </row>
        <row r="6749">
          <cell r="A6749" t="str">
            <v>US</v>
          </cell>
          <cell r="F6749" t="str">
            <v>Commercial</v>
          </cell>
          <cell r="N6749" t="str">
            <v>Non-LPL</v>
          </cell>
          <cell r="Q6749" t="str">
            <v>E&amp;O</v>
          </cell>
          <cell r="AO6749">
            <v>0</v>
          </cell>
          <cell r="BO6749">
            <v>0</v>
          </cell>
          <cell r="BQ6749" t="str">
            <v>$0 - $50M</v>
          </cell>
          <cell r="BR6749" t="str">
            <v>$0 - $5M</v>
          </cell>
        </row>
        <row r="6750">
          <cell r="A6750" t="str">
            <v>London</v>
          </cell>
          <cell r="F6750" t="str">
            <v>Commercial</v>
          </cell>
          <cell r="N6750">
            <v>0</v>
          </cell>
          <cell r="Q6750" t="str">
            <v>E&amp;O</v>
          </cell>
          <cell r="AO6750">
            <v>0</v>
          </cell>
          <cell r="BO6750">
            <v>0</v>
          </cell>
          <cell r="BQ6750" t="str">
            <v>$0 - $50M</v>
          </cell>
          <cell r="BR6750" t="str">
            <v>$0 - $5M</v>
          </cell>
        </row>
        <row r="6751">
          <cell r="A6751" t="str">
            <v>London</v>
          </cell>
          <cell r="F6751" t="str">
            <v>FIPI</v>
          </cell>
          <cell r="N6751">
            <v>0</v>
          </cell>
          <cell r="Q6751" t="str">
            <v>E&amp;O</v>
          </cell>
          <cell r="AO6751">
            <v>0</v>
          </cell>
          <cell r="BO6751">
            <v>0</v>
          </cell>
          <cell r="BQ6751" t="str">
            <v>$0 - $50M</v>
          </cell>
          <cell r="BR6751" t="str">
            <v>$0 - $5M</v>
          </cell>
        </row>
        <row r="6752">
          <cell r="A6752" t="str">
            <v>London</v>
          </cell>
          <cell r="F6752" t="str">
            <v>Financial Institutions</v>
          </cell>
          <cell r="N6752">
            <v>0</v>
          </cell>
          <cell r="Q6752" t="str">
            <v>D&amp;O</v>
          </cell>
          <cell r="AO6752">
            <v>0</v>
          </cell>
          <cell r="BO6752">
            <v>0</v>
          </cell>
          <cell r="BQ6752" t="str">
            <v>$0 - $50M</v>
          </cell>
          <cell r="BR6752" t="str">
            <v>$0 - $5M</v>
          </cell>
        </row>
        <row r="6753">
          <cell r="A6753" t="str">
            <v>London</v>
          </cell>
          <cell r="F6753" t="str">
            <v>Crime</v>
          </cell>
          <cell r="N6753">
            <v>0</v>
          </cell>
          <cell r="Q6753" t="str">
            <v>Fidelity/ Crime</v>
          </cell>
          <cell r="AO6753">
            <v>0</v>
          </cell>
          <cell r="BO6753">
            <v>0</v>
          </cell>
          <cell r="BQ6753" t="str">
            <v>$0 - $50M</v>
          </cell>
          <cell r="BR6753" t="str">
            <v>$0 - $5M</v>
          </cell>
        </row>
        <row r="6754">
          <cell r="A6754" t="str">
            <v>US</v>
          </cell>
          <cell r="F6754" t="str">
            <v>Financial Institutions</v>
          </cell>
          <cell r="N6754">
            <v>0</v>
          </cell>
          <cell r="Q6754" t="str">
            <v>D&amp;O</v>
          </cell>
          <cell r="AO6754">
            <v>0</v>
          </cell>
          <cell r="BO6754" t="str">
            <v>Private Equity</v>
          </cell>
          <cell r="BQ6754" t="str">
            <v>$0 - $50M</v>
          </cell>
          <cell r="BR6754" t="str">
            <v>$0 - $5M</v>
          </cell>
        </row>
        <row r="6755">
          <cell r="A6755" t="str">
            <v>US</v>
          </cell>
          <cell r="F6755" t="str">
            <v>Commercial</v>
          </cell>
          <cell r="N6755" t="str">
            <v>Non-LPL</v>
          </cell>
          <cell r="Q6755" t="str">
            <v>E&amp;O</v>
          </cell>
          <cell r="AO6755">
            <v>0</v>
          </cell>
          <cell r="BO6755">
            <v>0</v>
          </cell>
          <cell r="BQ6755" t="str">
            <v>$0 - $50M</v>
          </cell>
          <cell r="BR6755" t="str">
            <v>$0 - $5M</v>
          </cell>
        </row>
        <row r="6756">
          <cell r="A6756" t="str">
            <v>US</v>
          </cell>
          <cell r="F6756" t="str">
            <v>Commercial</v>
          </cell>
          <cell r="N6756" t="str">
            <v>Non-LPL</v>
          </cell>
          <cell r="Q6756" t="str">
            <v>E&amp;O</v>
          </cell>
          <cell r="AO6756">
            <v>0</v>
          </cell>
          <cell r="BO6756">
            <v>0</v>
          </cell>
          <cell r="BQ6756" t="str">
            <v>$0 - $50M</v>
          </cell>
          <cell r="BR6756" t="str">
            <v>$0 - $5M</v>
          </cell>
        </row>
        <row r="6757">
          <cell r="A6757" t="str">
            <v>US</v>
          </cell>
          <cell r="F6757" t="str">
            <v>Commercial</v>
          </cell>
          <cell r="N6757" t="str">
            <v>Non-LPL</v>
          </cell>
          <cell r="Q6757" t="str">
            <v>E&amp;O</v>
          </cell>
          <cell r="AO6757">
            <v>0</v>
          </cell>
          <cell r="BO6757">
            <v>0</v>
          </cell>
          <cell r="BQ6757" t="str">
            <v>$0 - $50M</v>
          </cell>
          <cell r="BR6757" t="str">
            <v>$0 - $5M</v>
          </cell>
        </row>
        <row r="6758">
          <cell r="A6758" t="str">
            <v>London</v>
          </cell>
          <cell r="F6758" t="str">
            <v>FIPI</v>
          </cell>
          <cell r="N6758">
            <v>0</v>
          </cell>
          <cell r="Q6758" t="str">
            <v>E&amp;O</v>
          </cell>
          <cell r="AO6758">
            <v>0</v>
          </cell>
          <cell r="BO6758">
            <v>0</v>
          </cell>
          <cell r="BQ6758" t="str">
            <v>$0 - $50M</v>
          </cell>
          <cell r="BR6758" t="str">
            <v>$0 - $5M</v>
          </cell>
        </row>
        <row r="6759">
          <cell r="A6759" t="str">
            <v>London</v>
          </cell>
          <cell r="F6759" t="str">
            <v>FIPI</v>
          </cell>
          <cell r="N6759">
            <v>0</v>
          </cell>
          <cell r="Q6759" t="str">
            <v>E&amp;O</v>
          </cell>
          <cell r="AO6759">
            <v>0</v>
          </cell>
          <cell r="BO6759">
            <v>0</v>
          </cell>
          <cell r="BQ6759" t="str">
            <v>$0 - $50M</v>
          </cell>
          <cell r="BR6759" t="str">
            <v>$0 - $5M</v>
          </cell>
        </row>
        <row r="6760">
          <cell r="A6760" t="str">
            <v>Bermuda</v>
          </cell>
          <cell r="F6760" t="str">
            <v>Financial Institutions</v>
          </cell>
          <cell r="N6760">
            <v>0</v>
          </cell>
          <cell r="Q6760" t="str">
            <v>Side A</v>
          </cell>
          <cell r="AO6760">
            <v>50000000</v>
          </cell>
          <cell r="BO6760">
            <v>0</v>
          </cell>
          <cell r="BQ6760" t="str">
            <v>$0 - $50M</v>
          </cell>
          <cell r="BR6760" t="str">
            <v>$5.1 - $10M</v>
          </cell>
        </row>
        <row r="6761">
          <cell r="A6761" t="str">
            <v>London</v>
          </cell>
          <cell r="F6761" t="str">
            <v>Commercial</v>
          </cell>
          <cell r="N6761">
            <v>0</v>
          </cell>
          <cell r="Q6761" t="str">
            <v>E&amp;O</v>
          </cell>
          <cell r="AO6761">
            <v>0</v>
          </cell>
          <cell r="BO6761">
            <v>0</v>
          </cell>
          <cell r="BQ6761" t="str">
            <v>$0 - $50M</v>
          </cell>
          <cell r="BR6761" t="str">
            <v>$0 - $5M</v>
          </cell>
        </row>
        <row r="6762">
          <cell r="A6762" t="str">
            <v>US</v>
          </cell>
          <cell r="F6762" t="str">
            <v>Commercial</v>
          </cell>
          <cell r="N6762" t="str">
            <v>Non-LPL</v>
          </cell>
          <cell r="Q6762" t="str">
            <v>E&amp;O</v>
          </cell>
          <cell r="AO6762">
            <v>5000000</v>
          </cell>
          <cell r="BO6762">
            <v>0</v>
          </cell>
          <cell r="BQ6762" t="str">
            <v>$0 - $50M</v>
          </cell>
          <cell r="BR6762" t="str">
            <v>$0 - $5M</v>
          </cell>
        </row>
        <row r="6763">
          <cell r="A6763" t="str">
            <v>US</v>
          </cell>
          <cell r="F6763" t="str">
            <v>Commercial</v>
          </cell>
          <cell r="N6763" t="str">
            <v>Non-LPL</v>
          </cell>
          <cell r="Q6763" t="str">
            <v>E&amp;O</v>
          </cell>
          <cell r="AO6763">
            <v>0</v>
          </cell>
          <cell r="BO6763">
            <v>0</v>
          </cell>
          <cell r="BQ6763" t="str">
            <v>$0 - $50M</v>
          </cell>
          <cell r="BR6763" t="str">
            <v>$0 - $5M</v>
          </cell>
        </row>
        <row r="6764">
          <cell r="A6764" t="str">
            <v>US</v>
          </cell>
          <cell r="F6764" t="str">
            <v>Commercial</v>
          </cell>
          <cell r="N6764" t="str">
            <v>Non-LPL</v>
          </cell>
          <cell r="Q6764" t="str">
            <v>E&amp;O</v>
          </cell>
          <cell r="AO6764">
            <v>0</v>
          </cell>
          <cell r="BO6764">
            <v>0</v>
          </cell>
          <cell r="BQ6764" t="str">
            <v>$0 - $50M</v>
          </cell>
          <cell r="BR6764" t="str">
            <v>$0 - $5M</v>
          </cell>
        </row>
        <row r="6765">
          <cell r="A6765" t="str">
            <v>US</v>
          </cell>
          <cell r="F6765" t="str">
            <v>Commercial</v>
          </cell>
          <cell r="N6765" t="str">
            <v>Non-LPL</v>
          </cell>
          <cell r="Q6765" t="str">
            <v>E&amp;O</v>
          </cell>
          <cell r="AO6765">
            <v>10000000</v>
          </cell>
          <cell r="BO6765">
            <v>0</v>
          </cell>
          <cell r="BQ6765" t="str">
            <v>$0 - $50M</v>
          </cell>
          <cell r="BR6765" t="str">
            <v>$5.1 - $10M</v>
          </cell>
        </row>
        <row r="6766">
          <cell r="A6766" t="str">
            <v>London</v>
          </cell>
          <cell r="F6766" t="str">
            <v>Commercial</v>
          </cell>
          <cell r="N6766">
            <v>0</v>
          </cell>
          <cell r="Q6766" t="str">
            <v>E&amp;O</v>
          </cell>
          <cell r="AO6766">
            <v>0</v>
          </cell>
          <cell r="BO6766">
            <v>0</v>
          </cell>
          <cell r="BQ6766" t="str">
            <v>$0 - $50M</v>
          </cell>
          <cell r="BR6766" t="str">
            <v>$0 - $5M</v>
          </cell>
        </row>
        <row r="6767">
          <cell r="A6767" t="str">
            <v>US</v>
          </cell>
          <cell r="F6767" t="str">
            <v>Commercial</v>
          </cell>
          <cell r="N6767" t="str">
            <v>Non-LPL</v>
          </cell>
          <cell r="Q6767" t="str">
            <v>E&amp;O</v>
          </cell>
          <cell r="AO6767">
            <v>0</v>
          </cell>
          <cell r="BO6767">
            <v>0</v>
          </cell>
          <cell r="BQ6767" t="str">
            <v>$0 - $50M</v>
          </cell>
          <cell r="BR6767" t="str">
            <v>$0 - $5M</v>
          </cell>
        </row>
        <row r="6768">
          <cell r="A6768" t="str">
            <v>London</v>
          </cell>
          <cell r="F6768" t="str">
            <v>Commercial</v>
          </cell>
          <cell r="N6768">
            <v>0</v>
          </cell>
          <cell r="Q6768" t="str">
            <v>E&amp;O</v>
          </cell>
          <cell r="AO6768">
            <v>0</v>
          </cell>
          <cell r="BO6768">
            <v>0</v>
          </cell>
          <cell r="BQ6768" t="str">
            <v>$0 - $50M</v>
          </cell>
          <cell r="BR6768" t="str">
            <v>$0 - $5M</v>
          </cell>
        </row>
        <row r="6769">
          <cell r="A6769" t="str">
            <v>US</v>
          </cell>
          <cell r="F6769" t="str">
            <v>Commercial</v>
          </cell>
          <cell r="N6769" t="str">
            <v>Non-LPL</v>
          </cell>
          <cell r="Q6769" t="str">
            <v>E&amp;O</v>
          </cell>
          <cell r="AO6769">
            <v>0</v>
          </cell>
          <cell r="BO6769">
            <v>0</v>
          </cell>
          <cell r="BQ6769" t="str">
            <v>$0 - $50M</v>
          </cell>
          <cell r="BR6769" t="str">
            <v>$0 - $5M</v>
          </cell>
        </row>
        <row r="6770">
          <cell r="A6770" t="str">
            <v>London</v>
          </cell>
          <cell r="F6770" t="str">
            <v>Commercial</v>
          </cell>
          <cell r="N6770">
            <v>0</v>
          </cell>
          <cell r="Q6770" t="str">
            <v>D&amp;O</v>
          </cell>
          <cell r="AO6770">
            <v>10000000</v>
          </cell>
          <cell r="BO6770">
            <v>0</v>
          </cell>
          <cell r="BQ6770" t="str">
            <v>$0 - $50M</v>
          </cell>
          <cell r="BR6770" t="str">
            <v>$5.1 - $10M</v>
          </cell>
        </row>
        <row r="6771">
          <cell r="A6771" t="str">
            <v>US</v>
          </cell>
          <cell r="F6771" t="str">
            <v>Commercial</v>
          </cell>
          <cell r="N6771" t="str">
            <v>Non-LPL</v>
          </cell>
          <cell r="Q6771" t="str">
            <v>E&amp;O</v>
          </cell>
          <cell r="AO6771">
            <v>0</v>
          </cell>
          <cell r="BO6771">
            <v>0</v>
          </cell>
          <cell r="BQ6771" t="str">
            <v>$0 - $50M</v>
          </cell>
          <cell r="BR6771" t="str">
            <v>$0 - $5M</v>
          </cell>
        </row>
        <row r="6772">
          <cell r="A6772" t="str">
            <v>US</v>
          </cell>
          <cell r="F6772" t="str">
            <v>Commercial</v>
          </cell>
          <cell r="N6772" t="str">
            <v>Non-LPL</v>
          </cell>
          <cell r="Q6772" t="str">
            <v>E&amp;O</v>
          </cell>
          <cell r="AO6772">
            <v>0</v>
          </cell>
          <cell r="BO6772">
            <v>0</v>
          </cell>
          <cell r="BQ6772" t="str">
            <v>$0 - $50M</v>
          </cell>
          <cell r="BR6772" t="str">
            <v>$0 - $5M</v>
          </cell>
        </row>
        <row r="6773">
          <cell r="A6773" t="str">
            <v>US</v>
          </cell>
          <cell r="F6773" t="str">
            <v>Commercial</v>
          </cell>
          <cell r="N6773" t="str">
            <v>Non-LPL</v>
          </cell>
          <cell r="Q6773" t="str">
            <v>E&amp;O</v>
          </cell>
          <cell r="AO6773">
            <v>0</v>
          </cell>
          <cell r="BO6773">
            <v>0</v>
          </cell>
          <cell r="BQ6773" t="str">
            <v>$0 - $50M</v>
          </cell>
          <cell r="BR6773" t="str">
            <v>$0 - $5M</v>
          </cell>
        </row>
        <row r="6774">
          <cell r="A6774" t="str">
            <v>US</v>
          </cell>
          <cell r="F6774" t="str">
            <v>Commercial</v>
          </cell>
          <cell r="N6774" t="str">
            <v>Non-LPL</v>
          </cell>
          <cell r="Q6774" t="str">
            <v>E&amp;O</v>
          </cell>
          <cell r="AO6774">
            <v>0</v>
          </cell>
          <cell r="BO6774">
            <v>0</v>
          </cell>
          <cell r="BQ6774" t="str">
            <v>$0 - $50M</v>
          </cell>
          <cell r="BR6774" t="str">
            <v>$0 - $5M</v>
          </cell>
        </row>
        <row r="6775">
          <cell r="A6775" t="str">
            <v>US</v>
          </cell>
          <cell r="F6775" t="str">
            <v>Commercial</v>
          </cell>
          <cell r="N6775" t="str">
            <v>Non-LPL</v>
          </cell>
          <cell r="Q6775" t="str">
            <v>E&amp;O</v>
          </cell>
          <cell r="AO6775">
            <v>0</v>
          </cell>
          <cell r="BO6775">
            <v>0</v>
          </cell>
          <cell r="BQ6775" t="str">
            <v>$0 - $50M</v>
          </cell>
          <cell r="BR6775" t="str">
            <v>$0 - $5M</v>
          </cell>
        </row>
        <row r="6776">
          <cell r="A6776" t="str">
            <v>US</v>
          </cell>
          <cell r="F6776" t="str">
            <v>Commercial</v>
          </cell>
          <cell r="N6776" t="str">
            <v>Non-LPL</v>
          </cell>
          <cell r="Q6776" t="str">
            <v>E&amp;O</v>
          </cell>
          <cell r="AO6776">
            <v>0</v>
          </cell>
          <cell r="BO6776">
            <v>0</v>
          </cell>
          <cell r="BQ6776" t="str">
            <v>$0 - $50M</v>
          </cell>
          <cell r="BR6776" t="str">
            <v>$0 - $5M</v>
          </cell>
        </row>
        <row r="6777">
          <cell r="A6777" t="str">
            <v>US</v>
          </cell>
          <cell r="F6777" t="str">
            <v>Commercial</v>
          </cell>
          <cell r="N6777" t="str">
            <v>Non-LPL</v>
          </cell>
          <cell r="Q6777" t="str">
            <v>E&amp;O</v>
          </cell>
          <cell r="AO6777">
            <v>0</v>
          </cell>
          <cell r="BO6777">
            <v>0</v>
          </cell>
          <cell r="BQ6777" t="str">
            <v>$0 - $50M</v>
          </cell>
          <cell r="BR6777" t="str">
            <v>$0 - $5M</v>
          </cell>
        </row>
        <row r="6778">
          <cell r="A6778" t="str">
            <v>US</v>
          </cell>
          <cell r="F6778" t="str">
            <v>Commercial</v>
          </cell>
          <cell r="N6778" t="str">
            <v>Non-LPL</v>
          </cell>
          <cell r="Q6778" t="str">
            <v>E&amp;O</v>
          </cell>
          <cell r="AO6778">
            <v>0</v>
          </cell>
          <cell r="BO6778">
            <v>0</v>
          </cell>
          <cell r="BQ6778" t="str">
            <v>$0 - $50M</v>
          </cell>
          <cell r="BR6778" t="str">
            <v>$0 - $5M</v>
          </cell>
        </row>
        <row r="6779">
          <cell r="A6779" t="str">
            <v>London</v>
          </cell>
          <cell r="F6779" t="str">
            <v>Commercial</v>
          </cell>
          <cell r="N6779">
            <v>0</v>
          </cell>
          <cell r="Q6779" t="str">
            <v>E&amp;O</v>
          </cell>
          <cell r="AO6779">
            <v>0</v>
          </cell>
          <cell r="BO6779">
            <v>0</v>
          </cell>
          <cell r="BQ6779" t="str">
            <v>$0 - $50M</v>
          </cell>
          <cell r="BR6779" t="str">
            <v>$0 - $5M</v>
          </cell>
        </row>
        <row r="6780">
          <cell r="A6780" t="str">
            <v>US</v>
          </cell>
          <cell r="F6780" t="str">
            <v>Commercial</v>
          </cell>
          <cell r="N6780" t="str">
            <v>Non-LPL</v>
          </cell>
          <cell r="Q6780" t="str">
            <v>E&amp;O</v>
          </cell>
          <cell r="AO6780">
            <v>0</v>
          </cell>
          <cell r="BO6780">
            <v>0</v>
          </cell>
          <cell r="BQ6780" t="str">
            <v>$0 - $50M</v>
          </cell>
          <cell r="BR6780" t="str">
            <v>$0 - $5M</v>
          </cell>
        </row>
        <row r="6781">
          <cell r="A6781" t="str">
            <v>US</v>
          </cell>
          <cell r="F6781" t="str">
            <v>Commercial</v>
          </cell>
          <cell r="N6781" t="str">
            <v>Non-LPL</v>
          </cell>
          <cell r="Q6781" t="str">
            <v>E&amp;O</v>
          </cell>
          <cell r="AO6781">
            <v>0</v>
          </cell>
          <cell r="BO6781">
            <v>0</v>
          </cell>
          <cell r="BQ6781" t="str">
            <v>$0 - $50M</v>
          </cell>
          <cell r="BR6781" t="str">
            <v>$0 - $5M</v>
          </cell>
        </row>
        <row r="6782">
          <cell r="A6782" t="str">
            <v>US</v>
          </cell>
          <cell r="F6782" t="str">
            <v>Financial Institutions</v>
          </cell>
          <cell r="N6782">
            <v>0</v>
          </cell>
          <cell r="Q6782" t="str">
            <v>E&amp;O</v>
          </cell>
          <cell r="AO6782">
            <v>0</v>
          </cell>
          <cell r="BO6782" t="str">
            <v>Private Equity</v>
          </cell>
          <cell r="BQ6782" t="str">
            <v>$0 - $50M</v>
          </cell>
          <cell r="BR6782" t="str">
            <v>$0 - $5M</v>
          </cell>
        </row>
        <row r="6783">
          <cell r="A6783" t="str">
            <v>London</v>
          </cell>
          <cell r="F6783" t="str">
            <v>Commercial</v>
          </cell>
          <cell r="N6783">
            <v>0</v>
          </cell>
          <cell r="Q6783" t="str">
            <v>E&amp;O</v>
          </cell>
          <cell r="AO6783">
            <v>0</v>
          </cell>
          <cell r="BO6783">
            <v>0</v>
          </cell>
          <cell r="BQ6783" t="str">
            <v>$0 - $50M</v>
          </cell>
          <cell r="BR6783" t="str">
            <v>$0 - $5M</v>
          </cell>
        </row>
        <row r="6784">
          <cell r="A6784" t="str">
            <v>US</v>
          </cell>
          <cell r="F6784" t="str">
            <v>Commercial</v>
          </cell>
          <cell r="N6784" t="str">
            <v>Non-LPL</v>
          </cell>
          <cell r="Q6784" t="str">
            <v>E&amp;O</v>
          </cell>
          <cell r="AO6784">
            <v>0</v>
          </cell>
          <cell r="BO6784">
            <v>0</v>
          </cell>
          <cell r="BQ6784" t="str">
            <v>$0 - $50M</v>
          </cell>
          <cell r="BR6784" t="str">
            <v>$0 - $5M</v>
          </cell>
        </row>
        <row r="6785">
          <cell r="A6785" t="str">
            <v>US</v>
          </cell>
          <cell r="F6785" t="str">
            <v>Commercial</v>
          </cell>
          <cell r="N6785" t="str">
            <v>Non-LPL</v>
          </cell>
          <cell r="Q6785" t="str">
            <v>E&amp;O</v>
          </cell>
          <cell r="AO6785">
            <v>0</v>
          </cell>
          <cell r="BO6785">
            <v>0</v>
          </cell>
          <cell r="BQ6785" t="str">
            <v>$0 - $50M</v>
          </cell>
          <cell r="BR6785" t="str">
            <v>$0 - $5M</v>
          </cell>
        </row>
        <row r="6786">
          <cell r="A6786" t="str">
            <v>London</v>
          </cell>
          <cell r="F6786" t="str">
            <v>Commercial</v>
          </cell>
          <cell r="N6786">
            <v>0</v>
          </cell>
          <cell r="Q6786" t="str">
            <v>E&amp;O</v>
          </cell>
          <cell r="AO6786">
            <v>130365.0022</v>
          </cell>
          <cell r="BO6786">
            <v>0</v>
          </cell>
          <cell r="BQ6786" t="str">
            <v>$0 - $50M</v>
          </cell>
          <cell r="BR6786" t="str">
            <v>$0 - $5M</v>
          </cell>
        </row>
        <row r="6787">
          <cell r="A6787" t="str">
            <v>London</v>
          </cell>
          <cell r="F6787" t="str">
            <v>Commercial</v>
          </cell>
          <cell r="N6787">
            <v>0</v>
          </cell>
          <cell r="Q6787" t="str">
            <v>E&amp;O</v>
          </cell>
          <cell r="AO6787">
            <v>130365.0022</v>
          </cell>
          <cell r="BO6787">
            <v>0</v>
          </cell>
          <cell r="BQ6787" t="str">
            <v>$0 - $50M</v>
          </cell>
          <cell r="BR6787" t="str">
            <v>$0 - $5M</v>
          </cell>
        </row>
        <row r="6788">
          <cell r="A6788" t="str">
            <v>US</v>
          </cell>
          <cell r="F6788" t="str">
            <v>Commercial</v>
          </cell>
          <cell r="N6788" t="str">
            <v>Non-LPL</v>
          </cell>
          <cell r="Q6788" t="str">
            <v>E&amp;O</v>
          </cell>
          <cell r="AO6788">
            <v>0</v>
          </cell>
          <cell r="BO6788">
            <v>0</v>
          </cell>
          <cell r="BQ6788" t="str">
            <v>$0 - $50M</v>
          </cell>
          <cell r="BR6788" t="str">
            <v>$0 - $5M</v>
          </cell>
        </row>
        <row r="6789">
          <cell r="A6789" t="str">
            <v>US</v>
          </cell>
          <cell r="F6789" t="str">
            <v>Commercial</v>
          </cell>
          <cell r="N6789" t="str">
            <v>Non-LPL</v>
          </cell>
          <cell r="Q6789" t="str">
            <v>E&amp;O</v>
          </cell>
          <cell r="AO6789">
            <v>0</v>
          </cell>
          <cell r="BO6789">
            <v>0</v>
          </cell>
          <cell r="BQ6789" t="str">
            <v>$0 - $50M</v>
          </cell>
          <cell r="BR6789" t="str">
            <v>$0 - $5M</v>
          </cell>
        </row>
        <row r="6790">
          <cell r="A6790" t="str">
            <v>US</v>
          </cell>
          <cell r="F6790" t="str">
            <v>Commercial</v>
          </cell>
          <cell r="N6790" t="str">
            <v>Non-LPL</v>
          </cell>
          <cell r="Q6790" t="str">
            <v>E&amp;O</v>
          </cell>
          <cell r="AO6790">
            <v>0</v>
          </cell>
          <cell r="BO6790">
            <v>0</v>
          </cell>
          <cell r="BQ6790" t="str">
            <v>$0 - $50M</v>
          </cell>
          <cell r="BR6790" t="str">
            <v>$0 - $5M</v>
          </cell>
        </row>
        <row r="6791">
          <cell r="A6791" t="str">
            <v>London</v>
          </cell>
          <cell r="F6791" t="str">
            <v>FIPI</v>
          </cell>
          <cell r="N6791">
            <v>0</v>
          </cell>
          <cell r="Q6791" t="str">
            <v>E&amp;O</v>
          </cell>
          <cell r="AO6791">
            <v>0</v>
          </cell>
          <cell r="BO6791">
            <v>0</v>
          </cell>
          <cell r="BQ6791" t="str">
            <v>$0 - $50M</v>
          </cell>
          <cell r="BR6791" t="str">
            <v>$0 - $5M</v>
          </cell>
        </row>
        <row r="6792">
          <cell r="A6792" t="str">
            <v>London</v>
          </cell>
          <cell r="F6792" t="str">
            <v>Financial Institutions</v>
          </cell>
          <cell r="N6792">
            <v>0</v>
          </cell>
          <cell r="Q6792" t="str">
            <v>D&amp;O</v>
          </cell>
          <cell r="AO6792">
            <v>0</v>
          </cell>
          <cell r="BO6792">
            <v>0</v>
          </cell>
          <cell r="BQ6792" t="str">
            <v>$0 - $50M</v>
          </cell>
          <cell r="BR6792" t="str">
            <v>$0 - $5M</v>
          </cell>
        </row>
        <row r="6793">
          <cell r="A6793" t="str">
            <v>US</v>
          </cell>
          <cell r="F6793" t="str">
            <v>Commercial</v>
          </cell>
          <cell r="N6793">
            <v>0</v>
          </cell>
          <cell r="Q6793" t="str">
            <v>Fiduciary</v>
          </cell>
          <cell r="AO6793">
            <v>15000000</v>
          </cell>
          <cell r="BO6793">
            <v>0</v>
          </cell>
          <cell r="BQ6793" t="str">
            <v>$0 - $50M</v>
          </cell>
          <cell r="BR6793" t="str">
            <v>$5.1 - $10M</v>
          </cell>
        </row>
        <row r="6794">
          <cell r="A6794" t="str">
            <v>US</v>
          </cell>
          <cell r="F6794" t="str">
            <v>Commercial</v>
          </cell>
          <cell r="N6794" t="str">
            <v>Non-LPL</v>
          </cell>
          <cell r="Q6794" t="str">
            <v>E&amp;O</v>
          </cell>
          <cell r="AO6794">
            <v>0</v>
          </cell>
          <cell r="BO6794">
            <v>0</v>
          </cell>
          <cell r="BQ6794" t="str">
            <v>$0 - $50M</v>
          </cell>
          <cell r="BR6794" t="str">
            <v>$0 - $5M</v>
          </cell>
        </row>
        <row r="6795">
          <cell r="A6795" t="str">
            <v>US</v>
          </cell>
          <cell r="F6795" t="str">
            <v>Commercial</v>
          </cell>
          <cell r="N6795" t="str">
            <v>Non-LPL</v>
          </cell>
          <cell r="Q6795" t="str">
            <v>E&amp;O</v>
          </cell>
          <cell r="AO6795">
            <v>0</v>
          </cell>
          <cell r="BO6795">
            <v>0</v>
          </cell>
          <cell r="BQ6795" t="str">
            <v>$0 - $50M</v>
          </cell>
          <cell r="BR6795" t="str">
            <v>$0 - $5M</v>
          </cell>
        </row>
        <row r="6796">
          <cell r="A6796" t="str">
            <v>London</v>
          </cell>
          <cell r="F6796" t="str">
            <v>Commercial</v>
          </cell>
          <cell r="N6796">
            <v>0</v>
          </cell>
          <cell r="Q6796" t="str">
            <v>E&amp;O</v>
          </cell>
          <cell r="AO6796">
            <v>6567.2821000000004</v>
          </cell>
          <cell r="BO6796">
            <v>0</v>
          </cell>
          <cell r="BQ6796" t="str">
            <v>$0 - $50M</v>
          </cell>
          <cell r="BR6796" t="str">
            <v>$0 - $5M</v>
          </cell>
        </row>
        <row r="6797">
          <cell r="A6797" t="str">
            <v>US</v>
          </cell>
          <cell r="F6797" t="str">
            <v>Commercial</v>
          </cell>
          <cell r="N6797" t="str">
            <v>Non-LPL</v>
          </cell>
          <cell r="Q6797" t="str">
            <v>E&amp;O</v>
          </cell>
          <cell r="AO6797">
            <v>0</v>
          </cell>
          <cell r="BO6797">
            <v>0</v>
          </cell>
          <cell r="BQ6797" t="str">
            <v>$0 - $50M</v>
          </cell>
          <cell r="BR6797" t="str">
            <v>$0 - $5M</v>
          </cell>
        </row>
        <row r="6798">
          <cell r="A6798" t="str">
            <v>London</v>
          </cell>
          <cell r="F6798" t="str">
            <v>Commercial</v>
          </cell>
          <cell r="N6798">
            <v>0</v>
          </cell>
          <cell r="Q6798" t="str">
            <v>E&amp;O</v>
          </cell>
          <cell r="AO6798">
            <v>0</v>
          </cell>
          <cell r="BO6798">
            <v>0</v>
          </cell>
          <cell r="BQ6798" t="str">
            <v>$0 - $50M</v>
          </cell>
          <cell r="BR6798" t="str">
            <v>$0 - $5M</v>
          </cell>
        </row>
        <row r="6799">
          <cell r="A6799" t="str">
            <v>London</v>
          </cell>
          <cell r="F6799" t="str">
            <v>FIPI</v>
          </cell>
          <cell r="N6799">
            <v>0</v>
          </cell>
          <cell r="Q6799" t="str">
            <v>E&amp;O</v>
          </cell>
          <cell r="AO6799">
            <v>0</v>
          </cell>
          <cell r="BO6799">
            <v>0</v>
          </cell>
          <cell r="BQ6799" t="str">
            <v>$0 - $50M</v>
          </cell>
          <cell r="BR6799" t="str">
            <v>$0 - $5M</v>
          </cell>
        </row>
        <row r="6800">
          <cell r="A6800" t="str">
            <v>London</v>
          </cell>
          <cell r="F6800" t="str">
            <v>Commercial</v>
          </cell>
          <cell r="N6800">
            <v>0</v>
          </cell>
          <cell r="Q6800" t="str">
            <v>D&amp;O</v>
          </cell>
          <cell r="AO6800">
            <v>19146816.734999999</v>
          </cell>
          <cell r="BO6800">
            <v>0</v>
          </cell>
          <cell r="BQ6800" t="str">
            <v>$0 - $50M</v>
          </cell>
          <cell r="BR6800" t="str">
            <v>$5.1 - $10M</v>
          </cell>
        </row>
        <row r="6801">
          <cell r="A6801" t="str">
            <v>London</v>
          </cell>
          <cell r="F6801" t="str">
            <v>Commercial</v>
          </cell>
          <cell r="N6801">
            <v>0</v>
          </cell>
          <cell r="Q6801" t="str">
            <v>D&amp;O</v>
          </cell>
          <cell r="AO6801">
            <v>19146816.734999999</v>
          </cell>
          <cell r="BO6801">
            <v>0</v>
          </cell>
          <cell r="BQ6801" t="str">
            <v>$0 - $50M</v>
          </cell>
          <cell r="BR6801" t="str">
            <v>$5.1 - $10M</v>
          </cell>
        </row>
        <row r="6802">
          <cell r="A6802" t="str">
            <v>London</v>
          </cell>
          <cell r="F6802" t="str">
            <v>Commercial</v>
          </cell>
          <cell r="N6802">
            <v>0</v>
          </cell>
          <cell r="Q6802" t="str">
            <v>E&amp;O</v>
          </cell>
          <cell r="AO6802">
            <v>0</v>
          </cell>
          <cell r="BO6802">
            <v>0</v>
          </cell>
          <cell r="BQ6802" t="str">
            <v>$0 - $50M</v>
          </cell>
          <cell r="BR6802" t="str">
            <v>$0 - $5M</v>
          </cell>
        </row>
        <row r="6803">
          <cell r="A6803" t="str">
            <v>US</v>
          </cell>
          <cell r="F6803" t="str">
            <v>Commercial</v>
          </cell>
          <cell r="N6803" t="str">
            <v>Non-LPL</v>
          </cell>
          <cell r="Q6803" t="str">
            <v>E&amp;O</v>
          </cell>
          <cell r="AO6803">
            <v>0</v>
          </cell>
          <cell r="BO6803">
            <v>0</v>
          </cell>
          <cell r="BQ6803" t="str">
            <v>$0 - $50M</v>
          </cell>
          <cell r="BR6803" t="str">
            <v>$0 - $5M</v>
          </cell>
        </row>
        <row r="6804">
          <cell r="A6804" t="str">
            <v>US</v>
          </cell>
          <cell r="F6804" t="str">
            <v>Commercial</v>
          </cell>
          <cell r="N6804" t="str">
            <v>Non-LPL</v>
          </cell>
          <cell r="Q6804" t="str">
            <v>E&amp;O</v>
          </cell>
          <cell r="AO6804">
            <v>0</v>
          </cell>
          <cell r="BO6804">
            <v>0</v>
          </cell>
          <cell r="BQ6804" t="str">
            <v>$0 - $50M</v>
          </cell>
          <cell r="BR6804" t="str">
            <v>$0 - $5M</v>
          </cell>
        </row>
        <row r="6805">
          <cell r="A6805" t="str">
            <v>US</v>
          </cell>
          <cell r="F6805" t="str">
            <v>Commercial</v>
          </cell>
          <cell r="N6805" t="str">
            <v>Non-LPL</v>
          </cell>
          <cell r="Q6805" t="str">
            <v>E&amp;O</v>
          </cell>
          <cell r="AO6805">
            <v>0</v>
          </cell>
          <cell r="BO6805">
            <v>0</v>
          </cell>
          <cell r="BQ6805" t="str">
            <v>$0 - $50M</v>
          </cell>
          <cell r="BR6805" t="str">
            <v>$0 - $5M</v>
          </cell>
        </row>
        <row r="6806">
          <cell r="A6806" t="str">
            <v>London</v>
          </cell>
          <cell r="F6806" t="str">
            <v>Commercial</v>
          </cell>
          <cell r="N6806">
            <v>0</v>
          </cell>
          <cell r="Q6806" t="str">
            <v>E&amp;O</v>
          </cell>
          <cell r="AO6806">
            <v>0</v>
          </cell>
          <cell r="BO6806">
            <v>0</v>
          </cell>
          <cell r="BQ6806" t="str">
            <v>$0 - $50M</v>
          </cell>
          <cell r="BR6806" t="str">
            <v>$0 - $5M</v>
          </cell>
        </row>
        <row r="6807">
          <cell r="A6807" t="str">
            <v>US</v>
          </cell>
          <cell r="F6807" t="str">
            <v>Commercial</v>
          </cell>
          <cell r="N6807">
            <v>0</v>
          </cell>
          <cell r="Q6807" t="str">
            <v>D&amp;O</v>
          </cell>
          <cell r="AO6807">
            <v>40000000</v>
          </cell>
          <cell r="BO6807">
            <v>0</v>
          </cell>
          <cell r="BQ6807" t="str">
            <v>$0 - $50M</v>
          </cell>
          <cell r="BR6807" t="str">
            <v>$5.1 - $10M</v>
          </cell>
        </row>
        <row r="6808">
          <cell r="A6808" t="str">
            <v>US</v>
          </cell>
          <cell r="F6808" t="str">
            <v>Commercial</v>
          </cell>
          <cell r="N6808" t="str">
            <v>Non-LPL</v>
          </cell>
          <cell r="Q6808" t="str">
            <v>E&amp;O</v>
          </cell>
          <cell r="AO6808">
            <v>5000000</v>
          </cell>
          <cell r="BO6808">
            <v>0</v>
          </cell>
          <cell r="BQ6808" t="str">
            <v>$0 - $50M</v>
          </cell>
          <cell r="BR6808" t="str">
            <v>$0 - $5M</v>
          </cell>
        </row>
        <row r="6809">
          <cell r="A6809" t="str">
            <v>London</v>
          </cell>
          <cell r="F6809" t="str">
            <v>Commercial</v>
          </cell>
          <cell r="N6809">
            <v>0</v>
          </cell>
          <cell r="Q6809" t="str">
            <v>E&amp;O</v>
          </cell>
          <cell r="AO6809">
            <v>25000000</v>
          </cell>
          <cell r="BO6809">
            <v>0</v>
          </cell>
          <cell r="BQ6809" t="str">
            <v>$0 - $50M</v>
          </cell>
          <cell r="BR6809" t="str">
            <v>$0 - $5M</v>
          </cell>
        </row>
        <row r="6810">
          <cell r="A6810" t="str">
            <v>London</v>
          </cell>
          <cell r="F6810" t="str">
            <v>Commercial</v>
          </cell>
          <cell r="N6810">
            <v>0</v>
          </cell>
          <cell r="Q6810" t="str">
            <v>E&amp;O</v>
          </cell>
          <cell r="AO6810">
            <v>50000000</v>
          </cell>
          <cell r="BO6810">
            <v>0</v>
          </cell>
          <cell r="BQ6810" t="str">
            <v>$0 - $50M</v>
          </cell>
          <cell r="BR6810" t="str">
            <v>$0 - $5M</v>
          </cell>
        </row>
        <row r="6811">
          <cell r="A6811" t="str">
            <v>US</v>
          </cell>
          <cell r="F6811" t="str">
            <v>Commercial</v>
          </cell>
          <cell r="N6811" t="str">
            <v>Non-LPL</v>
          </cell>
          <cell r="Q6811" t="str">
            <v>E&amp;O</v>
          </cell>
          <cell r="AO6811">
            <v>0</v>
          </cell>
          <cell r="BO6811">
            <v>0</v>
          </cell>
          <cell r="BQ6811" t="str">
            <v>$0 - $50M</v>
          </cell>
          <cell r="BR6811" t="str">
            <v>$0 - $5M</v>
          </cell>
        </row>
        <row r="6812">
          <cell r="A6812" t="str">
            <v>US</v>
          </cell>
          <cell r="F6812" t="str">
            <v>Commercial</v>
          </cell>
          <cell r="N6812">
            <v>0</v>
          </cell>
          <cell r="Q6812" t="str">
            <v>D&amp;O</v>
          </cell>
          <cell r="AO6812">
            <v>25000000</v>
          </cell>
          <cell r="BO6812">
            <v>0</v>
          </cell>
          <cell r="BQ6812" t="str">
            <v>$0 - $50M</v>
          </cell>
          <cell r="BR6812" t="str">
            <v>$5.1 - $10M</v>
          </cell>
        </row>
        <row r="6813">
          <cell r="A6813" t="str">
            <v>US</v>
          </cell>
          <cell r="F6813" t="str">
            <v>Commercial</v>
          </cell>
          <cell r="N6813" t="str">
            <v>Non-LPL</v>
          </cell>
          <cell r="Q6813" t="str">
            <v>E&amp;O</v>
          </cell>
          <cell r="AO6813">
            <v>30000000</v>
          </cell>
          <cell r="BO6813">
            <v>0</v>
          </cell>
          <cell r="BQ6813" t="str">
            <v>$0 - $50M</v>
          </cell>
          <cell r="BR6813" t="str">
            <v>$5.1 - $10M</v>
          </cell>
        </row>
        <row r="6814">
          <cell r="A6814" t="str">
            <v>US</v>
          </cell>
          <cell r="F6814" t="str">
            <v>Commercial</v>
          </cell>
          <cell r="N6814" t="str">
            <v>Non-LPL</v>
          </cell>
          <cell r="Q6814" t="str">
            <v>E&amp;O</v>
          </cell>
          <cell r="AO6814">
            <v>0</v>
          </cell>
          <cell r="BO6814">
            <v>0</v>
          </cell>
          <cell r="BQ6814" t="str">
            <v>$0 - $50M</v>
          </cell>
          <cell r="BR6814" t="str">
            <v>$0 - $5M</v>
          </cell>
        </row>
        <row r="6815">
          <cell r="A6815" t="str">
            <v>US</v>
          </cell>
          <cell r="F6815" t="str">
            <v>Commercial</v>
          </cell>
          <cell r="N6815">
            <v>0</v>
          </cell>
          <cell r="Q6815" t="str">
            <v>D&amp;O</v>
          </cell>
          <cell r="AO6815">
            <v>40000000</v>
          </cell>
          <cell r="BO6815">
            <v>0</v>
          </cell>
          <cell r="BQ6815" t="str">
            <v>$0 - $50M</v>
          </cell>
          <cell r="BR6815" t="str">
            <v>$5.1 - $10M</v>
          </cell>
        </row>
        <row r="6816">
          <cell r="A6816" t="str">
            <v>US</v>
          </cell>
          <cell r="F6816" t="str">
            <v>Commercial</v>
          </cell>
          <cell r="N6816">
            <v>0</v>
          </cell>
          <cell r="Q6816" t="str">
            <v>Fiduciary</v>
          </cell>
          <cell r="AO6816">
            <v>30000000</v>
          </cell>
          <cell r="BO6816">
            <v>0</v>
          </cell>
          <cell r="BQ6816" t="str">
            <v>$0 - $50M</v>
          </cell>
          <cell r="BR6816" t="str">
            <v>$5.1 - $10M</v>
          </cell>
        </row>
        <row r="6817">
          <cell r="A6817" t="str">
            <v>London</v>
          </cell>
          <cell r="F6817" t="str">
            <v>Commercial</v>
          </cell>
          <cell r="N6817">
            <v>0</v>
          </cell>
          <cell r="Q6817" t="str">
            <v>E&amp;O</v>
          </cell>
          <cell r="AO6817">
            <v>0</v>
          </cell>
          <cell r="BO6817">
            <v>0</v>
          </cell>
          <cell r="BQ6817" t="str">
            <v>$0 - $50M</v>
          </cell>
          <cell r="BR6817" t="str">
            <v>$0 - $5M</v>
          </cell>
        </row>
        <row r="6818">
          <cell r="A6818" t="str">
            <v>Bermuda</v>
          </cell>
          <cell r="F6818" t="str">
            <v>Commercial</v>
          </cell>
          <cell r="N6818">
            <v>0</v>
          </cell>
          <cell r="Q6818" t="str">
            <v>Fiduciary</v>
          </cell>
          <cell r="AO6818">
            <v>30000000</v>
          </cell>
          <cell r="BO6818">
            <v>0</v>
          </cell>
          <cell r="BQ6818" t="str">
            <v>$0 - $50M</v>
          </cell>
          <cell r="BR6818" t="str">
            <v>$10.1M - $15M</v>
          </cell>
        </row>
        <row r="6819">
          <cell r="A6819" t="str">
            <v>Bermuda</v>
          </cell>
          <cell r="F6819" t="str">
            <v>Commercial</v>
          </cell>
          <cell r="N6819">
            <v>0</v>
          </cell>
          <cell r="Q6819" t="str">
            <v>Side A</v>
          </cell>
          <cell r="AO6819">
            <v>200000000</v>
          </cell>
          <cell r="BO6819">
            <v>0</v>
          </cell>
          <cell r="BQ6819" t="str">
            <v>$150.1M - $200M</v>
          </cell>
          <cell r="BR6819" t="str">
            <v>$20.1M - $25M</v>
          </cell>
        </row>
        <row r="6820">
          <cell r="A6820" t="str">
            <v>US</v>
          </cell>
          <cell r="F6820" t="str">
            <v>Commercial</v>
          </cell>
          <cell r="N6820" t="str">
            <v>Non-LPL</v>
          </cell>
          <cell r="Q6820" t="str">
            <v>E&amp;O</v>
          </cell>
          <cell r="AO6820">
            <v>0</v>
          </cell>
          <cell r="BO6820">
            <v>0</v>
          </cell>
          <cell r="BQ6820" t="str">
            <v>$0 - $50M</v>
          </cell>
          <cell r="BR6820" t="str">
            <v>$0 - $5M</v>
          </cell>
        </row>
        <row r="6821">
          <cell r="A6821" t="str">
            <v>US</v>
          </cell>
          <cell r="F6821" t="str">
            <v>Commercial</v>
          </cell>
          <cell r="N6821" t="str">
            <v>Non-LPL</v>
          </cell>
          <cell r="Q6821" t="str">
            <v>E&amp;O</v>
          </cell>
          <cell r="AO6821">
            <v>0</v>
          </cell>
          <cell r="BO6821">
            <v>0</v>
          </cell>
          <cell r="BQ6821" t="str">
            <v>$0 - $50M</v>
          </cell>
          <cell r="BR6821" t="str">
            <v>$0 - $5M</v>
          </cell>
        </row>
        <row r="6822">
          <cell r="A6822" t="str">
            <v>London</v>
          </cell>
          <cell r="F6822" t="str">
            <v>Commercial</v>
          </cell>
          <cell r="N6822">
            <v>0</v>
          </cell>
          <cell r="Q6822" t="str">
            <v>D&amp;O</v>
          </cell>
          <cell r="AO6822">
            <v>40000000</v>
          </cell>
          <cell r="BO6822">
            <v>0</v>
          </cell>
          <cell r="BQ6822" t="str">
            <v>$0 - $50M</v>
          </cell>
          <cell r="BR6822" t="str">
            <v>$5.1 - $10M</v>
          </cell>
        </row>
        <row r="6823">
          <cell r="A6823" t="str">
            <v>London</v>
          </cell>
          <cell r="F6823" t="str">
            <v>Commercial</v>
          </cell>
          <cell r="N6823">
            <v>0</v>
          </cell>
          <cell r="Q6823" t="str">
            <v>D&amp;O</v>
          </cell>
          <cell r="AO6823">
            <v>40000000</v>
          </cell>
          <cell r="BO6823">
            <v>0</v>
          </cell>
          <cell r="BQ6823" t="str">
            <v>$0 - $50M</v>
          </cell>
          <cell r="BR6823" t="str">
            <v>$10.1M - $15M</v>
          </cell>
        </row>
        <row r="6824">
          <cell r="A6824" t="str">
            <v>London</v>
          </cell>
          <cell r="F6824" t="str">
            <v>Commercial</v>
          </cell>
          <cell r="N6824">
            <v>0</v>
          </cell>
          <cell r="Q6824" t="str">
            <v>D&amp;O</v>
          </cell>
          <cell r="AO6824">
            <v>205000000</v>
          </cell>
          <cell r="BO6824">
            <v>0</v>
          </cell>
          <cell r="BQ6824" t="str">
            <v>$200.1M - $300M</v>
          </cell>
          <cell r="BR6824" t="str">
            <v>$0 - $5M</v>
          </cell>
        </row>
        <row r="6825">
          <cell r="A6825" t="str">
            <v>London</v>
          </cell>
          <cell r="F6825" t="str">
            <v>Commercial</v>
          </cell>
          <cell r="N6825">
            <v>0</v>
          </cell>
          <cell r="Q6825" t="str">
            <v>D&amp;O</v>
          </cell>
          <cell r="AO6825">
            <v>0</v>
          </cell>
          <cell r="BO6825">
            <v>0</v>
          </cell>
          <cell r="BQ6825" t="str">
            <v>$0 - $50M</v>
          </cell>
          <cell r="BR6825" t="str">
            <v>$10.1M - $15M</v>
          </cell>
        </row>
        <row r="6826">
          <cell r="A6826" t="str">
            <v>London</v>
          </cell>
          <cell r="F6826" t="str">
            <v>Commercial</v>
          </cell>
          <cell r="N6826">
            <v>0</v>
          </cell>
          <cell r="Q6826" t="str">
            <v>E&amp;O</v>
          </cell>
          <cell r="AO6826">
            <v>0</v>
          </cell>
          <cell r="BO6826">
            <v>0</v>
          </cell>
          <cell r="BQ6826" t="str">
            <v>$0 - $50M</v>
          </cell>
          <cell r="BR6826" t="str">
            <v>$0 - $5M</v>
          </cell>
        </row>
        <row r="6827">
          <cell r="A6827" t="str">
            <v>US</v>
          </cell>
          <cell r="F6827" t="str">
            <v>Commercial</v>
          </cell>
          <cell r="N6827" t="str">
            <v>Non-LPL</v>
          </cell>
          <cell r="Q6827" t="str">
            <v>E&amp;O</v>
          </cell>
          <cell r="AO6827">
            <v>0</v>
          </cell>
          <cell r="BO6827">
            <v>0</v>
          </cell>
          <cell r="BQ6827" t="str">
            <v>$0 - $50M</v>
          </cell>
          <cell r="BR6827" t="str">
            <v>$0 - $5M</v>
          </cell>
        </row>
        <row r="6828">
          <cell r="A6828" t="str">
            <v>US</v>
          </cell>
          <cell r="F6828" t="str">
            <v>Commercial</v>
          </cell>
          <cell r="N6828" t="str">
            <v>Non-LPL</v>
          </cell>
          <cell r="Q6828" t="str">
            <v>E&amp;O</v>
          </cell>
          <cell r="AO6828">
            <v>0</v>
          </cell>
          <cell r="BO6828">
            <v>0</v>
          </cell>
          <cell r="BQ6828" t="str">
            <v>$0 - $50M</v>
          </cell>
          <cell r="BR6828" t="str">
            <v>$0 - $5M</v>
          </cell>
        </row>
        <row r="6829">
          <cell r="A6829" t="str">
            <v>London</v>
          </cell>
          <cell r="F6829" t="str">
            <v>Commercial</v>
          </cell>
          <cell r="N6829">
            <v>0</v>
          </cell>
          <cell r="Q6829" t="str">
            <v>E&amp;O</v>
          </cell>
          <cell r="AO6829">
            <v>0</v>
          </cell>
          <cell r="BO6829">
            <v>0</v>
          </cell>
          <cell r="BQ6829" t="str">
            <v>$0 - $50M</v>
          </cell>
          <cell r="BR6829" t="str">
            <v>$0 - $5M</v>
          </cell>
        </row>
        <row r="6830">
          <cell r="A6830" t="str">
            <v>London</v>
          </cell>
          <cell r="F6830" t="str">
            <v>Commercial</v>
          </cell>
          <cell r="N6830">
            <v>0</v>
          </cell>
          <cell r="Q6830" t="str">
            <v>E&amp;O</v>
          </cell>
          <cell r="AO6830">
            <v>7623404.2599999998</v>
          </cell>
          <cell r="BO6830">
            <v>0</v>
          </cell>
          <cell r="BQ6830" t="str">
            <v>$0 - $50M</v>
          </cell>
          <cell r="BR6830" t="str">
            <v>$10.1M - $15M</v>
          </cell>
        </row>
        <row r="6831">
          <cell r="A6831" t="str">
            <v>London</v>
          </cell>
          <cell r="F6831" t="str">
            <v>Commercial</v>
          </cell>
          <cell r="N6831">
            <v>0</v>
          </cell>
          <cell r="Q6831" t="str">
            <v>E&amp;O</v>
          </cell>
          <cell r="AO6831">
            <v>15246808.52</v>
          </cell>
          <cell r="BO6831">
            <v>0</v>
          </cell>
          <cell r="BQ6831" t="str">
            <v>$0 - $50M</v>
          </cell>
          <cell r="BR6831" t="str">
            <v>$10.1M - $15M</v>
          </cell>
        </row>
        <row r="6832">
          <cell r="A6832" t="str">
            <v>US</v>
          </cell>
          <cell r="F6832" t="str">
            <v>Commercial</v>
          </cell>
          <cell r="N6832" t="str">
            <v>Non-LPL</v>
          </cell>
          <cell r="Q6832" t="str">
            <v>E&amp;O</v>
          </cell>
          <cell r="AO6832">
            <v>33000000</v>
          </cell>
          <cell r="BO6832">
            <v>0</v>
          </cell>
          <cell r="BQ6832" t="str">
            <v>$0 - $50M</v>
          </cell>
          <cell r="BR6832" t="str">
            <v>$10.1M - $15M</v>
          </cell>
        </row>
        <row r="6833">
          <cell r="A6833" t="str">
            <v>Bermuda</v>
          </cell>
          <cell r="F6833" t="str">
            <v>Commercial</v>
          </cell>
          <cell r="N6833">
            <v>0</v>
          </cell>
          <cell r="Q6833" t="str">
            <v>E&amp;O</v>
          </cell>
          <cell r="AO6833">
            <v>262500000</v>
          </cell>
          <cell r="BO6833">
            <v>0</v>
          </cell>
          <cell r="BQ6833" t="str">
            <v>$200.1M - $300M</v>
          </cell>
          <cell r="BR6833" t="str">
            <v>$5.1 - $10M</v>
          </cell>
        </row>
        <row r="6834">
          <cell r="A6834" t="str">
            <v>London</v>
          </cell>
          <cell r="F6834" t="str">
            <v>Commercial</v>
          </cell>
          <cell r="N6834">
            <v>0</v>
          </cell>
          <cell r="Q6834" t="str">
            <v>E&amp;O</v>
          </cell>
          <cell r="AO6834">
            <v>0</v>
          </cell>
          <cell r="BO6834">
            <v>0</v>
          </cell>
          <cell r="BQ6834" t="str">
            <v>$0 - $50M</v>
          </cell>
          <cell r="BR6834" t="str">
            <v>$0 - $5M</v>
          </cell>
        </row>
        <row r="6835">
          <cell r="A6835" t="str">
            <v>US</v>
          </cell>
          <cell r="F6835" t="str">
            <v>Commercial</v>
          </cell>
          <cell r="N6835" t="str">
            <v>Non-LPL</v>
          </cell>
          <cell r="Q6835" t="str">
            <v>E&amp;O</v>
          </cell>
          <cell r="AO6835">
            <v>100000000</v>
          </cell>
          <cell r="BO6835">
            <v>0</v>
          </cell>
          <cell r="BQ6835" t="str">
            <v>$50.1 - $100M</v>
          </cell>
          <cell r="BR6835" t="str">
            <v>$5.1 - $10M</v>
          </cell>
        </row>
        <row r="6836">
          <cell r="A6836" t="str">
            <v>US</v>
          </cell>
          <cell r="F6836" t="str">
            <v>Commercial</v>
          </cell>
          <cell r="N6836">
            <v>0</v>
          </cell>
          <cell r="Q6836" t="str">
            <v>Fiduciary</v>
          </cell>
          <cell r="AO6836">
            <v>10000000</v>
          </cell>
          <cell r="BO6836">
            <v>0</v>
          </cell>
          <cell r="BQ6836" t="str">
            <v>$0 - $50M</v>
          </cell>
          <cell r="BR6836" t="str">
            <v>$5.1 - $10M</v>
          </cell>
        </row>
        <row r="6837">
          <cell r="A6837" t="str">
            <v>US</v>
          </cell>
          <cell r="F6837" t="str">
            <v>Commercial</v>
          </cell>
          <cell r="N6837" t="str">
            <v>Lawyers</v>
          </cell>
          <cell r="Q6837" t="str">
            <v>E&amp;O</v>
          </cell>
          <cell r="AO6837">
            <v>0</v>
          </cell>
          <cell r="BO6837">
            <v>0</v>
          </cell>
          <cell r="BQ6837" t="str">
            <v>$0 - $50M</v>
          </cell>
          <cell r="BR6837" t="str">
            <v>$5.1 - $10M</v>
          </cell>
        </row>
        <row r="6838">
          <cell r="A6838" t="str">
            <v>US</v>
          </cell>
          <cell r="F6838" t="str">
            <v>Commercial</v>
          </cell>
          <cell r="N6838" t="str">
            <v>Non-LPL</v>
          </cell>
          <cell r="Q6838" t="str">
            <v>E&amp;O</v>
          </cell>
          <cell r="AO6838">
            <v>0</v>
          </cell>
          <cell r="BO6838">
            <v>0</v>
          </cell>
          <cell r="BQ6838" t="str">
            <v>$0 - $50M</v>
          </cell>
          <cell r="BR6838" t="str">
            <v>$0 - $5M</v>
          </cell>
        </row>
        <row r="6839">
          <cell r="A6839" t="str">
            <v>US</v>
          </cell>
          <cell r="F6839" t="str">
            <v>Commercial</v>
          </cell>
          <cell r="N6839" t="str">
            <v>Non-LPL</v>
          </cell>
          <cell r="Q6839" t="str">
            <v>E&amp;O</v>
          </cell>
          <cell r="AO6839">
            <v>0</v>
          </cell>
          <cell r="BO6839">
            <v>0</v>
          </cell>
          <cell r="BQ6839" t="str">
            <v>$0 - $50M</v>
          </cell>
          <cell r="BR6839" t="str">
            <v>$0 - $5M</v>
          </cell>
        </row>
        <row r="6840">
          <cell r="A6840" t="str">
            <v>US</v>
          </cell>
          <cell r="F6840" t="str">
            <v>Commercial</v>
          </cell>
          <cell r="N6840" t="str">
            <v>Non-LPL</v>
          </cell>
          <cell r="Q6840" t="str">
            <v>E&amp;O</v>
          </cell>
          <cell r="AO6840">
            <v>0</v>
          </cell>
          <cell r="BO6840">
            <v>0</v>
          </cell>
          <cell r="BQ6840" t="str">
            <v>$0 - $50M</v>
          </cell>
          <cell r="BR6840" t="str">
            <v>$0 - $5M</v>
          </cell>
        </row>
        <row r="6841">
          <cell r="A6841" t="str">
            <v>US</v>
          </cell>
          <cell r="F6841" t="str">
            <v>Commercial</v>
          </cell>
          <cell r="N6841" t="str">
            <v>Non-LPL</v>
          </cell>
          <cell r="Q6841" t="str">
            <v>E&amp;O</v>
          </cell>
          <cell r="AO6841">
            <v>0</v>
          </cell>
          <cell r="BO6841">
            <v>0</v>
          </cell>
          <cell r="BQ6841" t="str">
            <v>$0 - $50M</v>
          </cell>
          <cell r="BR6841" t="str">
            <v>$0 - $5M</v>
          </cell>
        </row>
        <row r="6842">
          <cell r="A6842" t="str">
            <v>US</v>
          </cell>
          <cell r="F6842" t="str">
            <v>Commercial</v>
          </cell>
          <cell r="N6842" t="str">
            <v>Non-LPL</v>
          </cell>
          <cell r="Q6842" t="str">
            <v>E&amp;O</v>
          </cell>
          <cell r="AO6842">
            <v>0</v>
          </cell>
          <cell r="BO6842">
            <v>0</v>
          </cell>
          <cell r="BQ6842" t="str">
            <v>$0 - $50M</v>
          </cell>
          <cell r="BR6842" t="str">
            <v>$0 - $5M</v>
          </cell>
        </row>
        <row r="6843">
          <cell r="A6843" t="str">
            <v>US</v>
          </cell>
          <cell r="F6843" t="str">
            <v>Commercial</v>
          </cell>
          <cell r="N6843" t="str">
            <v>Non-LPL</v>
          </cell>
          <cell r="Q6843" t="str">
            <v>E&amp;O</v>
          </cell>
          <cell r="AO6843">
            <v>0</v>
          </cell>
          <cell r="BO6843">
            <v>0</v>
          </cell>
          <cell r="BQ6843" t="str">
            <v>$0 - $50M</v>
          </cell>
          <cell r="BR6843" t="str">
            <v>$0 - $5M</v>
          </cell>
        </row>
        <row r="6844">
          <cell r="A6844" t="str">
            <v>US</v>
          </cell>
          <cell r="F6844" t="str">
            <v>Commercial</v>
          </cell>
          <cell r="N6844" t="str">
            <v>Non-LPL</v>
          </cell>
          <cell r="Q6844" t="str">
            <v>E&amp;O</v>
          </cell>
          <cell r="AO6844">
            <v>0</v>
          </cell>
          <cell r="BO6844">
            <v>0</v>
          </cell>
          <cell r="BQ6844" t="str">
            <v>$0 - $50M</v>
          </cell>
          <cell r="BR6844" t="str">
            <v>$0 - $5M</v>
          </cell>
        </row>
        <row r="6845">
          <cell r="A6845" t="str">
            <v>US</v>
          </cell>
          <cell r="F6845" t="str">
            <v>Commercial</v>
          </cell>
          <cell r="N6845" t="str">
            <v>Non-LPL</v>
          </cell>
          <cell r="Q6845" t="str">
            <v>E&amp;O</v>
          </cell>
          <cell r="AO6845">
            <v>0</v>
          </cell>
          <cell r="BO6845">
            <v>0</v>
          </cell>
          <cell r="BQ6845" t="str">
            <v>$0 - $50M</v>
          </cell>
          <cell r="BR6845" t="str">
            <v>$0 - $5M</v>
          </cell>
        </row>
        <row r="6846">
          <cell r="A6846" t="str">
            <v>US</v>
          </cell>
          <cell r="F6846" t="str">
            <v>Commercial</v>
          </cell>
          <cell r="N6846" t="str">
            <v>Non-LPL</v>
          </cell>
          <cell r="Q6846" t="str">
            <v>E&amp;O</v>
          </cell>
          <cell r="AO6846">
            <v>0</v>
          </cell>
          <cell r="BO6846">
            <v>0</v>
          </cell>
          <cell r="BQ6846" t="str">
            <v>$0 - $50M</v>
          </cell>
          <cell r="BR6846" t="str">
            <v>$0 - $5M</v>
          </cell>
        </row>
        <row r="6847">
          <cell r="A6847" t="str">
            <v>US</v>
          </cell>
          <cell r="F6847" t="str">
            <v>Commercial</v>
          </cell>
          <cell r="N6847" t="str">
            <v>Non-LPL</v>
          </cell>
          <cell r="Q6847" t="str">
            <v>E&amp;O</v>
          </cell>
          <cell r="AO6847">
            <v>0</v>
          </cell>
          <cell r="BO6847">
            <v>0</v>
          </cell>
          <cell r="BQ6847" t="str">
            <v>$0 - $50M</v>
          </cell>
          <cell r="BR6847" t="str">
            <v>$0 - $5M</v>
          </cell>
        </row>
        <row r="6848">
          <cell r="A6848" t="str">
            <v>US</v>
          </cell>
          <cell r="F6848" t="str">
            <v>Commercial</v>
          </cell>
          <cell r="N6848" t="str">
            <v>Non-LPL</v>
          </cell>
          <cell r="Q6848" t="str">
            <v>E&amp;O</v>
          </cell>
          <cell r="AO6848">
            <v>0</v>
          </cell>
          <cell r="BO6848">
            <v>0</v>
          </cell>
          <cell r="BQ6848" t="str">
            <v>$0 - $50M</v>
          </cell>
          <cell r="BR6848" t="str">
            <v>$0 - $5M</v>
          </cell>
        </row>
        <row r="6849">
          <cell r="A6849" t="str">
            <v>US</v>
          </cell>
          <cell r="F6849" t="str">
            <v>Commercial</v>
          </cell>
          <cell r="N6849" t="str">
            <v>Non-LPL</v>
          </cell>
          <cell r="Q6849" t="str">
            <v>E&amp;O</v>
          </cell>
          <cell r="AO6849">
            <v>0</v>
          </cell>
          <cell r="BO6849">
            <v>0</v>
          </cell>
          <cell r="BQ6849" t="str">
            <v>$0 - $50M</v>
          </cell>
          <cell r="BR6849" t="str">
            <v>$0 - $5M</v>
          </cell>
        </row>
        <row r="6850">
          <cell r="A6850" t="str">
            <v>US</v>
          </cell>
          <cell r="F6850" t="str">
            <v>Commercial</v>
          </cell>
          <cell r="N6850" t="str">
            <v>Non-LPL</v>
          </cell>
          <cell r="Q6850" t="str">
            <v>E&amp;O</v>
          </cell>
          <cell r="AO6850">
            <v>0</v>
          </cell>
          <cell r="BO6850">
            <v>0</v>
          </cell>
          <cell r="BQ6850" t="str">
            <v>$0 - $50M</v>
          </cell>
          <cell r="BR6850" t="str">
            <v>$0 - $5M</v>
          </cell>
        </row>
        <row r="6851">
          <cell r="A6851" t="str">
            <v>US</v>
          </cell>
          <cell r="F6851" t="str">
            <v>Commercial</v>
          </cell>
          <cell r="N6851" t="str">
            <v>Non-LPL</v>
          </cell>
          <cell r="Q6851" t="str">
            <v>E&amp;O</v>
          </cell>
          <cell r="AO6851">
            <v>0</v>
          </cell>
          <cell r="BO6851">
            <v>0</v>
          </cell>
          <cell r="BQ6851" t="str">
            <v>$0 - $50M</v>
          </cell>
          <cell r="BR6851" t="str">
            <v>$0 - $5M</v>
          </cell>
        </row>
        <row r="6852">
          <cell r="A6852" t="str">
            <v>US</v>
          </cell>
          <cell r="F6852" t="str">
            <v>Commercial</v>
          </cell>
          <cell r="N6852" t="str">
            <v>Non-LPL</v>
          </cell>
          <cell r="Q6852" t="str">
            <v>E&amp;O</v>
          </cell>
          <cell r="AO6852">
            <v>0</v>
          </cell>
          <cell r="BO6852">
            <v>0</v>
          </cell>
          <cell r="BQ6852" t="str">
            <v>$0 - $50M</v>
          </cell>
          <cell r="BR6852" t="str">
            <v>$0 - $5M</v>
          </cell>
        </row>
        <row r="6853">
          <cell r="A6853" t="str">
            <v>US</v>
          </cell>
          <cell r="F6853" t="str">
            <v>Commercial</v>
          </cell>
          <cell r="N6853" t="str">
            <v>Non-LPL</v>
          </cell>
          <cell r="Q6853" t="str">
            <v>E&amp;O</v>
          </cell>
          <cell r="AO6853">
            <v>0</v>
          </cell>
          <cell r="BO6853">
            <v>0</v>
          </cell>
          <cell r="BQ6853" t="str">
            <v>$0 - $50M</v>
          </cell>
          <cell r="BR6853" t="str">
            <v>$0 - $5M</v>
          </cell>
        </row>
        <row r="6854">
          <cell r="A6854" t="str">
            <v>US</v>
          </cell>
          <cell r="F6854" t="str">
            <v>Commercial</v>
          </cell>
          <cell r="N6854" t="str">
            <v>Non-LPL</v>
          </cell>
          <cell r="Q6854" t="str">
            <v>E&amp;O</v>
          </cell>
          <cell r="AO6854">
            <v>0</v>
          </cell>
          <cell r="BO6854">
            <v>0</v>
          </cell>
          <cell r="BQ6854" t="str">
            <v>$0 - $50M</v>
          </cell>
          <cell r="BR6854" t="str">
            <v>$0 - $5M</v>
          </cell>
        </row>
        <row r="6855">
          <cell r="A6855" t="str">
            <v>US</v>
          </cell>
          <cell r="F6855" t="str">
            <v>Commercial</v>
          </cell>
          <cell r="N6855" t="str">
            <v>Non-LPL</v>
          </cell>
          <cell r="Q6855" t="str">
            <v>E&amp;O</v>
          </cell>
          <cell r="AO6855">
            <v>0</v>
          </cell>
          <cell r="BO6855">
            <v>0</v>
          </cell>
          <cell r="BQ6855" t="str">
            <v>$0 - $50M</v>
          </cell>
          <cell r="BR6855" t="str">
            <v>$0 - $5M</v>
          </cell>
        </row>
        <row r="6856">
          <cell r="A6856" t="str">
            <v>US</v>
          </cell>
          <cell r="F6856" t="str">
            <v>Commercial</v>
          </cell>
          <cell r="N6856" t="str">
            <v>Non-LPL</v>
          </cell>
          <cell r="Q6856" t="str">
            <v>E&amp;O</v>
          </cell>
          <cell r="AO6856">
            <v>0</v>
          </cell>
          <cell r="BO6856">
            <v>0</v>
          </cell>
          <cell r="BQ6856" t="str">
            <v>$0 - $50M</v>
          </cell>
          <cell r="BR6856" t="str">
            <v>$0 - $5M</v>
          </cell>
        </row>
        <row r="6857">
          <cell r="A6857" t="str">
            <v>London</v>
          </cell>
          <cell r="F6857" t="str">
            <v>Commercial</v>
          </cell>
          <cell r="N6857">
            <v>0</v>
          </cell>
          <cell r="Q6857" t="str">
            <v>E&amp;O</v>
          </cell>
          <cell r="AO6857">
            <v>0</v>
          </cell>
          <cell r="BO6857">
            <v>0</v>
          </cell>
          <cell r="BQ6857" t="str">
            <v>$0 - $50M</v>
          </cell>
          <cell r="BR6857" t="str">
            <v>$0 - $5M</v>
          </cell>
        </row>
        <row r="6858">
          <cell r="A6858" t="str">
            <v>US</v>
          </cell>
          <cell r="F6858" t="str">
            <v>Commercial</v>
          </cell>
          <cell r="N6858" t="str">
            <v>Non-LPL</v>
          </cell>
          <cell r="Q6858" t="str">
            <v>E&amp;O</v>
          </cell>
          <cell r="AO6858">
            <v>0</v>
          </cell>
          <cell r="BO6858">
            <v>0</v>
          </cell>
          <cell r="BQ6858" t="str">
            <v>$0 - $50M</v>
          </cell>
          <cell r="BR6858" t="str">
            <v>$0 - $5M</v>
          </cell>
        </row>
        <row r="6859">
          <cell r="A6859" t="str">
            <v>US</v>
          </cell>
          <cell r="F6859" t="str">
            <v>Commercial</v>
          </cell>
          <cell r="N6859" t="str">
            <v>Non-LPL</v>
          </cell>
          <cell r="Q6859" t="str">
            <v>E&amp;O</v>
          </cell>
          <cell r="AO6859">
            <v>0</v>
          </cell>
          <cell r="BO6859">
            <v>0</v>
          </cell>
          <cell r="BQ6859" t="str">
            <v>$0 - $50M</v>
          </cell>
          <cell r="BR6859" t="str">
            <v>$0 - $5M</v>
          </cell>
        </row>
        <row r="6860">
          <cell r="A6860" t="str">
            <v>US</v>
          </cell>
          <cell r="F6860" t="str">
            <v>Commercial</v>
          </cell>
          <cell r="N6860" t="str">
            <v>Non-LPL</v>
          </cell>
          <cell r="Q6860" t="str">
            <v>E&amp;O</v>
          </cell>
          <cell r="AO6860">
            <v>0</v>
          </cell>
          <cell r="BO6860">
            <v>0</v>
          </cell>
          <cell r="BQ6860" t="str">
            <v>$0 - $50M</v>
          </cell>
          <cell r="BR6860" t="str">
            <v>$0 - $5M</v>
          </cell>
        </row>
        <row r="6861">
          <cell r="A6861" t="str">
            <v>US</v>
          </cell>
          <cell r="F6861" t="str">
            <v>Commercial</v>
          </cell>
          <cell r="N6861" t="str">
            <v>Non-LPL</v>
          </cell>
          <cell r="Q6861" t="str">
            <v>E&amp;O</v>
          </cell>
          <cell r="AO6861">
            <v>0</v>
          </cell>
          <cell r="BO6861">
            <v>0</v>
          </cell>
          <cell r="BQ6861" t="str">
            <v>$0 - $50M</v>
          </cell>
          <cell r="BR6861" t="str">
            <v>$0 - $5M</v>
          </cell>
        </row>
        <row r="6862">
          <cell r="A6862" t="str">
            <v>US</v>
          </cell>
          <cell r="F6862" t="str">
            <v>Commercial</v>
          </cell>
          <cell r="N6862" t="str">
            <v>Non-LPL</v>
          </cell>
          <cell r="Q6862" t="str">
            <v>E&amp;O</v>
          </cell>
          <cell r="AO6862">
            <v>0</v>
          </cell>
          <cell r="BO6862">
            <v>0</v>
          </cell>
          <cell r="BQ6862" t="str">
            <v>$0 - $50M</v>
          </cell>
          <cell r="BR6862" t="str">
            <v>$0 - $5M</v>
          </cell>
        </row>
        <row r="6863">
          <cell r="A6863" t="str">
            <v>US</v>
          </cell>
          <cell r="F6863" t="str">
            <v>Commercial</v>
          </cell>
          <cell r="N6863" t="str">
            <v>Non-LPL</v>
          </cell>
          <cell r="Q6863" t="str">
            <v>E&amp;O</v>
          </cell>
          <cell r="AO6863">
            <v>0</v>
          </cell>
          <cell r="BO6863">
            <v>0</v>
          </cell>
          <cell r="BQ6863" t="str">
            <v>$0 - $50M</v>
          </cell>
          <cell r="BR6863" t="str">
            <v>$0 - $5M</v>
          </cell>
        </row>
        <row r="6864">
          <cell r="A6864" t="str">
            <v>US</v>
          </cell>
          <cell r="F6864" t="str">
            <v>Commercial</v>
          </cell>
          <cell r="N6864" t="str">
            <v>Non-LPL</v>
          </cell>
          <cell r="Q6864" t="str">
            <v>E&amp;O</v>
          </cell>
          <cell r="AO6864">
            <v>0</v>
          </cell>
          <cell r="BO6864">
            <v>0</v>
          </cell>
          <cell r="BQ6864" t="str">
            <v>$0 - $50M</v>
          </cell>
          <cell r="BR6864" t="str">
            <v>$0 - $5M</v>
          </cell>
        </row>
        <row r="6865">
          <cell r="A6865" t="str">
            <v>US</v>
          </cell>
          <cell r="F6865" t="str">
            <v>Commercial</v>
          </cell>
          <cell r="N6865" t="str">
            <v>Lawyers</v>
          </cell>
          <cell r="Q6865" t="str">
            <v>E&amp;O</v>
          </cell>
          <cell r="AO6865">
            <v>0</v>
          </cell>
          <cell r="BO6865">
            <v>0</v>
          </cell>
          <cell r="BQ6865" t="str">
            <v>$0 - $50M</v>
          </cell>
          <cell r="BR6865" t="str">
            <v>$0 - $5M</v>
          </cell>
        </row>
        <row r="6866">
          <cell r="A6866" t="str">
            <v>US</v>
          </cell>
          <cell r="F6866" t="str">
            <v>Commercial</v>
          </cell>
          <cell r="N6866" t="str">
            <v>Non-LPL</v>
          </cell>
          <cell r="Q6866" t="str">
            <v>E&amp;O</v>
          </cell>
          <cell r="AO6866">
            <v>0</v>
          </cell>
          <cell r="BO6866">
            <v>0</v>
          </cell>
          <cell r="BQ6866" t="str">
            <v>$0 - $50M</v>
          </cell>
          <cell r="BR6866" t="str">
            <v>$0 - $5M</v>
          </cell>
        </row>
        <row r="6867">
          <cell r="A6867" t="str">
            <v>London</v>
          </cell>
          <cell r="F6867" t="str">
            <v>Commercial</v>
          </cell>
          <cell r="N6867">
            <v>0</v>
          </cell>
          <cell r="Q6867" t="str">
            <v>E&amp;O</v>
          </cell>
          <cell r="AO6867">
            <v>1377.5191</v>
          </cell>
          <cell r="BO6867">
            <v>0</v>
          </cell>
          <cell r="BQ6867" t="str">
            <v>$0 - $50M</v>
          </cell>
          <cell r="BR6867" t="str">
            <v>$0 - $5M</v>
          </cell>
        </row>
        <row r="6868">
          <cell r="A6868" t="str">
            <v>US</v>
          </cell>
          <cell r="F6868" t="str">
            <v>Commercial</v>
          </cell>
          <cell r="N6868">
            <v>0</v>
          </cell>
          <cell r="Q6868" t="str">
            <v>D&amp;O</v>
          </cell>
          <cell r="AO6868">
            <v>25000000</v>
          </cell>
          <cell r="BO6868">
            <v>0</v>
          </cell>
          <cell r="BQ6868" t="str">
            <v>$0 - $50M</v>
          </cell>
          <cell r="BR6868" t="str">
            <v>$0 - $5M</v>
          </cell>
        </row>
        <row r="6869">
          <cell r="A6869" t="str">
            <v>US</v>
          </cell>
          <cell r="F6869" t="str">
            <v>Commercial</v>
          </cell>
          <cell r="N6869">
            <v>0</v>
          </cell>
          <cell r="Q6869" t="str">
            <v>D&amp;O</v>
          </cell>
          <cell r="AO6869">
            <v>5000000</v>
          </cell>
          <cell r="BO6869">
            <v>0</v>
          </cell>
          <cell r="BQ6869" t="str">
            <v>$0 - $50M</v>
          </cell>
          <cell r="BR6869" t="str">
            <v>$0 - $5M</v>
          </cell>
        </row>
        <row r="6870">
          <cell r="A6870" t="str">
            <v>US</v>
          </cell>
          <cell r="F6870" t="str">
            <v>Commercial</v>
          </cell>
          <cell r="N6870" t="str">
            <v>Non-LPL</v>
          </cell>
          <cell r="Q6870" t="str">
            <v>E&amp;O</v>
          </cell>
          <cell r="AO6870">
            <v>0</v>
          </cell>
          <cell r="BO6870">
            <v>0</v>
          </cell>
          <cell r="BQ6870" t="str">
            <v>$0 - $50M</v>
          </cell>
          <cell r="BR6870" t="str">
            <v>$0 - $5M</v>
          </cell>
        </row>
        <row r="6871">
          <cell r="A6871" t="str">
            <v>US</v>
          </cell>
          <cell r="F6871" t="str">
            <v>Commercial</v>
          </cell>
          <cell r="N6871" t="str">
            <v>Non-LPL</v>
          </cell>
          <cell r="Q6871" t="str">
            <v>E&amp;O</v>
          </cell>
          <cell r="AO6871">
            <v>0</v>
          </cell>
          <cell r="BO6871">
            <v>0</v>
          </cell>
          <cell r="BQ6871" t="str">
            <v>$0 - $50M</v>
          </cell>
          <cell r="BR6871" t="str">
            <v>$0 - $5M</v>
          </cell>
        </row>
        <row r="6872">
          <cell r="A6872" t="str">
            <v>US</v>
          </cell>
          <cell r="F6872" t="str">
            <v>Commercial</v>
          </cell>
          <cell r="N6872" t="str">
            <v>Non-LPL</v>
          </cell>
          <cell r="Q6872" t="str">
            <v>E&amp;O</v>
          </cell>
          <cell r="AO6872">
            <v>0</v>
          </cell>
          <cell r="BO6872">
            <v>0</v>
          </cell>
          <cell r="BQ6872" t="str">
            <v>$0 - $50M</v>
          </cell>
          <cell r="BR6872" t="str">
            <v>$0 - $5M</v>
          </cell>
        </row>
        <row r="6873">
          <cell r="A6873" t="str">
            <v>US</v>
          </cell>
          <cell r="F6873" t="str">
            <v>Commercial</v>
          </cell>
          <cell r="N6873" t="str">
            <v>Non-LPL</v>
          </cell>
          <cell r="Q6873" t="str">
            <v>E&amp;O</v>
          </cell>
          <cell r="AO6873">
            <v>0</v>
          </cell>
          <cell r="BO6873">
            <v>0</v>
          </cell>
          <cell r="BQ6873" t="str">
            <v>$0 - $50M</v>
          </cell>
          <cell r="BR6873" t="str">
            <v>$0 - $5M</v>
          </cell>
        </row>
        <row r="6874">
          <cell r="A6874" t="str">
            <v>London</v>
          </cell>
          <cell r="F6874" t="str">
            <v>Commercial</v>
          </cell>
          <cell r="N6874">
            <v>0</v>
          </cell>
          <cell r="Q6874" t="str">
            <v>D&amp;O</v>
          </cell>
          <cell r="AO6874">
            <v>0</v>
          </cell>
          <cell r="BO6874">
            <v>0</v>
          </cell>
          <cell r="BQ6874" t="str">
            <v>$0 - $50M</v>
          </cell>
          <cell r="BR6874" t="str">
            <v>$0 - $5M</v>
          </cell>
        </row>
        <row r="6875">
          <cell r="A6875" t="str">
            <v>London</v>
          </cell>
          <cell r="F6875" t="str">
            <v>Crime</v>
          </cell>
          <cell r="N6875">
            <v>0</v>
          </cell>
          <cell r="Q6875" t="str">
            <v>Fidelity/ Crime</v>
          </cell>
          <cell r="AO6875">
            <v>0</v>
          </cell>
          <cell r="BO6875">
            <v>0</v>
          </cell>
          <cell r="BQ6875" t="str">
            <v>$0 - $50M</v>
          </cell>
          <cell r="BR6875" t="str">
            <v>$10.1M - $15M</v>
          </cell>
        </row>
        <row r="6876">
          <cell r="A6876" t="str">
            <v>London</v>
          </cell>
          <cell r="F6876" t="str">
            <v>Crime</v>
          </cell>
          <cell r="N6876">
            <v>0</v>
          </cell>
          <cell r="Q6876" t="str">
            <v>Fidelity/ Crime</v>
          </cell>
          <cell r="AO6876">
            <v>75000000</v>
          </cell>
          <cell r="BO6876">
            <v>0</v>
          </cell>
          <cell r="BQ6876" t="str">
            <v>$50.1 - $100M</v>
          </cell>
          <cell r="BR6876" t="str">
            <v>$5.1 - $10M</v>
          </cell>
        </row>
        <row r="6877">
          <cell r="A6877" t="str">
            <v>London</v>
          </cell>
          <cell r="F6877" t="str">
            <v>Financial Institutions</v>
          </cell>
          <cell r="N6877">
            <v>0</v>
          </cell>
          <cell r="Q6877" t="str">
            <v>D&amp;O</v>
          </cell>
          <cell r="AO6877">
            <v>20000000</v>
          </cell>
          <cell r="BO6877">
            <v>0</v>
          </cell>
          <cell r="BQ6877" t="str">
            <v>$0 - $50M</v>
          </cell>
          <cell r="BR6877" t="str">
            <v>$10.1M - $15M</v>
          </cell>
        </row>
        <row r="6878">
          <cell r="A6878" t="str">
            <v>London</v>
          </cell>
          <cell r="F6878" t="str">
            <v>FI D&amp;O</v>
          </cell>
          <cell r="N6878">
            <v>0</v>
          </cell>
          <cell r="Q6878" t="str">
            <v>D&amp;O</v>
          </cell>
          <cell r="AO6878">
            <v>40000000</v>
          </cell>
          <cell r="BO6878">
            <v>0</v>
          </cell>
          <cell r="BQ6878" t="str">
            <v>$0 - $50M</v>
          </cell>
          <cell r="BR6878" t="str">
            <v>$5.1 - $10M</v>
          </cell>
        </row>
        <row r="6879">
          <cell r="A6879" t="str">
            <v>Bermuda</v>
          </cell>
          <cell r="F6879" t="str">
            <v>Financial Institutions</v>
          </cell>
          <cell r="N6879">
            <v>0</v>
          </cell>
          <cell r="Q6879" t="str">
            <v>Side A</v>
          </cell>
          <cell r="AO6879">
            <v>350000000</v>
          </cell>
          <cell r="BO6879">
            <v>0</v>
          </cell>
          <cell r="BQ6879" t="str">
            <v>&gt; $300M</v>
          </cell>
          <cell r="BR6879" t="str">
            <v>$20.1M - $25M</v>
          </cell>
        </row>
        <row r="6880">
          <cell r="A6880" t="str">
            <v>US</v>
          </cell>
          <cell r="F6880" t="str">
            <v>Commercial</v>
          </cell>
          <cell r="N6880" t="str">
            <v>Non-LPL</v>
          </cell>
          <cell r="Q6880" t="str">
            <v>E&amp;O</v>
          </cell>
          <cell r="AO6880">
            <v>200000000</v>
          </cell>
          <cell r="BO6880">
            <v>0</v>
          </cell>
          <cell r="BQ6880" t="str">
            <v>$150.1M - $200M</v>
          </cell>
          <cell r="BR6880" t="str">
            <v>$5.1 - $10M</v>
          </cell>
        </row>
        <row r="6881">
          <cell r="A6881" t="str">
            <v>US</v>
          </cell>
          <cell r="F6881" t="str">
            <v>Commercial</v>
          </cell>
          <cell r="N6881" t="str">
            <v>Non-LPL</v>
          </cell>
          <cell r="Q6881" t="str">
            <v>E&amp;O</v>
          </cell>
          <cell r="AO6881">
            <v>0</v>
          </cell>
          <cell r="BO6881">
            <v>0</v>
          </cell>
          <cell r="BQ6881" t="str">
            <v>$0 - $50M</v>
          </cell>
          <cell r="BR6881" t="str">
            <v>$0 - $5M</v>
          </cell>
        </row>
        <row r="6882">
          <cell r="A6882" t="str">
            <v>US</v>
          </cell>
          <cell r="F6882" t="str">
            <v>Commercial</v>
          </cell>
          <cell r="N6882" t="str">
            <v>Non-LPL</v>
          </cell>
          <cell r="Q6882" t="str">
            <v>E&amp;O</v>
          </cell>
          <cell r="AO6882">
            <v>0</v>
          </cell>
          <cell r="BO6882">
            <v>0</v>
          </cell>
          <cell r="BQ6882" t="str">
            <v>$0 - $50M</v>
          </cell>
          <cell r="BR6882" t="str">
            <v>$0 - $5M</v>
          </cell>
        </row>
        <row r="6883">
          <cell r="A6883" t="str">
            <v>US</v>
          </cell>
          <cell r="F6883" t="str">
            <v>Commercial</v>
          </cell>
          <cell r="N6883" t="str">
            <v>Non-LPL</v>
          </cell>
          <cell r="Q6883" t="str">
            <v>E&amp;O</v>
          </cell>
          <cell r="AO6883">
            <v>0</v>
          </cell>
          <cell r="BO6883">
            <v>0</v>
          </cell>
          <cell r="BQ6883" t="str">
            <v>$0 - $50M</v>
          </cell>
          <cell r="BR6883" t="str">
            <v>$0 - $5M</v>
          </cell>
        </row>
        <row r="6884">
          <cell r="A6884" t="str">
            <v>US</v>
          </cell>
          <cell r="F6884" t="str">
            <v>Commercial</v>
          </cell>
          <cell r="N6884" t="str">
            <v>Non-LPL</v>
          </cell>
          <cell r="Q6884" t="str">
            <v>E&amp;O</v>
          </cell>
          <cell r="AO6884">
            <v>0</v>
          </cell>
          <cell r="BO6884">
            <v>0</v>
          </cell>
          <cell r="BQ6884" t="str">
            <v>$0 - $50M</v>
          </cell>
          <cell r="BR6884" t="str">
            <v>$0 - $5M</v>
          </cell>
        </row>
        <row r="6885">
          <cell r="A6885" t="str">
            <v>US</v>
          </cell>
          <cell r="F6885" t="str">
            <v>Commercial</v>
          </cell>
          <cell r="N6885">
            <v>0</v>
          </cell>
          <cell r="Q6885" t="str">
            <v>D&amp;O</v>
          </cell>
          <cell r="AO6885">
            <v>5000000</v>
          </cell>
          <cell r="BO6885">
            <v>0</v>
          </cell>
          <cell r="BQ6885" t="str">
            <v>$0 - $50M</v>
          </cell>
          <cell r="BR6885" t="str">
            <v>$0 - $5M</v>
          </cell>
        </row>
        <row r="6886">
          <cell r="A6886" t="str">
            <v>US</v>
          </cell>
          <cell r="F6886" t="str">
            <v>Commercial</v>
          </cell>
          <cell r="N6886" t="str">
            <v>Non-LPL</v>
          </cell>
          <cell r="Q6886" t="str">
            <v>E&amp;O</v>
          </cell>
          <cell r="AO6886">
            <v>0</v>
          </cell>
          <cell r="BO6886">
            <v>0</v>
          </cell>
          <cell r="BQ6886" t="str">
            <v>$0 - $50M</v>
          </cell>
          <cell r="BR6886" t="str">
            <v>$0 - $5M</v>
          </cell>
        </row>
        <row r="6887">
          <cell r="A6887" t="str">
            <v>London</v>
          </cell>
          <cell r="F6887" t="str">
            <v>Commercial</v>
          </cell>
          <cell r="N6887">
            <v>0</v>
          </cell>
          <cell r="Q6887" t="str">
            <v>E&amp;O</v>
          </cell>
          <cell r="AO6887">
            <v>2500</v>
          </cell>
          <cell r="BO6887">
            <v>0</v>
          </cell>
          <cell r="BQ6887" t="str">
            <v>$0 - $50M</v>
          </cell>
          <cell r="BR6887" t="str">
            <v>$0 - $5M</v>
          </cell>
        </row>
        <row r="6888">
          <cell r="A6888" t="str">
            <v>London</v>
          </cell>
          <cell r="F6888" t="str">
            <v>Commercial</v>
          </cell>
          <cell r="N6888">
            <v>0</v>
          </cell>
          <cell r="Q6888" t="str">
            <v>D&amp;O</v>
          </cell>
          <cell r="AO6888">
            <v>0</v>
          </cell>
          <cell r="BO6888">
            <v>0</v>
          </cell>
          <cell r="BQ6888" t="str">
            <v>$0 - $50M</v>
          </cell>
          <cell r="BR6888" t="str">
            <v>$10.1M - $15M</v>
          </cell>
        </row>
        <row r="6889">
          <cell r="A6889" t="str">
            <v>London</v>
          </cell>
          <cell r="F6889" t="str">
            <v>Commercial</v>
          </cell>
          <cell r="N6889">
            <v>0</v>
          </cell>
          <cell r="Q6889" t="str">
            <v>D&amp;O</v>
          </cell>
          <cell r="AO6889">
            <v>50000000</v>
          </cell>
          <cell r="BO6889">
            <v>0</v>
          </cell>
          <cell r="BQ6889" t="str">
            <v>$0 - $50M</v>
          </cell>
          <cell r="BR6889" t="str">
            <v>$5.1 - $10M</v>
          </cell>
        </row>
        <row r="6890">
          <cell r="A6890" t="str">
            <v>London</v>
          </cell>
          <cell r="F6890" t="str">
            <v>POSI</v>
          </cell>
          <cell r="N6890">
            <v>0</v>
          </cell>
          <cell r="Q6890" t="str">
            <v>POSI</v>
          </cell>
          <cell r="AO6890">
            <v>50000000</v>
          </cell>
          <cell r="BO6890">
            <v>0</v>
          </cell>
          <cell r="BQ6890" t="str">
            <v>$0 - $50M</v>
          </cell>
          <cell r="BR6890" t="str">
            <v>$5.1 - $10M</v>
          </cell>
        </row>
        <row r="6891">
          <cell r="A6891" t="str">
            <v>London</v>
          </cell>
          <cell r="F6891" t="str">
            <v>Commercial</v>
          </cell>
          <cell r="N6891">
            <v>0</v>
          </cell>
          <cell r="Q6891" t="str">
            <v>E&amp;O</v>
          </cell>
          <cell r="AO6891">
            <v>0</v>
          </cell>
          <cell r="BO6891">
            <v>0</v>
          </cell>
          <cell r="BQ6891" t="str">
            <v>$0 - $50M</v>
          </cell>
          <cell r="BR6891" t="str">
            <v>$5.1 - $10M</v>
          </cell>
        </row>
        <row r="6892">
          <cell r="A6892" t="str">
            <v>US</v>
          </cell>
          <cell r="F6892" t="str">
            <v>Commercial</v>
          </cell>
          <cell r="N6892" t="str">
            <v>Non-LPL</v>
          </cell>
          <cell r="Q6892" t="str">
            <v>E&amp;O</v>
          </cell>
          <cell r="AO6892">
            <v>0</v>
          </cell>
          <cell r="BO6892">
            <v>0</v>
          </cell>
          <cell r="BQ6892" t="str">
            <v>$0 - $50M</v>
          </cell>
          <cell r="BR6892" t="str">
            <v>$0 - $5M</v>
          </cell>
        </row>
        <row r="6893">
          <cell r="A6893" t="str">
            <v>US</v>
          </cell>
          <cell r="F6893" t="str">
            <v>Commercial</v>
          </cell>
          <cell r="N6893" t="str">
            <v>Non-LPL</v>
          </cell>
          <cell r="Q6893" t="str">
            <v>E&amp;O</v>
          </cell>
          <cell r="AO6893">
            <v>0</v>
          </cell>
          <cell r="BO6893">
            <v>0</v>
          </cell>
          <cell r="BQ6893" t="str">
            <v>$0 - $50M</v>
          </cell>
          <cell r="BR6893" t="str">
            <v>$0 - $5M</v>
          </cell>
        </row>
        <row r="6894">
          <cell r="A6894" t="str">
            <v>US</v>
          </cell>
          <cell r="F6894" t="str">
            <v>Commercial</v>
          </cell>
          <cell r="N6894" t="str">
            <v>Non-LPL</v>
          </cell>
          <cell r="Q6894" t="str">
            <v>E&amp;O</v>
          </cell>
          <cell r="AO6894">
            <v>0</v>
          </cell>
          <cell r="BO6894">
            <v>0</v>
          </cell>
          <cell r="BQ6894" t="str">
            <v>$0 - $50M</v>
          </cell>
          <cell r="BR6894" t="str">
            <v>$0 - $5M</v>
          </cell>
        </row>
        <row r="6895">
          <cell r="A6895" t="str">
            <v>US</v>
          </cell>
          <cell r="F6895" t="str">
            <v>Commercial</v>
          </cell>
          <cell r="N6895" t="str">
            <v>Non-LPL</v>
          </cell>
          <cell r="Q6895" t="str">
            <v>E&amp;O</v>
          </cell>
          <cell r="AO6895">
            <v>0</v>
          </cell>
          <cell r="BO6895">
            <v>0</v>
          </cell>
          <cell r="BQ6895" t="str">
            <v>$0 - $50M</v>
          </cell>
          <cell r="BR6895" t="str">
            <v>$0 - $5M</v>
          </cell>
        </row>
        <row r="6896">
          <cell r="A6896" t="str">
            <v>US</v>
          </cell>
          <cell r="F6896" t="str">
            <v>Commercial</v>
          </cell>
          <cell r="N6896" t="str">
            <v>Non-LPL</v>
          </cell>
          <cell r="Q6896" t="str">
            <v>E&amp;O</v>
          </cell>
          <cell r="AO6896">
            <v>0</v>
          </cell>
          <cell r="BO6896">
            <v>0</v>
          </cell>
          <cell r="BQ6896" t="str">
            <v>$0 - $50M</v>
          </cell>
          <cell r="BR6896" t="str">
            <v>$0 - $5M</v>
          </cell>
        </row>
        <row r="6897">
          <cell r="A6897" t="str">
            <v>US</v>
          </cell>
          <cell r="F6897" t="str">
            <v>Commercial</v>
          </cell>
          <cell r="N6897" t="str">
            <v>Non-LPL</v>
          </cell>
          <cell r="Q6897" t="str">
            <v>E&amp;O</v>
          </cell>
          <cell r="AO6897">
            <v>0</v>
          </cell>
          <cell r="BO6897">
            <v>0</v>
          </cell>
          <cell r="BQ6897" t="str">
            <v>$0 - $50M</v>
          </cell>
          <cell r="BR6897" t="str">
            <v>$0 - $5M</v>
          </cell>
        </row>
        <row r="6898">
          <cell r="A6898" t="str">
            <v>US</v>
          </cell>
          <cell r="F6898" t="str">
            <v>Commercial</v>
          </cell>
          <cell r="N6898" t="str">
            <v>Non-LPL</v>
          </cell>
          <cell r="Q6898" t="str">
            <v>E&amp;O</v>
          </cell>
          <cell r="AO6898">
            <v>0</v>
          </cell>
          <cell r="BO6898">
            <v>0</v>
          </cell>
          <cell r="BQ6898" t="str">
            <v>$0 - $50M</v>
          </cell>
          <cell r="BR6898" t="str">
            <v>$0 - $5M</v>
          </cell>
        </row>
        <row r="6899">
          <cell r="A6899" t="str">
            <v>US</v>
          </cell>
          <cell r="F6899" t="str">
            <v>Commercial</v>
          </cell>
          <cell r="N6899" t="str">
            <v>Non-LPL</v>
          </cell>
          <cell r="Q6899" t="str">
            <v>E&amp;O</v>
          </cell>
          <cell r="AO6899">
            <v>0</v>
          </cell>
          <cell r="BO6899">
            <v>0</v>
          </cell>
          <cell r="BQ6899" t="str">
            <v>$0 - $50M</v>
          </cell>
          <cell r="BR6899" t="str">
            <v>$0 - $5M</v>
          </cell>
        </row>
        <row r="6900">
          <cell r="A6900" t="str">
            <v>US</v>
          </cell>
          <cell r="F6900" t="str">
            <v>Commercial</v>
          </cell>
          <cell r="N6900" t="str">
            <v>Non-LPL</v>
          </cell>
          <cell r="Q6900" t="str">
            <v>E&amp;O</v>
          </cell>
          <cell r="AO6900">
            <v>0</v>
          </cell>
          <cell r="BO6900">
            <v>0</v>
          </cell>
          <cell r="BQ6900" t="str">
            <v>$0 - $50M</v>
          </cell>
          <cell r="BR6900" t="str">
            <v>$0 - $5M</v>
          </cell>
        </row>
        <row r="6901">
          <cell r="A6901" t="str">
            <v>US</v>
          </cell>
          <cell r="F6901" t="str">
            <v>Commercial</v>
          </cell>
          <cell r="N6901" t="str">
            <v>Non-LPL</v>
          </cell>
          <cell r="Q6901" t="str">
            <v>E&amp;O</v>
          </cell>
          <cell r="AO6901">
            <v>0</v>
          </cell>
          <cell r="BO6901">
            <v>0</v>
          </cell>
          <cell r="BQ6901" t="str">
            <v>$0 - $50M</v>
          </cell>
          <cell r="BR6901" t="str">
            <v>$0 - $5M</v>
          </cell>
        </row>
        <row r="6902">
          <cell r="A6902" t="str">
            <v>US</v>
          </cell>
          <cell r="F6902" t="str">
            <v>Commercial</v>
          </cell>
          <cell r="N6902" t="str">
            <v>Non-LPL</v>
          </cell>
          <cell r="Q6902" t="str">
            <v>E&amp;O</v>
          </cell>
          <cell r="AO6902">
            <v>0</v>
          </cell>
          <cell r="BO6902">
            <v>0</v>
          </cell>
          <cell r="BQ6902" t="str">
            <v>$0 - $50M</v>
          </cell>
          <cell r="BR6902" t="str">
            <v>$0 - $5M</v>
          </cell>
        </row>
        <row r="6903">
          <cell r="A6903" t="str">
            <v>US</v>
          </cell>
          <cell r="F6903" t="str">
            <v>Commercial</v>
          </cell>
          <cell r="N6903" t="str">
            <v>Non-LPL</v>
          </cell>
          <cell r="Q6903" t="str">
            <v>E&amp;O</v>
          </cell>
          <cell r="AO6903">
            <v>0</v>
          </cell>
          <cell r="BO6903">
            <v>0</v>
          </cell>
          <cell r="BQ6903" t="str">
            <v>$0 - $50M</v>
          </cell>
          <cell r="BR6903" t="str">
            <v>$0 - $5M</v>
          </cell>
        </row>
        <row r="6904">
          <cell r="A6904" t="str">
            <v>US</v>
          </cell>
          <cell r="F6904" t="str">
            <v>Commercial</v>
          </cell>
          <cell r="N6904" t="str">
            <v>Non-LPL</v>
          </cell>
          <cell r="Q6904" t="str">
            <v>E&amp;O</v>
          </cell>
          <cell r="AO6904">
            <v>0</v>
          </cell>
          <cell r="BO6904">
            <v>0</v>
          </cell>
          <cell r="BQ6904" t="str">
            <v>$0 - $50M</v>
          </cell>
          <cell r="BR6904" t="str">
            <v>$0 - $5M</v>
          </cell>
        </row>
        <row r="6905">
          <cell r="A6905" t="str">
            <v>US</v>
          </cell>
          <cell r="F6905" t="str">
            <v>Commercial</v>
          </cell>
          <cell r="N6905" t="str">
            <v>Non-LPL</v>
          </cell>
          <cell r="Q6905" t="str">
            <v>E&amp;O</v>
          </cell>
          <cell r="AO6905">
            <v>0</v>
          </cell>
          <cell r="BO6905">
            <v>0</v>
          </cell>
          <cell r="BQ6905" t="str">
            <v>$0 - $50M</v>
          </cell>
          <cell r="BR6905" t="str">
            <v>$0 - $5M</v>
          </cell>
        </row>
        <row r="6906">
          <cell r="A6906" t="str">
            <v>US</v>
          </cell>
          <cell r="F6906" t="str">
            <v>Financial Institutions</v>
          </cell>
          <cell r="N6906">
            <v>0</v>
          </cell>
          <cell r="Q6906" t="str">
            <v>D&amp;O</v>
          </cell>
          <cell r="AO6906">
            <v>10000000</v>
          </cell>
          <cell r="BO6906" t="str">
            <v>Private Equity</v>
          </cell>
          <cell r="BQ6906" t="str">
            <v>$0 - $50M</v>
          </cell>
          <cell r="BR6906" t="str">
            <v>$0 - $5M</v>
          </cell>
        </row>
        <row r="6907">
          <cell r="A6907" t="str">
            <v>US</v>
          </cell>
          <cell r="F6907" t="str">
            <v>Commercial</v>
          </cell>
          <cell r="N6907" t="str">
            <v>Non-LPL</v>
          </cell>
          <cell r="Q6907" t="str">
            <v>E&amp;O</v>
          </cell>
          <cell r="AO6907">
            <v>0</v>
          </cell>
          <cell r="BO6907">
            <v>0</v>
          </cell>
          <cell r="BQ6907" t="str">
            <v>$0 - $50M</v>
          </cell>
          <cell r="BR6907" t="str">
            <v>$0 - $5M</v>
          </cell>
        </row>
        <row r="6908">
          <cell r="A6908" t="str">
            <v>US</v>
          </cell>
          <cell r="F6908" t="str">
            <v>Commercial</v>
          </cell>
          <cell r="N6908" t="str">
            <v>Non-LPL</v>
          </cell>
          <cell r="Q6908" t="str">
            <v>E&amp;O</v>
          </cell>
          <cell r="AO6908">
            <v>0</v>
          </cell>
          <cell r="BO6908">
            <v>0</v>
          </cell>
          <cell r="BQ6908" t="str">
            <v>$0 - $50M</v>
          </cell>
          <cell r="BR6908" t="str">
            <v>$0 - $5M</v>
          </cell>
        </row>
        <row r="6909">
          <cell r="A6909" t="str">
            <v>London</v>
          </cell>
          <cell r="F6909" t="str">
            <v>Commercial</v>
          </cell>
          <cell r="N6909">
            <v>0</v>
          </cell>
          <cell r="Q6909" t="str">
            <v>E&amp;O</v>
          </cell>
          <cell r="AO6909">
            <v>0</v>
          </cell>
          <cell r="BO6909">
            <v>0</v>
          </cell>
          <cell r="BQ6909" t="str">
            <v>$0 - $50M</v>
          </cell>
          <cell r="BR6909" t="str">
            <v>$0 - $5M</v>
          </cell>
        </row>
        <row r="6910">
          <cell r="A6910" t="str">
            <v>US</v>
          </cell>
          <cell r="F6910" t="str">
            <v>Commercial</v>
          </cell>
          <cell r="N6910" t="str">
            <v>Non-LPL</v>
          </cell>
          <cell r="Q6910" t="str">
            <v>E&amp;O</v>
          </cell>
          <cell r="AO6910">
            <v>0</v>
          </cell>
          <cell r="BO6910">
            <v>0</v>
          </cell>
          <cell r="BQ6910" t="str">
            <v>$0 - $50M</v>
          </cell>
          <cell r="BR6910" t="str">
            <v>$0 - $5M</v>
          </cell>
        </row>
        <row r="6911">
          <cell r="A6911" t="str">
            <v>US</v>
          </cell>
          <cell r="F6911" t="str">
            <v>Commercial</v>
          </cell>
          <cell r="N6911" t="str">
            <v>Non-LPL</v>
          </cell>
          <cell r="Q6911" t="str">
            <v>E&amp;O</v>
          </cell>
          <cell r="AO6911">
            <v>0</v>
          </cell>
          <cell r="BO6911">
            <v>0</v>
          </cell>
          <cell r="BQ6911" t="str">
            <v>$0 - $50M</v>
          </cell>
          <cell r="BR6911" t="str">
            <v>$0 - $5M</v>
          </cell>
        </row>
        <row r="6912">
          <cell r="A6912" t="str">
            <v>US</v>
          </cell>
          <cell r="F6912" t="str">
            <v>Commercial</v>
          </cell>
          <cell r="N6912" t="str">
            <v>Non-LPL</v>
          </cell>
          <cell r="Q6912" t="str">
            <v>E&amp;O</v>
          </cell>
          <cell r="AO6912">
            <v>0</v>
          </cell>
          <cell r="BO6912">
            <v>0</v>
          </cell>
          <cell r="BQ6912" t="str">
            <v>$0 - $50M</v>
          </cell>
          <cell r="BR6912" t="str">
            <v>$0 - $5M</v>
          </cell>
        </row>
        <row r="6913">
          <cell r="A6913" t="str">
            <v>US</v>
          </cell>
          <cell r="F6913" t="str">
            <v>Commercial</v>
          </cell>
          <cell r="N6913" t="str">
            <v>Non-LPL</v>
          </cell>
          <cell r="Q6913" t="str">
            <v>E&amp;O</v>
          </cell>
          <cell r="AO6913">
            <v>0</v>
          </cell>
          <cell r="BO6913">
            <v>0</v>
          </cell>
          <cell r="BQ6913" t="str">
            <v>$0 - $50M</v>
          </cell>
          <cell r="BR6913" t="str">
            <v>$0 - $5M</v>
          </cell>
        </row>
        <row r="6914">
          <cell r="A6914" t="str">
            <v>US</v>
          </cell>
          <cell r="F6914" t="str">
            <v>Commercial</v>
          </cell>
          <cell r="N6914" t="str">
            <v>Non-LPL</v>
          </cell>
          <cell r="Q6914" t="str">
            <v>E&amp;O</v>
          </cell>
          <cell r="AO6914">
            <v>0</v>
          </cell>
          <cell r="BO6914">
            <v>0</v>
          </cell>
          <cell r="BQ6914" t="str">
            <v>$0 - $50M</v>
          </cell>
          <cell r="BR6914" t="str">
            <v>$0 - $5M</v>
          </cell>
        </row>
        <row r="6915">
          <cell r="A6915" t="str">
            <v>US</v>
          </cell>
          <cell r="F6915" t="str">
            <v>Commercial</v>
          </cell>
          <cell r="N6915" t="str">
            <v>Non-LPL</v>
          </cell>
          <cell r="Q6915" t="str">
            <v>E&amp;O</v>
          </cell>
          <cell r="AO6915">
            <v>0</v>
          </cell>
          <cell r="BO6915">
            <v>0</v>
          </cell>
          <cell r="BQ6915" t="str">
            <v>$0 - $50M</v>
          </cell>
          <cell r="BR6915" t="str">
            <v>$0 - $5M</v>
          </cell>
        </row>
        <row r="6916">
          <cell r="A6916" t="str">
            <v>US</v>
          </cell>
          <cell r="F6916" t="str">
            <v>Commercial</v>
          </cell>
          <cell r="N6916" t="str">
            <v>Non-LPL</v>
          </cell>
          <cell r="Q6916" t="str">
            <v>E&amp;O</v>
          </cell>
          <cell r="AO6916">
            <v>0</v>
          </cell>
          <cell r="BO6916">
            <v>0</v>
          </cell>
          <cell r="BQ6916" t="str">
            <v>$0 - $50M</v>
          </cell>
          <cell r="BR6916" t="str">
            <v>$0 - $5M</v>
          </cell>
        </row>
        <row r="6917">
          <cell r="A6917" t="str">
            <v>US</v>
          </cell>
          <cell r="F6917" t="str">
            <v>Commercial</v>
          </cell>
          <cell r="N6917" t="str">
            <v>Non-LPL</v>
          </cell>
          <cell r="Q6917" t="str">
            <v>E&amp;O</v>
          </cell>
          <cell r="AO6917">
            <v>0</v>
          </cell>
          <cell r="BO6917">
            <v>0</v>
          </cell>
          <cell r="BQ6917" t="str">
            <v>$0 - $50M</v>
          </cell>
          <cell r="BR6917" t="str">
            <v>$0 - $5M</v>
          </cell>
        </row>
        <row r="6918">
          <cell r="A6918" t="str">
            <v>US</v>
          </cell>
          <cell r="F6918" t="str">
            <v>Commercial</v>
          </cell>
          <cell r="N6918" t="str">
            <v>Non-LPL</v>
          </cell>
          <cell r="Q6918" t="str">
            <v>E&amp;O</v>
          </cell>
          <cell r="AO6918">
            <v>0</v>
          </cell>
          <cell r="BO6918">
            <v>0</v>
          </cell>
          <cell r="BQ6918" t="str">
            <v>$0 - $50M</v>
          </cell>
          <cell r="BR6918" t="str">
            <v>$0 - $5M</v>
          </cell>
        </row>
        <row r="6919">
          <cell r="A6919" t="str">
            <v>US</v>
          </cell>
          <cell r="F6919" t="str">
            <v>Commercial</v>
          </cell>
          <cell r="N6919" t="str">
            <v>Non-LPL</v>
          </cell>
          <cell r="Q6919" t="str">
            <v>E&amp;O</v>
          </cell>
          <cell r="AO6919">
            <v>0</v>
          </cell>
          <cell r="BO6919">
            <v>0</v>
          </cell>
          <cell r="BQ6919" t="str">
            <v>$0 - $50M</v>
          </cell>
          <cell r="BR6919" t="str">
            <v>$0 - $5M</v>
          </cell>
        </row>
        <row r="6920">
          <cell r="A6920" t="str">
            <v>US</v>
          </cell>
          <cell r="F6920" t="str">
            <v>Commercial</v>
          </cell>
          <cell r="N6920" t="str">
            <v>Non-LPL</v>
          </cell>
          <cell r="Q6920" t="str">
            <v>E&amp;O</v>
          </cell>
          <cell r="AO6920">
            <v>0</v>
          </cell>
          <cell r="BO6920">
            <v>0</v>
          </cell>
          <cell r="BQ6920" t="str">
            <v>$0 - $50M</v>
          </cell>
          <cell r="BR6920" t="str">
            <v>$0 - $5M</v>
          </cell>
        </row>
        <row r="6921">
          <cell r="A6921" t="str">
            <v>US</v>
          </cell>
          <cell r="F6921" t="str">
            <v>Commercial</v>
          </cell>
          <cell r="N6921" t="str">
            <v>Non-LPL</v>
          </cell>
          <cell r="Q6921" t="str">
            <v>E&amp;O</v>
          </cell>
          <cell r="AO6921">
            <v>0</v>
          </cell>
          <cell r="BO6921">
            <v>0</v>
          </cell>
          <cell r="BQ6921" t="str">
            <v>$0 - $50M</v>
          </cell>
          <cell r="BR6921" t="str">
            <v>$0 - $5M</v>
          </cell>
        </row>
        <row r="6922">
          <cell r="A6922" t="str">
            <v>US</v>
          </cell>
          <cell r="F6922" t="str">
            <v>Commercial</v>
          </cell>
          <cell r="N6922" t="str">
            <v>Non-LPL</v>
          </cell>
          <cell r="Q6922" t="str">
            <v>E&amp;O</v>
          </cell>
          <cell r="AO6922">
            <v>0</v>
          </cell>
          <cell r="BO6922">
            <v>0</v>
          </cell>
          <cell r="BQ6922" t="str">
            <v>$0 - $50M</v>
          </cell>
          <cell r="BR6922" t="str">
            <v>$0 - $5M</v>
          </cell>
        </row>
        <row r="6923">
          <cell r="A6923" t="str">
            <v>US</v>
          </cell>
          <cell r="F6923" t="str">
            <v>Financial Institutions</v>
          </cell>
          <cell r="N6923">
            <v>0</v>
          </cell>
          <cell r="Q6923" t="str">
            <v>D&amp;O</v>
          </cell>
          <cell r="AO6923">
            <v>5000000</v>
          </cell>
          <cell r="BO6923" t="str">
            <v>Private Equity</v>
          </cell>
          <cell r="BQ6923" t="str">
            <v>$0 - $50M</v>
          </cell>
          <cell r="BR6923" t="str">
            <v>$0 - $5M</v>
          </cell>
        </row>
        <row r="6924">
          <cell r="A6924" t="str">
            <v>US</v>
          </cell>
          <cell r="F6924" t="str">
            <v>Commercial</v>
          </cell>
          <cell r="N6924" t="str">
            <v>Non-LPL</v>
          </cell>
          <cell r="Q6924" t="str">
            <v>E&amp;O</v>
          </cell>
          <cell r="AO6924">
            <v>0</v>
          </cell>
          <cell r="BO6924">
            <v>0</v>
          </cell>
          <cell r="BQ6924" t="str">
            <v>$0 - $50M</v>
          </cell>
          <cell r="BR6924" t="str">
            <v>$0 - $5M</v>
          </cell>
        </row>
        <row r="6925">
          <cell r="A6925" t="str">
            <v>Barcelona</v>
          </cell>
          <cell r="F6925" t="str">
            <v>Transactional Risk</v>
          </cell>
          <cell r="N6925">
            <v>0</v>
          </cell>
          <cell r="Q6925" t="str">
            <v xml:space="preserve">Transactional Risk </v>
          </cell>
          <cell r="AO6925">
            <v>0</v>
          </cell>
          <cell r="BO6925">
            <v>0</v>
          </cell>
          <cell r="BQ6925" t="str">
            <v>$0 - $50M</v>
          </cell>
          <cell r="BR6925" t="str">
            <v>$20.1M - $25M</v>
          </cell>
        </row>
        <row r="6926">
          <cell r="A6926" t="str">
            <v>London</v>
          </cell>
          <cell r="F6926" t="str">
            <v>Commercial</v>
          </cell>
          <cell r="N6926">
            <v>0</v>
          </cell>
          <cell r="Q6926" t="str">
            <v>D&amp;O</v>
          </cell>
          <cell r="AO6926">
            <v>0</v>
          </cell>
          <cell r="BO6926">
            <v>0</v>
          </cell>
          <cell r="BQ6926" t="str">
            <v>$0 - $50M</v>
          </cell>
          <cell r="BR6926" t="str">
            <v>$0 - $5M</v>
          </cell>
        </row>
        <row r="6927">
          <cell r="A6927" t="str">
            <v>London</v>
          </cell>
          <cell r="F6927" t="str">
            <v>FIPI</v>
          </cell>
          <cell r="N6927">
            <v>0</v>
          </cell>
          <cell r="Q6927" t="str">
            <v>E&amp;O</v>
          </cell>
          <cell r="AO6927">
            <v>12764544.49</v>
          </cell>
          <cell r="BO6927">
            <v>0</v>
          </cell>
          <cell r="BQ6927" t="str">
            <v>$0 - $50M</v>
          </cell>
          <cell r="BR6927" t="str">
            <v>$5.1 - $10M</v>
          </cell>
        </row>
        <row r="6928">
          <cell r="A6928" t="str">
            <v>London</v>
          </cell>
          <cell r="F6928" t="str">
            <v>FIPI</v>
          </cell>
          <cell r="N6928">
            <v>0</v>
          </cell>
          <cell r="Q6928" t="str">
            <v>E&amp;O</v>
          </cell>
          <cell r="AO6928">
            <v>31911361.225000001</v>
          </cell>
          <cell r="BO6928">
            <v>0</v>
          </cell>
          <cell r="BQ6928" t="str">
            <v>$0 - $50M</v>
          </cell>
          <cell r="BR6928" t="str">
            <v>$0 - $5M</v>
          </cell>
        </row>
        <row r="6929">
          <cell r="A6929" t="str">
            <v>London</v>
          </cell>
          <cell r="F6929" t="str">
            <v>Financial Institutions</v>
          </cell>
          <cell r="N6929">
            <v>0</v>
          </cell>
          <cell r="Q6929" t="str">
            <v>D&amp;O</v>
          </cell>
          <cell r="AO6929">
            <v>12764544.49</v>
          </cell>
          <cell r="BO6929">
            <v>0</v>
          </cell>
          <cell r="BQ6929" t="str">
            <v>$0 - $50M</v>
          </cell>
          <cell r="BR6929" t="str">
            <v>$5.1 - $10M</v>
          </cell>
        </row>
        <row r="6930">
          <cell r="A6930" t="str">
            <v>London</v>
          </cell>
          <cell r="F6930" t="str">
            <v>FI D&amp;O</v>
          </cell>
          <cell r="N6930">
            <v>0</v>
          </cell>
          <cell r="Q6930" t="str">
            <v>D&amp;O</v>
          </cell>
          <cell r="AO6930">
            <v>31911361.225000001</v>
          </cell>
          <cell r="BO6930">
            <v>0</v>
          </cell>
          <cell r="BQ6930" t="str">
            <v>$0 - $50M</v>
          </cell>
          <cell r="BR6930" t="str">
            <v>$0 - $5M</v>
          </cell>
        </row>
        <row r="6931">
          <cell r="A6931" t="str">
            <v>London</v>
          </cell>
          <cell r="F6931" t="str">
            <v>Crime</v>
          </cell>
          <cell r="N6931">
            <v>0</v>
          </cell>
          <cell r="Q6931" t="str">
            <v>Fidelity/ Crime</v>
          </cell>
          <cell r="AO6931">
            <v>12764544.49</v>
          </cell>
          <cell r="BO6931">
            <v>0</v>
          </cell>
          <cell r="BQ6931" t="str">
            <v>$0 - $50M</v>
          </cell>
          <cell r="BR6931" t="str">
            <v>$5.1 - $10M</v>
          </cell>
        </row>
        <row r="6932">
          <cell r="A6932" t="str">
            <v>London</v>
          </cell>
          <cell r="F6932" t="str">
            <v>Crime</v>
          </cell>
          <cell r="N6932">
            <v>0</v>
          </cell>
          <cell r="Q6932" t="str">
            <v>Fidelity/ Crime</v>
          </cell>
          <cell r="AO6932">
            <v>31911361.225000001</v>
          </cell>
          <cell r="BO6932">
            <v>0</v>
          </cell>
          <cell r="BQ6932" t="str">
            <v>$0 - $50M</v>
          </cell>
          <cell r="BR6932" t="str">
            <v>$0 - $5M</v>
          </cell>
        </row>
        <row r="6933">
          <cell r="A6933" t="str">
            <v>US</v>
          </cell>
          <cell r="F6933" t="str">
            <v>Commercial</v>
          </cell>
          <cell r="N6933" t="str">
            <v>Non-LPL</v>
          </cell>
          <cell r="Q6933" t="str">
            <v>E&amp;O</v>
          </cell>
          <cell r="AO6933">
            <v>0</v>
          </cell>
          <cell r="BO6933">
            <v>0</v>
          </cell>
          <cell r="BQ6933" t="str">
            <v>$0 - $50M</v>
          </cell>
          <cell r="BR6933" t="str">
            <v>$0 - $5M</v>
          </cell>
        </row>
        <row r="6934">
          <cell r="A6934" t="str">
            <v>London</v>
          </cell>
          <cell r="F6934" t="str">
            <v>Commercial</v>
          </cell>
          <cell r="N6934">
            <v>0</v>
          </cell>
          <cell r="Q6934" t="str">
            <v>D&amp;O</v>
          </cell>
          <cell r="AO6934">
            <v>0</v>
          </cell>
          <cell r="BO6934">
            <v>0</v>
          </cell>
          <cell r="BQ6934" t="str">
            <v>$0 - $50M</v>
          </cell>
          <cell r="BR6934" t="str">
            <v>$5.1 - $10M</v>
          </cell>
        </row>
        <row r="6935">
          <cell r="A6935" t="str">
            <v>London</v>
          </cell>
          <cell r="F6935" t="str">
            <v>Commercial</v>
          </cell>
          <cell r="N6935">
            <v>0</v>
          </cell>
          <cell r="Q6935" t="str">
            <v>D&amp;O</v>
          </cell>
          <cell r="AO6935">
            <v>15163002.02</v>
          </cell>
          <cell r="BO6935">
            <v>0</v>
          </cell>
          <cell r="BQ6935" t="str">
            <v>$0 - $50M</v>
          </cell>
          <cell r="BR6935" t="str">
            <v>$0 - $5M</v>
          </cell>
        </row>
        <row r="6936">
          <cell r="A6936" t="str">
            <v>London</v>
          </cell>
          <cell r="F6936" t="str">
            <v>Commercial</v>
          </cell>
          <cell r="N6936">
            <v>0</v>
          </cell>
          <cell r="Q6936" t="str">
            <v>D&amp;O</v>
          </cell>
          <cell r="AO6936">
            <v>0</v>
          </cell>
          <cell r="BO6936">
            <v>0</v>
          </cell>
          <cell r="BQ6936" t="str">
            <v>$0 - $50M</v>
          </cell>
          <cell r="BR6936" t="str">
            <v>$5.1 - $10M</v>
          </cell>
        </row>
        <row r="6937">
          <cell r="A6937" t="str">
            <v>London</v>
          </cell>
          <cell r="F6937" t="str">
            <v>Commercial</v>
          </cell>
          <cell r="N6937">
            <v>0</v>
          </cell>
          <cell r="Q6937" t="str">
            <v>D&amp;O</v>
          </cell>
          <cell r="AO6937">
            <v>14196983.58</v>
          </cell>
          <cell r="BO6937">
            <v>0</v>
          </cell>
          <cell r="BQ6937" t="str">
            <v>$0 - $50M</v>
          </cell>
          <cell r="BR6937" t="str">
            <v>$0 - $5M</v>
          </cell>
        </row>
        <row r="6938">
          <cell r="A6938" t="str">
            <v>US</v>
          </cell>
          <cell r="F6938" t="str">
            <v>Commercial</v>
          </cell>
          <cell r="N6938" t="str">
            <v>Non-LPL</v>
          </cell>
          <cell r="Q6938" t="str">
            <v>E&amp;O</v>
          </cell>
          <cell r="AO6938">
            <v>0</v>
          </cell>
          <cell r="BO6938">
            <v>0</v>
          </cell>
          <cell r="BQ6938" t="str">
            <v>$0 - $50M</v>
          </cell>
          <cell r="BR6938" t="str">
            <v>$0 - $5M</v>
          </cell>
        </row>
        <row r="6939">
          <cell r="A6939" t="str">
            <v>London</v>
          </cell>
          <cell r="F6939" t="str">
            <v>Commercial</v>
          </cell>
          <cell r="N6939">
            <v>0</v>
          </cell>
          <cell r="Q6939" t="str">
            <v>D&amp;O</v>
          </cell>
          <cell r="AO6939">
            <v>10000000</v>
          </cell>
          <cell r="BO6939">
            <v>0</v>
          </cell>
          <cell r="BQ6939" t="str">
            <v>$0 - $50M</v>
          </cell>
          <cell r="BR6939" t="str">
            <v>$5.1 - $10M</v>
          </cell>
        </row>
        <row r="6940">
          <cell r="A6940" t="str">
            <v>London</v>
          </cell>
          <cell r="F6940" t="str">
            <v>Commercial</v>
          </cell>
          <cell r="N6940">
            <v>0</v>
          </cell>
          <cell r="Q6940" t="str">
            <v>D&amp;O</v>
          </cell>
          <cell r="AO6940">
            <v>10000000</v>
          </cell>
          <cell r="BO6940">
            <v>0</v>
          </cell>
          <cell r="BQ6940" t="str">
            <v>$0 - $50M</v>
          </cell>
          <cell r="BR6940" t="str">
            <v>$5.1 - $10M</v>
          </cell>
        </row>
        <row r="6941">
          <cell r="A6941" t="str">
            <v>London</v>
          </cell>
          <cell r="F6941" t="str">
            <v>Commercial</v>
          </cell>
          <cell r="N6941">
            <v>0</v>
          </cell>
          <cell r="Q6941" t="str">
            <v>E&amp;O</v>
          </cell>
          <cell r="AO6941">
            <v>0</v>
          </cell>
          <cell r="BO6941">
            <v>0</v>
          </cell>
          <cell r="BQ6941" t="str">
            <v>$0 - $50M</v>
          </cell>
          <cell r="BR6941" t="str">
            <v>$0 - $5M</v>
          </cell>
        </row>
        <row r="6942">
          <cell r="A6942" t="str">
            <v>US</v>
          </cell>
          <cell r="F6942" t="str">
            <v>Commercial</v>
          </cell>
          <cell r="N6942">
            <v>0</v>
          </cell>
          <cell r="Q6942" t="str">
            <v>D&amp;O</v>
          </cell>
          <cell r="AO6942">
            <v>15000000</v>
          </cell>
          <cell r="BO6942">
            <v>0</v>
          </cell>
          <cell r="BQ6942" t="str">
            <v>$0 - $50M</v>
          </cell>
          <cell r="BR6942" t="str">
            <v>$5.1 - $10M</v>
          </cell>
        </row>
        <row r="6943">
          <cell r="A6943" t="str">
            <v>US</v>
          </cell>
          <cell r="F6943" t="str">
            <v>Commercial</v>
          </cell>
          <cell r="N6943">
            <v>0</v>
          </cell>
          <cell r="Q6943" t="str">
            <v>D&amp;O</v>
          </cell>
          <cell r="AO6943">
            <v>85000000</v>
          </cell>
          <cell r="BO6943">
            <v>0</v>
          </cell>
          <cell r="BQ6943" t="str">
            <v>$50.1 - $100M</v>
          </cell>
          <cell r="BR6943" t="str">
            <v>$0 - $5M</v>
          </cell>
        </row>
        <row r="6944">
          <cell r="A6944" t="str">
            <v>London</v>
          </cell>
          <cell r="F6944" t="str">
            <v>Commercial</v>
          </cell>
          <cell r="N6944">
            <v>0</v>
          </cell>
          <cell r="Q6944" t="str">
            <v>D&amp;O</v>
          </cell>
          <cell r="AO6944">
            <v>0</v>
          </cell>
          <cell r="BO6944">
            <v>0</v>
          </cell>
          <cell r="BQ6944" t="str">
            <v>$0 - $50M</v>
          </cell>
          <cell r="BR6944" t="str">
            <v>$5.1 - $10M</v>
          </cell>
        </row>
        <row r="6945">
          <cell r="A6945" t="str">
            <v>US</v>
          </cell>
          <cell r="F6945" t="str">
            <v>Commercial</v>
          </cell>
          <cell r="N6945">
            <v>0</v>
          </cell>
          <cell r="Q6945" t="str">
            <v>D&amp;O</v>
          </cell>
          <cell r="AO6945">
            <v>10000000</v>
          </cell>
          <cell r="BO6945">
            <v>0</v>
          </cell>
          <cell r="BQ6945" t="str">
            <v>$0 - $50M</v>
          </cell>
          <cell r="BR6945" t="str">
            <v>$0 - $5M</v>
          </cell>
        </row>
        <row r="6946">
          <cell r="A6946" t="str">
            <v>US</v>
          </cell>
          <cell r="F6946" t="str">
            <v>Commercial</v>
          </cell>
          <cell r="N6946" t="str">
            <v>Non-LPL</v>
          </cell>
          <cell r="Q6946" t="str">
            <v>E&amp;O</v>
          </cell>
          <cell r="AO6946">
            <v>0</v>
          </cell>
          <cell r="BO6946">
            <v>0</v>
          </cell>
          <cell r="BQ6946" t="str">
            <v>$0 - $50M</v>
          </cell>
          <cell r="BR6946" t="str">
            <v>$0 - $5M</v>
          </cell>
        </row>
        <row r="6947">
          <cell r="A6947" t="str">
            <v>US</v>
          </cell>
          <cell r="F6947" t="str">
            <v>Commercial</v>
          </cell>
          <cell r="N6947" t="str">
            <v>Non-LPL</v>
          </cell>
          <cell r="Q6947" t="str">
            <v>E&amp;O</v>
          </cell>
          <cell r="AO6947">
            <v>0</v>
          </cell>
          <cell r="BO6947">
            <v>0</v>
          </cell>
          <cell r="BQ6947" t="str">
            <v>$0 - $50M</v>
          </cell>
          <cell r="BR6947" t="str">
            <v>$0 - $5M</v>
          </cell>
        </row>
        <row r="6948">
          <cell r="A6948" t="str">
            <v>London</v>
          </cell>
          <cell r="F6948" t="str">
            <v>Commercial</v>
          </cell>
          <cell r="N6948">
            <v>0</v>
          </cell>
          <cell r="Q6948" t="str">
            <v>E&amp;O</v>
          </cell>
          <cell r="AO6948">
            <v>0</v>
          </cell>
          <cell r="BO6948">
            <v>0</v>
          </cell>
          <cell r="BQ6948" t="str">
            <v>$0 - $50M</v>
          </cell>
          <cell r="BR6948" t="str">
            <v>$0 - $5M</v>
          </cell>
        </row>
        <row r="6949">
          <cell r="A6949" t="str">
            <v>US</v>
          </cell>
          <cell r="F6949" t="str">
            <v>Commercial</v>
          </cell>
          <cell r="N6949" t="str">
            <v>Non-LPL</v>
          </cell>
          <cell r="Q6949" t="str">
            <v>E&amp;O</v>
          </cell>
          <cell r="AO6949">
            <v>0</v>
          </cell>
          <cell r="BO6949">
            <v>0</v>
          </cell>
          <cell r="BQ6949" t="str">
            <v>$0 - $50M</v>
          </cell>
          <cell r="BR6949" t="str">
            <v>$0 - $5M</v>
          </cell>
        </row>
        <row r="6950">
          <cell r="A6950" t="str">
            <v>US</v>
          </cell>
          <cell r="F6950" t="str">
            <v>Commercial</v>
          </cell>
          <cell r="N6950">
            <v>0</v>
          </cell>
          <cell r="Q6950" t="str">
            <v>D&amp;O</v>
          </cell>
          <cell r="AO6950">
            <v>25000000</v>
          </cell>
          <cell r="BO6950">
            <v>0</v>
          </cell>
          <cell r="BQ6950" t="str">
            <v>$0 - $50M</v>
          </cell>
          <cell r="BR6950" t="str">
            <v>$5.1 - $10M</v>
          </cell>
        </row>
        <row r="6951">
          <cell r="A6951" t="str">
            <v>US</v>
          </cell>
          <cell r="F6951" t="str">
            <v>Commercial</v>
          </cell>
          <cell r="N6951" t="str">
            <v>Lawyers</v>
          </cell>
          <cell r="Q6951" t="str">
            <v>E&amp;O</v>
          </cell>
          <cell r="AO6951">
            <v>75000000</v>
          </cell>
          <cell r="BO6951">
            <v>0</v>
          </cell>
          <cell r="BQ6951" t="str">
            <v>$50.1 - $100M</v>
          </cell>
          <cell r="BR6951" t="str">
            <v>$15.1M - $20M</v>
          </cell>
        </row>
        <row r="6952">
          <cell r="A6952" t="str">
            <v>Bermuda</v>
          </cell>
          <cell r="F6952" t="str">
            <v>Commercial</v>
          </cell>
          <cell r="N6952">
            <v>0</v>
          </cell>
          <cell r="Q6952" t="str">
            <v>E&amp;O</v>
          </cell>
          <cell r="AO6952">
            <v>150000000</v>
          </cell>
          <cell r="BO6952">
            <v>0</v>
          </cell>
          <cell r="BQ6952" t="str">
            <v>$100.1M - $150M</v>
          </cell>
          <cell r="BR6952" t="str">
            <v>$10.1M - $15M</v>
          </cell>
        </row>
        <row r="6953">
          <cell r="A6953" t="str">
            <v>Bermuda</v>
          </cell>
          <cell r="F6953" t="str">
            <v>Commercial</v>
          </cell>
          <cell r="N6953">
            <v>0</v>
          </cell>
          <cell r="Q6953" t="str">
            <v>E&amp;O</v>
          </cell>
          <cell r="AO6953">
            <v>200000000</v>
          </cell>
          <cell r="BO6953">
            <v>0</v>
          </cell>
          <cell r="BQ6953" t="str">
            <v>$150.1M - $200M</v>
          </cell>
          <cell r="BR6953" t="str">
            <v>$0 - $5M</v>
          </cell>
        </row>
        <row r="6954">
          <cell r="A6954" t="str">
            <v>US</v>
          </cell>
          <cell r="F6954" t="str">
            <v>Commercial</v>
          </cell>
          <cell r="N6954" t="str">
            <v>Non-LPL</v>
          </cell>
          <cell r="Q6954" t="str">
            <v>E&amp;O</v>
          </cell>
          <cell r="AO6954">
            <v>0</v>
          </cell>
          <cell r="BO6954">
            <v>0</v>
          </cell>
          <cell r="BQ6954" t="str">
            <v>$0 - $50M</v>
          </cell>
          <cell r="BR6954" t="str">
            <v>$0 - $5M</v>
          </cell>
        </row>
        <row r="6955">
          <cell r="A6955" t="str">
            <v>US</v>
          </cell>
          <cell r="F6955" t="str">
            <v>Commercial</v>
          </cell>
          <cell r="N6955" t="str">
            <v>Non-LPL</v>
          </cell>
          <cell r="Q6955" t="str">
            <v>E&amp;O</v>
          </cell>
          <cell r="AO6955">
            <v>0</v>
          </cell>
          <cell r="BO6955">
            <v>0</v>
          </cell>
          <cell r="BQ6955" t="str">
            <v>$0 - $50M</v>
          </cell>
          <cell r="BR6955" t="str">
            <v>$0 - $5M</v>
          </cell>
        </row>
        <row r="6956">
          <cell r="A6956" t="str">
            <v>US</v>
          </cell>
          <cell r="F6956" t="str">
            <v>Commercial</v>
          </cell>
          <cell r="N6956" t="str">
            <v>Non-LPL</v>
          </cell>
          <cell r="Q6956" t="str">
            <v>E&amp;O</v>
          </cell>
          <cell r="AO6956">
            <v>0</v>
          </cell>
          <cell r="BO6956">
            <v>0</v>
          </cell>
          <cell r="BQ6956" t="str">
            <v>$0 - $50M</v>
          </cell>
          <cell r="BR6956" t="str">
            <v>$0 - $5M</v>
          </cell>
        </row>
        <row r="6957">
          <cell r="A6957" t="str">
            <v>London</v>
          </cell>
          <cell r="F6957" t="str">
            <v>Commercial</v>
          </cell>
          <cell r="N6957">
            <v>0</v>
          </cell>
          <cell r="Q6957" t="str">
            <v>E&amp;O</v>
          </cell>
          <cell r="AO6957">
            <v>6400625.1100000003</v>
          </cell>
          <cell r="BO6957">
            <v>0</v>
          </cell>
          <cell r="BQ6957" t="str">
            <v>$0 - $50M</v>
          </cell>
          <cell r="BR6957" t="str">
            <v>$5.1 - $10M</v>
          </cell>
        </row>
        <row r="6958">
          <cell r="A6958" t="str">
            <v>London</v>
          </cell>
          <cell r="F6958" t="str">
            <v>Commercial</v>
          </cell>
          <cell r="N6958">
            <v>0</v>
          </cell>
          <cell r="Q6958" t="str">
            <v>D&amp;O</v>
          </cell>
          <cell r="AO6958">
            <v>0</v>
          </cell>
          <cell r="BO6958">
            <v>0</v>
          </cell>
          <cell r="BQ6958" t="str">
            <v>$0 - $50M</v>
          </cell>
          <cell r="BR6958" t="str">
            <v>$5.1 - $10M</v>
          </cell>
        </row>
        <row r="6959">
          <cell r="A6959" t="str">
            <v>US</v>
          </cell>
          <cell r="F6959" t="str">
            <v>Commercial</v>
          </cell>
          <cell r="N6959" t="str">
            <v>Lawyers</v>
          </cell>
          <cell r="Q6959" t="str">
            <v>E&amp;O</v>
          </cell>
          <cell r="AO6959">
            <v>0</v>
          </cell>
          <cell r="BO6959">
            <v>0</v>
          </cell>
          <cell r="BQ6959" t="str">
            <v>$0 - $50M</v>
          </cell>
          <cell r="BR6959" t="str">
            <v>$0 - $5M</v>
          </cell>
        </row>
        <row r="6960">
          <cell r="A6960" t="str">
            <v>London</v>
          </cell>
          <cell r="F6960" t="str">
            <v>Commercial</v>
          </cell>
          <cell r="N6960">
            <v>0</v>
          </cell>
          <cell r="Q6960" t="str">
            <v>E&amp;O</v>
          </cell>
          <cell r="AO6960">
            <v>0</v>
          </cell>
          <cell r="BO6960">
            <v>0</v>
          </cell>
          <cell r="BQ6960" t="str">
            <v>$0 - $50M</v>
          </cell>
          <cell r="BR6960" t="str">
            <v>$0 - $5M</v>
          </cell>
        </row>
        <row r="6961">
          <cell r="A6961" t="str">
            <v>US</v>
          </cell>
          <cell r="F6961" t="str">
            <v>Commercial</v>
          </cell>
          <cell r="N6961" t="str">
            <v>Non-LPL</v>
          </cell>
          <cell r="Q6961" t="str">
            <v>E&amp;O</v>
          </cell>
          <cell r="AO6961">
            <v>0</v>
          </cell>
          <cell r="BO6961">
            <v>0</v>
          </cell>
          <cell r="BQ6961" t="str">
            <v>$0 - $50M</v>
          </cell>
          <cell r="BR6961" t="str">
            <v>$0 - $5M</v>
          </cell>
        </row>
        <row r="6962">
          <cell r="A6962" t="str">
            <v>London</v>
          </cell>
          <cell r="F6962" t="str">
            <v>Commercial</v>
          </cell>
          <cell r="N6962">
            <v>0</v>
          </cell>
          <cell r="Q6962" t="str">
            <v>E&amp;O</v>
          </cell>
          <cell r="AO6962">
            <v>0</v>
          </cell>
          <cell r="BO6962">
            <v>0</v>
          </cell>
          <cell r="BQ6962" t="str">
            <v>$0 - $50M</v>
          </cell>
          <cell r="BR6962" t="str">
            <v>$0 - $5M</v>
          </cell>
        </row>
        <row r="6963">
          <cell r="A6963" t="str">
            <v>Bermuda</v>
          </cell>
          <cell r="F6963" t="str">
            <v>Commercial</v>
          </cell>
          <cell r="N6963">
            <v>0</v>
          </cell>
          <cell r="Q6963" t="str">
            <v>E&amp;O</v>
          </cell>
          <cell r="AO6963">
            <v>40000000</v>
          </cell>
          <cell r="BO6963">
            <v>0</v>
          </cell>
          <cell r="BQ6963" t="str">
            <v>$0 - $50M</v>
          </cell>
          <cell r="BR6963" t="str">
            <v>$15.1M - $20M</v>
          </cell>
        </row>
        <row r="6964">
          <cell r="A6964" t="str">
            <v>US</v>
          </cell>
          <cell r="F6964" t="str">
            <v>Commercial</v>
          </cell>
          <cell r="N6964" t="str">
            <v>Non-LPL</v>
          </cell>
          <cell r="Q6964" t="str">
            <v>E&amp;O</v>
          </cell>
          <cell r="AO6964">
            <v>200000000</v>
          </cell>
          <cell r="BO6964">
            <v>0</v>
          </cell>
          <cell r="BQ6964" t="str">
            <v>$150.1M - $200M</v>
          </cell>
          <cell r="BR6964" t="str">
            <v>$5.1 - $10M</v>
          </cell>
        </row>
        <row r="6965">
          <cell r="A6965" t="str">
            <v>Bermuda</v>
          </cell>
          <cell r="F6965" t="str">
            <v>Commercial</v>
          </cell>
          <cell r="N6965">
            <v>0</v>
          </cell>
          <cell r="Q6965" t="str">
            <v>Side A</v>
          </cell>
          <cell r="AO6965">
            <v>260000000</v>
          </cell>
          <cell r="BO6965">
            <v>0</v>
          </cell>
          <cell r="BQ6965" t="str">
            <v>$200.1M - $300M</v>
          </cell>
          <cell r="BR6965" t="str">
            <v>$15.1M - $20M</v>
          </cell>
        </row>
        <row r="6966">
          <cell r="A6966" t="str">
            <v>US</v>
          </cell>
          <cell r="F6966" t="str">
            <v>Commercial</v>
          </cell>
          <cell r="N6966">
            <v>0</v>
          </cell>
          <cell r="Q6966" t="str">
            <v>Fiduciary</v>
          </cell>
          <cell r="AO6966">
            <v>150000000</v>
          </cell>
          <cell r="BO6966">
            <v>0</v>
          </cell>
          <cell r="BQ6966" t="str">
            <v>$100.1M - $150M</v>
          </cell>
          <cell r="BR6966" t="str">
            <v>$20.1M - $25M</v>
          </cell>
        </row>
        <row r="6967">
          <cell r="A6967" t="str">
            <v>London</v>
          </cell>
          <cell r="F6967" t="str">
            <v>Commercial</v>
          </cell>
          <cell r="N6967">
            <v>0</v>
          </cell>
          <cell r="Q6967" t="str">
            <v>E&amp;O</v>
          </cell>
          <cell r="AO6967">
            <v>0</v>
          </cell>
          <cell r="BO6967">
            <v>0</v>
          </cell>
          <cell r="BQ6967" t="str">
            <v>$0 - $50M</v>
          </cell>
          <cell r="BR6967" t="str">
            <v>$0 - $5M</v>
          </cell>
        </row>
        <row r="6968">
          <cell r="A6968" t="str">
            <v>London</v>
          </cell>
          <cell r="F6968" t="str">
            <v>Commercial</v>
          </cell>
          <cell r="N6968">
            <v>0</v>
          </cell>
          <cell r="Q6968" t="str">
            <v>D&amp;O</v>
          </cell>
          <cell r="AO6968">
            <v>0</v>
          </cell>
          <cell r="BO6968">
            <v>0</v>
          </cell>
          <cell r="BQ6968" t="str">
            <v>$0 - $50M</v>
          </cell>
          <cell r="BR6968" t="str">
            <v>$0 - $5M</v>
          </cell>
        </row>
        <row r="6969">
          <cell r="A6969" t="str">
            <v>US</v>
          </cell>
          <cell r="F6969" t="str">
            <v>Commercial</v>
          </cell>
          <cell r="N6969" t="str">
            <v>Non-LPL</v>
          </cell>
          <cell r="Q6969" t="str">
            <v>E&amp;O</v>
          </cell>
          <cell r="AO6969">
            <v>0</v>
          </cell>
          <cell r="BO6969">
            <v>0</v>
          </cell>
          <cell r="BQ6969" t="str">
            <v>$0 - $50M</v>
          </cell>
          <cell r="BR6969" t="str">
            <v>$0 - $5M</v>
          </cell>
        </row>
        <row r="6970">
          <cell r="A6970" t="str">
            <v>US</v>
          </cell>
          <cell r="F6970" t="str">
            <v>Commercial</v>
          </cell>
          <cell r="N6970">
            <v>0</v>
          </cell>
          <cell r="Q6970" t="str">
            <v>D&amp;O</v>
          </cell>
          <cell r="AO6970">
            <v>15000000</v>
          </cell>
          <cell r="BO6970">
            <v>0</v>
          </cell>
          <cell r="BQ6970" t="str">
            <v>$0 - $50M</v>
          </cell>
          <cell r="BR6970" t="str">
            <v>$0 - $5M</v>
          </cell>
        </row>
        <row r="6971">
          <cell r="A6971" t="str">
            <v>London</v>
          </cell>
          <cell r="F6971" t="str">
            <v>Commercial</v>
          </cell>
          <cell r="N6971">
            <v>0</v>
          </cell>
          <cell r="Q6971" t="str">
            <v>D&amp;O</v>
          </cell>
          <cell r="AO6971">
            <v>0</v>
          </cell>
          <cell r="BO6971">
            <v>0</v>
          </cell>
          <cell r="BQ6971" t="str">
            <v>$0 - $50M</v>
          </cell>
          <cell r="BR6971" t="str">
            <v>$0 - $5M</v>
          </cell>
        </row>
        <row r="6972">
          <cell r="A6972" t="str">
            <v>London</v>
          </cell>
          <cell r="F6972" t="str">
            <v>Commercial</v>
          </cell>
          <cell r="N6972">
            <v>0</v>
          </cell>
          <cell r="Q6972" t="str">
            <v>E&amp;O</v>
          </cell>
          <cell r="AO6972">
            <v>0</v>
          </cell>
          <cell r="BO6972">
            <v>0</v>
          </cell>
          <cell r="BQ6972" t="str">
            <v>$0 - $50M</v>
          </cell>
          <cell r="BR6972" t="str">
            <v>$0 - $5M</v>
          </cell>
        </row>
        <row r="6973">
          <cell r="A6973" t="str">
            <v>US</v>
          </cell>
          <cell r="F6973" t="str">
            <v>Commercial</v>
          </cell>
          <cell r="N6973" t="str">
            <v>Non-LPL</v>
          </cell>
          <cell r="Q6973" t="str">
            <v>E&amp;O</v>
          </cell>
          <cell r="AO6973">
            <v>0</v>
          </cell>
          <cell r="BO6973">
            <v>0</v>
          </cell>
          <cell r="BQ6973" t="str">
            <v>$0 - $50M</v>
          </cell>
          <cell r="BR6973" t="str">
            <v>$0 - $5M</v>
          </cell>
        </row>
        <row r="6974">
          <cell r="A6974" t="str">
            <v>London</v>
          </cell>
          <cell r="F6974" t="str">
            <v>Commercial</v>
          </cell>
          <cell r="N6974">
            <v>0</v>
          </cell>
          <cell r="Q6974" t="str">
            <v>D&amp;O</v>
          </cell>
          <cell r="AO6974">
            <v>0</v>
          </cell>
          <cell r="BO6974">
            <v>0</v>
          </cell>
          <cell r="BQ6974" t="str">
            <v>$0 - $50M</v>
          </cell>
          <cell r="BR6974" t="str">
            <v>$0 - $5M</v>
          </cell>
        </row>
        <row r="6975">
          <cell r="A6975" t="str">
            <v>London</v>
          </cell>
          <cell r="F6975" t="str">
            <v>Commercial</v>
          </cell>
          <cell r="N6975">
            <v>0</v>
          </cell>
          <cell r="Q6975" t="str">
            <v>D&amp;O</v>
          </cell>
          <cell r="AO6975">
            <v>20000000</v>
          </cell>
          <cell r="BO6975">
            <v>0</v>
          </cell>
          <cell r="BQ6975" t="str">
            <v>$0 - $50M</v>
          </cell>
          <cell r="BR6975" t="str">
            <v>$0 - $5M</v>
          </cell>
        </row>
        <row r="6976">
          <cell r="A6976" t="str">
            <v>US</v>
          </cell>
          <cell r="F6976" t="str">
            <v>Commercial</v>
          </cell>
          <cell r="N6976" t="str">
            <v>Non-LPL</v>
          </cell>
          <cell r="Q6976" t="str">
            <v>E&amp;O</v>
          </cell>
          <cell r="AO6976">
            <v>0</v>
          </cell>
          <cell r="BO6976">
            <v>0</v>
          </cell>
          <cell r="BQ6976" t="str">
            <v>$0 - $50M</v>
          </cell>
          <cell r="BR6976" t="str">
            <v>$0 - $5M</v>
          </cell>
        </row>
        <row r="6977">
          <cell r="A6977" t="str">
            <v>US</v>
          </cell>
          <cell r="F6977" t="str">
            <v>Commercial</v>
          </cell>
          <cell r="N6977" t="str">
            <v>Non-LPL</v>
          </cell>
          <cell r="Q6977" t="str">
            <v>E&amp;O</v>
          </cell>
          <cell r="AO6977">
            <v>20000000</v>
          </cell>
          <cell r="BO6977">
            <v>0</v>
          </cell>
          <cell r="BQ6977" t="str">
            <v>$0 - $50M</v>
          </cell>
          <cell r="BR6977" t="str">
            <v>$0 - $5M</v>
          </cell>
        </row>
        <row r="6978">
          <cell r="A6978" t="str">
            <v>London</v>
          </cell>
          <cell r="F6978" t="str">
            <v>FIPI</v>
          </cell>
          <cell r="N6978">
            <v>0</v>
          </cell>
          <cell r="Q6978" t="str">
            <v>E&amp;O</v>
          </cell>
          <cell r="AO6978">
            <v>10000000</v>
          </cell>
          <cell r="BO6978">
            <v>0</v>
          </cell>
          <cell r="BQ6978" t="str">
            <v>$0 - $50M</v>
          </cell>
          <cell r="BR6978" t="str">
            <v>$0 - $5M</v>
          </cell>
        </row>
        <row r="6979">
          <cell r="A6979" t="str">
            <v>London</v>
          </cell>
          <cell r="F6979" t="str">
            <v>FIPI</v>
          </cell>
          <cell r="N6979">
            <v>0</v>
          </cell>
          <cell r="Q6979" t="str">
            <v>E&amp;O</v>
          </cell>
          <cell r="AO6979">
            <v>10000000</v>
          </cell>
          <cell r="BO6979">
            <v>0</v>
          </cell>
          <cell r="BQ6979" t="str">
            <v>$0 - $50M</v>
          </cell>
          <cell r="BR6979" t="str">
            <v>$0 - $5M</v>
          </cell>
        </row>
        <row r="6980">
          <cell r="A6980" t="str">
            <v>US</v>
          </cell>
          <cell r="F6980" t="str">
            <v>Commercial</v>
          </cell>
          <cell r="N6980" t="str">
            <v>Non-LPL</v>
          </cell>
          <cell r="Q6980" t="str">
            <v>E&amp;O</v>
          </cell>
          <cell r="AO6980">
            <v>0</v>
          </cell>
          <cell r="BO6980">
            <v>0</v>
          </cell>
          <cell r="BQ6980" t="str">
            <v>$0 - $50M</v>
          </cell>
          <cell r="BR6980" t="str">
            <v>$0 - $5M</v>
          </cell>
        </row>
        <row r="6981">
          <cell r="A6981" t="str">
            <v>London</v>
          </cell>
          <cell r="F6981" t="str">
            <v>Commercial</v>
          </cell>
          <cell r="N6981">
            <v>0</v>
          </cell>
          <cell r="Q6981" t="str">
            <v>D&amp;O</v>
          </cell>
          <cell r="AO6981">
            <v>0</v>
          </cell>
          <cell r="BO6981">
            <v>0</v>
          </cell>
          <cell r="BQ6981" t="str">
            <v>$0 - $50M</v>
          </cell>
          <cell r="BR6981" t="str">
            <v>$0 - $5M</v>
          </cell>
        </row>
        <row r="6982">
          <cell r="A6982" t="str">
            <v>US</v>
          </cell>
          <cell r="F6982" t="str">
            <v>Financial Institutions</v>
          </cell>
          <cell r="N6982">
            <v>0</v>
          </cell>
          <cell r="Q6982" t="str">
            <v>D&amp;O</v>
          </cell>
          <cell r="AO6982">
            <v>0</v>
          </cell>
          <cell r="BO6982" t="str">
            <v>Hedge Fund</v>
          </cell>
          <cell r="BQ6982" t="str">
            <v>$0 - $50M</v>
          </cell>
          <cell r="BR6982" t="str">
            <v>$0 - $5M</v>
          </cell>
        </row>
        <row r="6983">
          <cell r="A6983" t="str">
            <v>US</v>
          </cell>
          <cell r="F6983" t="str">
            <v>Commercial</v>
          </cell>
          <cell r="N6983" t="str">
            <v>Non-LPL</v>
          </cell>
          <cell r="Q6983" t="str">
            <v>E&amp;O</v>
          </cell>
          <cell r="AO6983">
            <v>0</v>
          </cell>
          <cell r="BO6983">
            <v>0</v>
          </cell>
          <cell r="BQ6983" t="str">
            <v>$0 - $50M</v>
          </cell>
          <cell r="BR6983" t="str">
            <v>$0 - $5M</v>
          </cell>
        </row>
        <row r="6984">
          <cell r="A6984" t="str">
            <v>US</v>
          </cell>
          <cell r="F6984" t="str">
            <v>Commercial</v>
          </cell>
          <cell r="N6984" t="str">
            <v>Non-LPL</v>
          </cell>
          <cell r="Q6984" t="str">
            <v>E&amp;O</v>
          </cell>
          <cell r="AO6984">
            <v>0</v>
          </cell>
          <cell r="BO6984">
            <v>0</v>
          </cell>
          <cell r="BQ6984" t="str">
            <v>$0 - $50M</v>
          </cell>
          <cell r="BR6984" t="str">
            <v>$0 - $5M</v>
          </cell>
        </row>
        <row r="6985">
          <cell r="A6985" t="str">
            <v>US</v>
          </cell>
          <cell r="F6985" t="str">
            <v>Commercial</v>
          </cell>
          <cell r="N6985">
            <v>0</v>
          </cell>
          <cell r="Q6985" t="str">
            <v>D&amp;O</v>
          </cell>
          <cell r="AO6985">
            <v>145000000</v>
          </cell>
          <cell r="BO6985">
            <v>0</v>
          </cell>
          <cell r="BQ6985" t="str">
            <v>$100.1M - $150M</v>
          </cell>
          <cell r="BR6985" t="str">
            <v>$5.1 - $10M</v>
          </cell>
        </row>
        <row r="6986">
          <cell r="A6986" t="str">
            <v>US</v>
          </cell>
          <cell r="F6986" t="str">
            <v>Commercial</v>
          </cell>
          <cell r="N6986" t="str">
            <v>Non-LPL</v>
          </cell>
          <cell r="Q6986" t="str">
            <v>E&amp;O</v>
          </cell>
          <cell r="AO6986">
            <v>0</v>
          </cell>
          <cell r="BO6986">
            <v>0</v>
          </cell>
          <cell r="BQ6986" t="str">
            <v>$0 - $50M</v>
          </cell>
          <cell r="BR6986" t="str">
            <v>$0 - $5M</v>
          </cell>
        </row>
        <row r="6987">
          <cell r="A6987" t="str">
            <v>US</v>
          </cell>
          <cell r="F6987" t="str">
            <v>Commercial</v>
          </cell>
          <cell r="N6987" t="str">
            <v>Non-LPL</v>
          </cell>
          <cell r="Q6987" t="str">
            <v>E&amp;O</v>
          </cell>
          <cell r="AO6987">
            <v>0</v>
          </cell>
          <cell r="BO6987">
            <v>0</v>
          </cell>
          <cell r="BQ6987" t="str">
            <v>$0 - $50M</v>
          </cell>
          <cell r="BR6987" t="str">
            <v>$0 - $5M</v>
          </cell>
        </row>
        <row r="6988">
          <cell r="A6988" t="str">
            <v>US</v>
          </cell>
          <cell r="F6988" t="str">
            <v>Commercial</v>
          </cell>
          <cell r="N6988" t="str">
            <v>Non-LPL</v>
          </cell>
          <cell r="Q6988" t="str">
            <v>E&amp;O</v>
          </cell>
          <cell r="AO6988">
            <v>20000000</v>
          </cell>
          <cell r="BO6988">
            <v>0</v>
          </cell>
          <cell r="BQ6988" t="str">
            <v>$0 - $50M</v>
          </cell>
          <cell r="BR6988" t="str">
            <v>$5.1 - $10M</v>
          </cell>
        </row>
        <row r="6989">
          <cell r="A6989" t="str">
            <v>US</v>
          </cell>
          <cell r="F6989" t="str">
            <v>Commercial</v>
          </cell>
          <cell r="N6989" t="str">
            <v>Non-LPL</v>
          </cell>
          <cell r="Q6989" t="str">
            <v>E&amp;O</v>
          </cell>
          <cell r="AO6989">
            <v>0</v>
          </cell>
          <cell r="BO6989">
            <v>0</v>
          </cell>
          <cell r="BQ6989" t="str">
            <v>$0 - $50M</v>
          </cell>
          <cell r="BR6989" t="str">
            <v>$0 - $5M</v>
          </cell>
        </row>
        <row r="6990">
          <cell r="A6990" t="str">
            <v>London</v>
          </cell>
          <cell r="F6990" t="str">
            <v>Commercial</v>
          </cell>
          <cell r="N6990">
            <v>0</v>
          </cell>
          <cell r="Q6990" t="str">
            <v>E&amp;O</v>
          </cell>
          <cell r="AO6990">
            <v>0</v>
          </cell>
          <cell r="BO6990">
            <v>0</v>
          </cell>
          <cell r="BQ6990" t="str">
            <v>$0 - $50M</v>
          </cell>
          <cell r="BR6990" t="str">
            <v>$0 - $5M</v>
          </cell>
        </row>
        <row r="6991">
          <cell r="A6991" t="str">
            <v>London</v>
          </cell>
          <cell r="F6991" t="str">
            <v>Commercial</v>
          </cell>
          <cell r="N6991">
            <v>0</v>
          </cell>
          <cell r="Q6991" t="str">
            <v>E&amp;O</v>
          </cell>
          <cell r="AO6991">
            <v>0</v>
          </cell>
          <cell r="BO6991">
            <v>0</v>
          </cell>
          <cell r="BQ6991" t="str">
            <v>$0 - $50M</v>
          </cell>
          <cell r="BR6991" t="str">
            <v>$0 - $5M</v>
          </cell>
        </row>
        <row r="6992">
          <cell r="A6992" t="str">
            <v>US</v>
          </cell>
          <cell r="F6992" t="str">
            <v>Commercial</v>
          </cell>
          <cell r="N6992" t="str">
            <v>Non-LPL</v>
          </cell>
          <cell r="Q6992" t="str">
            <v>E&amp;O</v>
          </cell>
          <cell r="AO6992">
            <v>0</v>
          </cell>
          <cell r="BO6992">
            <v>0</v>
          </cell>
          <cell r="BQ6992" t="str">
            <v>$0 - $50M</v>
          </cell>
          <cell r="BR6992" t="str">
            <v>$0 - $5M</v>
          </cell>
        </row>
        <row r="6993">
          <cell r="A6993" t="str">
            <v>US</v>
          </cell>
          <cell r="F6993" t="str">
            <v>Commercial</v>
          </cell>
          <cell r="N6993" t="str">
            <v>Non-LPL</v>
          </cell>
          <cell r="Q6993" t="str">
            <v>E&amp;O</v>
          </cell>
          <cell r="AO6993">
            <v>0</v>
          </cell>
          <cell r="BO6993">
            <v>0</v>
          </cell>
          <cell r="BQ6993" t="str">
            <v>$0 - $50M</v>
          </cell>
          <cell r="BR6993" t="str">
            <v>$0 - $5M</v>
          </cell>
        </row>
        <row r="6994">
          <cell r="A6994" t="str">
            <v>US</v>
          </cell>
          <cell r="F6994" t="str">
            <v>Commercial</v>
          </cell>
          <cell r="N6994" t="str">
            <v>Non-LPL</v>
          </cell>
          <cell r="Q6994" t="str">
            <v>E&amp;O</v>
          </cell>
          <cell r="AO6994">
            <v>0</v>
          </cell>
          <cell r="BO6994">
            <v>0</v>
          </cell>
          <cell r="BQ6994" t="str">
            <v>$0 - $50M</v>
          </cell>
          <cell r="BR6994" t="str">
            <v>$0 - $5M</v>
          </cell>
        </row>
        <row r="6995">
          <cell r="A6995" t="str">
            <v>US</v>
          </cell>
          <cell r="F6995" t="str">
            <v>Commercial</v>
          </cell>
          <cell r="N6995">
            <v>0</v>
          </cell>
          <cell r="Q6995" t="str">
            <v>D&amp;O</v>
          </cell>
          <cell r="AO6995">
            <v>10000000</v>
          </cell>
          <cell r="BO6995">
            <v>0</v>
          </cell>
          <cell r="BQ6995" t="str">
            <v>$0 - $50M</v>
          </cell>
          <cell r="BR6995" t="str">
            <v>$0 - $5M</v>
          </cell>
        </row>
        <row r="6996">
          <cell r="A6996" t="str">
            <v>US</v>
          </cell>
          <cell r="F6996" t="str">
            <v>Commercial</v>
          </cell>
          <cell r="N6996" t="str">
            <v>Non-LPL</v>
          </cell>
          <cell r="Q6996" t="str">
            <v>E&amp;O</v>
          </cell>
          <cell r="AO6996">
            <v>0</v>
          </cell>
          <cell r="BO6996">
            <v>0</v>
          </cell>
          <cell r="BQ6996" t="str">
            <v>$0 - $50M</v>
          </cell>
          <cell r="BR6996" t="str">
            <v>$0 - $5M</v>
          </cell>
        </row>
        <row r="6997">
          <cell r="A6997" t="str">
            <v>US</v>
          </cell>
          <cell r="F6997" t="str">
            <v>Commercial</v>
          </cell>
          <cell r="N6997">
            <v>0</v>
          </cell>
          <cell r="Q6997" t="str">
            <v>D&amp;O</v>
          </cell>
          <cell r="AO6997">
            <v>5000000</v>
          </cell>
          <cell r="BO6997">
            <v>0</v>
          </cell>
          <cell r="BQ6997" t="str">
            <v>$0 - $50M</v>
          </cell>
          <cell r="BR6997" t="str">
            <v>$0 - $5M</v>
          </cell>
        </row>
        <row r="6998">
          <cell r="A6998" t="str">
            <v>US</v>
          </cell>
          <cell r="F6998" t="str">
            <v>Commercial</v>
          </cell>
          <cell r="N6998" t="str">
            <v>Non-LPL</v>
          </cell>
          <cell r="Q6998" t="str">
            <v>E&amp;O</v>
          </cell>
          <cell r="AO6998">
            <v>0</v>
          </cell>
          <cell r="BO6998">
            <v>0</v>
          </cell>
          <cell r="BQ6998" t="str">
            <v>$0 - $50M</v>
          </cell>
          <cell r="BR6998" t="str">
            <v>$0 - $5M</v>
          </cell>
        </row>
        <row r="6999">
          <cell r="A6999" t="str">
            <v>US</v>
          </cell>
          <cell r="F6999" t="str">
            <v>Commercial</v>
          </cell>
          <cell r="N6999" t="str">
            <v>Non-LPL</v>
          </cell>
          <cell r="Q6999" t="str">
            <v>E&amp;O</v>
          </cell>
          <cell r="AO6999">
            <v>0</v>
          </cell>
          <cell r="BO6999">
            <v>0</v>
          </cell>
          <cell r="BQ6999" t="str">
            <v>$0 - $50M</v>
          </cell>
          <cell r="BR6999" t="str">
            <v>$0 - $5M</v>
          </cell>
        </row>
        <row r="7000">
          <cell r="A7000" t="str">
            <v>US</v>
          </cell>
          <cell r="F7000" t="str">
            <v>Commercial</v>
          </cell>
          <cell r="N7000">
            <v>0</v>
          </cell>
          <cell r="Q7000" t="str">
            <v>D&amp;O</v>
          </cell>
          <cell r="AO7000">
            <v>15000000</v>
          </cell>
          <cell r="BO7000">
            <v>0</v>
          </cell>
          <cell r="BQ7000" t="str">
            <v>$0 - $50M</v>
          </cell>
          <cell r="BR7000" t="str">
            <v>$5.1 - $10M</v>
          </cell>
        </row>
        <row r="7001">
          <cell r="A7001" t="str">
            <v>US</v>
          </cell>
          <cell r="F7001" t="str">
            <v>Commercial</v>
          </cell>
          <cell r="N7001">
            <v>0</v>
          </cell>
          <cell r="Q7001" t="str">
            <v>D&amp;O</v>
          </cell>
          <cell r="AO7001">
            <v>55000000</v>
          </cell>
          <cell r="BO7001">
            <v>0</v>
          </cell>
          <cell r="BQ7001" t="str">
            <v>$50.1 - $100M</v>
          </cell>
          <cell r="BR7001" t="str">
            <v>$0 - $5M</v>
          </cell>
        </row>
        <row r="7002">
          <cell r="A7002" t="str">
            <v>US</v>
          </cell>
          <cell r="F7002" t="str">
            <v>Commercial</v>
          </cell>
          <cell r="N7002" t="str">
            <v>Lawyers</v>
          </cell>
          <cell r="Q7002" t="str">
            <v>E&amp;O</v>
          </cell>
          <cell r="AO7002">
            <v>30000000</v>
          </cell>
          <cell r="BO7002">
            <v>0</v>
          </cell>
          <cell r="BQ7002" t="str">
            <v>$0 - $50M</v>
          </cell>
          <cell r="BR7002" t="str">
            <v>$0 - $5M</v>
          </cell>
        </row>
        <row r="7003">
          <cell r="A7003" t="str">
            <v>US</v>
          </cell>
          <cell r="F7003" t="str">
            <v>Commercial</v>
          </cell>
          <cell r="N7003" t="str">
            <v>Non-LPL</v>
          </cell>
          <cell r="Q7003" t="str">
            <v>E&amp;O</v>
          </cell>
          <cell r="AO7003">
            <v>0</v>
          </cell>
          <cell r="BO7003">
            <v>0</v>
          </cell>
          <cell r="BQ7003" t="str">
            <v>$0 - $50M</v>
          </cell>
          <cell r="BR7003" t="str">
            <v>$0 - $5M</v>
          </cell>
        </row>
        <row r="7004">
          <cell r="A7004" t="str">
            <v>US</v>
          </cell>
          <cell r="F7004" t="str">
            <v>Commercial</v>
          </cell>
          <cell r="N7004" t="str">
            <v>Non-LPL</v>
          </cell>
          <cell r="Q7004" t="str">
            <v>E&amp;O</v>
          </cell>
          <cell r="AO7004">
            <v>0</v>
          </cell>
          <cell r="BO7004">
            <v>0</v>
          </cell>
          <cell r="BQ7004" t="str">
            <v>$0 - $50M</v>
          </cell>
          <cell r="BR7004" t="str">
            <v>$0 - $5M</v>
          </cell>
        </row>
        <row r="7005">
          <cell r="A7005" t="str">
            <v>US</v>
          </cell>
          <cell r="F7005" t="str">
            <v>Commercial</v>
          </cell>
          <cell r="N7005" t="str">
            <v>Non-LPL</v>
          </cell>
          <cell r="Q7005" t="str">
            <v>E&amp;O</v>
          </cell>
          <cell r="AO7005">
            <v>0</v>
          </cell>
          <cell r="BO7005">
            <v>0</v>
          </cell>
          <cell r="BQ7005" t="str">
            <v>$0 - $50M</v>
          </cell>
          <cell r="BR7005" t="str">
            <v>$0 - $5M</v>
          </cell>
        </row>
        <row r="7006">
          <cell r="A7006" t="str">
            <v>US</v>
          </cell>
          <cell r="F7006" t="str">
            <v>Commercial</v>
          </cell>
          <cell r="N7006" t="str">
            <v>Non-LPL</v>
          </cell>
          <cell r="Q7006" t="str">
            <v>E&amp;O</v>
          </cell>
          <cell r="AO7006">
            <v>0</v>
          </cell>
          <cell r="BO7006">
            <v>0</v>
          </cell>
          <cell r="BQ7006" t="str">
            <v>$0 - $50M</v>
          </cell>
          <cell r="BR7006" t="str">
            <v>$0 - $5M</v>
          </cell>
        </row>
        <row r="7007">
          <cell r="A7007" t="str">
            <v>US</v>
          </cell>
          <cell r="F7007" t="str">
            <v>Commercial</v>
          </cell>
          <cell r="N7007" t="str">
            <v>Non-LPL</v>
          </cell>
          <cell r="Q7007" t="str">
            <v>E&amp;O</v>
          </cell>
          <cell r="AO7007">
            <v>0</v>
          </cell>
          <cell r="BO7007">
            <v>0</v>
          </cell>
          <cell r="BQ7007" t="str">
            <v>$0 - $50M</v>
          </cell>
          <cell r="BR7007" t="str">
            <v>$0 - $5M</v>
          </cell>
        </row>
        <row r="7008">
          <cell r="A7008" t="str">
            <v>Bermuda</v>
          </cell>
          <cell r="F7008" t="str">
            <v>Commercial</v>
          </cell>
          <cell r="N7008">
            <v>0</v>
          </cell>
          <cell r="Q7008" t="str">
            <v>E&amp;O</v>
          </cell>
          <cell r="AO7008">
            <v>110000000</v>
          </cell>
          <cell r="BO7008">
            <v>0</v>
          </cell>
          <cell r="BQ7008" t="str">
            <v>$100.1M - $150M</v>
          </cell>
          <cell r="BR7008" t="str">
            <v>$10.1M - $15M</v>
          </cell>
        </row>
        <row r="7009">
          <cell r="A7009" t="str">
            <v>Bermuda</v>
          </cell>
          <cell r="F7009" t="str">
            <v>Commercial</v>
          </cell>
          <cell r="N7009">
            <v>0</v>
          </cell>
          <cell r="Q7009" t="str">
            <v>E&amp;O</v>
          </cell>
          <cell r="AO7009">
            <v>160000000</v>
          </cell>
          <cell r="BO7009">
            <v>0</v>
          </cell>
          <cell r="BQ7009" t="str">
            <v>$150.1M - $200M</v>
          </cell>
          <cell r="BR7009" t="str">
            <v>$0 - $5M</v>
          </cell>
        </row>
        <row r="7010">
          <cell r="A7010" t="str">
            <v>London</v>
          </cell>
          <cell r="F7010" t="str">
            <v>Commercial</v>
          </cell>
          <cell r="N7010">
            <v>0</v>
          </cell>
          <cell r="Q7010" t="str">
            <v>E&amp;O</v>
          </cell>
          <cell r="AO7010">
            <v>0</v>
          </cell>
          <cell r="BO7010">
            <v>0</v>
          </cell>
          <cell r="BQ7010" t="str">
            <v>$0 - $50M</v>
          </cell>
          <cell r="BR7010" t="str">
            <v>$0 - $5M</v>
          </cell>
        </row>
        <row r="7011">
          <cell r="A7011" t="str">
            <v>US</v>
          </cell>
          <cell r="F7011" t="str">
            <v>Commercial</v>
          </cell>
          <cell r="N7011" t="str">
            <v>Non-LPL</v>
          </cell>
          <cell r="Q7011" t="str">
            <v>E&amp;O</v>
          </cell>
          <cell r="AO7011">
            <v>0</v>
          </cell>
          <cell r="BO7011">
            <v>0</v>
          </cell>
          <cell r="BQ7011" t="str">
            <v>$0 - $50M</v>
          </cell>
          <cell r="BR7011" t="str">
            <v>$5.1 - $10M</v>
          </cell>
        </row>
        <row r="7012">
          <cell r="A7012" t="str">
            <v>London</v>
          </cell>
          <cell r="F7012" t="str">
            <v>Financial Institutions</v>
          </cell>
          <cell r="N7012">
            <v>0</v>
          </cell>
          <cell r="Q7012" t="str">
            <v>D&amp;O</v>
          </cell>
          <cell r="AO7012">
            <v>34030001.159999996</v>
          </cell>
          <cell r="BO7012">
            <v>0</v>
          </cell>
          <cell r="BQ7012" t="str">
            <v>$0 - $50M</v>
          </cell>
          <cell r="BR7012" t="str">
            <v>$10.1M - $15M</v>
          </cell>
        </row>
        <row r="7013">
          <cell r="A7013" t="str">
            <v>US</v>
          </cell>
          <cell r="F7013" t="str">
            <v>Commercial</v>
          </cell>
          <cell r="N7013" t="str">
            <v>Non-LPL</v>
          </cell>
          <cell r="Q7013" t="str">
            <v>E&amp;O</v>
          </cell>
          <cell r="AO7013">
            <v>0</v>
          </cell>
          <cell r="BO7013">
            <v>0</v>
          </cell>
          <cell r="BQ7013" t="str">
            <v>$0 - $50M</v>
          </cell>
          <cell r="BR7013" t="str">
            <v>$0 - $5M</v>
          </cell>
        </row>
        <row r="7014">
          <cell r="A7014" t="str">
            <v>US</v>
          </cell>
          <cell r="F7014" t="str">
            <v>Commercial</v>
          </cell>
          <cell r="N7014" t="str">
            <v>Non-LPL</v>
          </cell>
          <cell r="Q7014" t="str">
            <v>E&amp;O</v>
          </cell>
          <cell r="AO7014">
            <v>0</v>
          </cell>
          <cell r="BO7014">
            <v>0</v>
          </cell>
          <cell r="BQ7014" t="str">
            <v>$0 - $50M</v>
          </cell>
          <cell r="BR7014" t="str">
            <v>$0 - $5M</v>
          </cell>
        </row>
        <row r="7015">
          <cell r="A7015" t="str">
            <v>London</v>
          </cell>
          <cell r="F7015" t="str">
            <v>Commercial</v>
          </cell>
          <cell r="N7015">
            <v>0</v>
          </cell>
          <cell r="Q7015" t="str">
            <v>D&amp;O</v>
          </cell>
          <cell r="AO7015">
            <v>0</v>
          </cell>
          <cell r="BO7015">
            <v>0</v>
          </cell>
          <cell r="BQ7015" t="str">
            <v>$0 - $50M</v>
          </cell>
          <cell r="BR7015" t="str">
            <v>$0 - $5M</v>
          </cell>
        </row>
        <row r="7016">
          <cell r="A7016" t="str">
            <v>Barcelona</v>
          </cell>
          <cell r="F7016" t="str">
            <v>Commercial</v>
          </cell>
          <cell r="N7016">
            <v>0</v>
          </cell>
          <cell r="Q7016" t="str">
            <v>D&amp;O</v>
          </cell>
          <cell r="AO7016">
            <v>0</v>
          </cell>
          <cell r="BO7016">
            <v>0</v>
          </cell>
          <cell r="BQ7016" t="str">
            <v>$0 - $50M</v>
          </cell>
          <cell r="BR7016" t="str">
            <v>$5.1 - $10M</v>
          </cell>
        </row>
        <row r="7017">
          <cell r="A7017" t="str">
            <v>London</v>
          </cell>
          <cell r="F7017" t="str">
            <v>Commercial</v>
          </cell>
          <cell r="N7017">
            <v>0</v>
          </cell>
          <cell r="Q7017" t="str">
            <v>E&amp;O</v>
          </cell>
          <cell r="AO7017">
            <v>0</v>
          </cell>
          <cell r="BO7017">
            <v>0</v>
          </cell>
          <cell r="BQ7017" t="str">
            <v>$0 - $50M</v>
          </cell>
          <cell r="BR7017" t="str">
            <v>$0 - $5M</v>
          </cell>
        </row>
        <row r="7018">
          <cell r="A7018" t="str">
            <v>US</v>
          </cell>
          <cell r="F7018" t="str">
            <v>Commercial</v>
          </cell>
          <cell r="N7018">
            <v>0</v>
          </cell>
          <cell r="Q7018" t="str">
            <v>D&amp;O</v>
          </cell>
          <cell r="AO7018">
            <v>20000000</v>
          </cell>
          <cell r="BO7018">
            <v>0</v>
          </cell>
          <cell r="BQ7018" t="str">
            <v>$0 - $50M</v>
          </cell>
          <cell r="BR7018" t="str">
            <v>$15.1M - $20M</v>
          </cell>
        </row>
        <row r="7019">
          <cell r="A7019" t="str">
            <v>US</v>
          </cell>
          <cell r="F7019" t="str">
            <v>Commercial</v>
          </cell>
          <cell r="N7019">
            <v>0</v>
          </cell>
          <cell r="Q7019" t="str">
            <v>D&amp;O</v>
          </cell>
          <cell r="AO7019">
            <v>70000000</v>
          </cell>
          <cell r="BO7019">
            <v>0</v>
          </cell>
          <cell r="BQ7019" t="str">
            <v>$50.1 - $100M</v>
          </cell>
          <cell r="BR7019" t="str">
            <v>$5.1 - $10M</v>
          </cell>
        </row>
        <row r="7020">
          <cell r="A7020" t="str">
            <v>US</v>
          </cell>
          <cell r="F7020" t="str">
            <v>Commercial</v>
          </cell>
          <cell r="N7020">
            <v>0</v>
          </cell>
          <cell r="Q7020" t="str">
            <v>D&amp;O</v>
          </cell>
          <cell r="AO7020">
            <v>0</v>
          </cell>
          <cell r="BO7020">
            <v>0</v>
          </cell>
          <cell r="BQ7020" t="str">
            <v>$0 - $50M</v>
          </cell>
          <cell r="BR7020" t="str">
            <v>$0 - $5M</v>
          </cell>
        </row>
        <row r="7021">
          <cell r="A7021" t="str">
            <v>US</v>
          </cell>
          <cell r="F7021" t="str">
            <v>Financial Institutions</v>
          </cell>
          <cell r="N7021">
            <v>0</v>
          </cell>
          <cell r="Q7021" t="str">
            <v>D&amp;O</v>
          </cell>
          <cell r="AO7021">
            <v>40000000</v>
          </cell>
          <cell r="BO7021" t="str">
            <v>REIT</v>
          </cell>
          <cell r="BQ7021" t="str">
            <v>$0 - $50M</v>
          </cell>
          <cell r="BR7021" t="str">
            <v>$0 - $5M</v>
          </cell>
        </row>
        <row r="7022">
          <cell r="A7022" t="str">
            <v>US</v>
          </cell>
          <cell r="F7022" t="str">
            <v>Financial Institutions</v>
          </cell>
          <cell r="N7022">
            <v>0</v>
          </cell>
          <cell r="Q7022" t="str">
            <v>D&amp;O</v>
          </cell>
          <cell r="AO7022">
            <v>15000000</v>
          </cell>
          <cell r="BO7022" t="str">
            <v>REIT</v>
          </cell>
          <cell r="BQ7022" t="str">
            <v>$0 - $50M</v>
          </cell>
          <cell r="BR7022" t="str">
            <v>$0 - $5M</v>
          </cell>
        </row>
        <row r="7023">
          <cell r="A7023" t="str">
            <v>London</v>
          </cell>
          <cell r="F7023" t="str">
            <v>Commercial</v>
          </cell>
          <cell r="N7023">
            <v>0</v>
          </cell>
          <cell r="Q7023" t="str">
            <v>D&amp;O</v>
          </cell>
          <cell r="AO7023">
            <v>31911361.225000001</v>
          </cell>
          <cell r="BO7023">
            <v>0</v>
          </cell>
          <cell r="BQ7023" t="str">
            <v>$0 - $50M</v>
          </cell>
          <cell r="BR7023" t="str">
            <v>$10.1M - $15M</v>
          </cell>
        </row>
        <row r="7024">
          <cell r="A7024" t="str">
            <v>US</v>
          </cell>
          <cell r="F7024" t="str">
            <v>Commercial</v>
          </cell>
          <cell r="N7024" t="str">
            <v>Lawyers</v>
          </cell>
          <cell r="Q7024" t="str">
            <v>E&amp;O</v>
          </cell>
          <cell r="AO7024">
            <v>5000000</v>
          </cell>
          <cell r="BO7024">
            <v>0</v>
          </cell>
          <cell r="BQ7024" t="str">
            <v>$0 - $50M</v>
          </cell>
          <cell r="BR7024" t="str">
            <v>$0 - $5M</v>
          </cell>
        </row>
        <row r="7025">
          <cell r="A7025" t="str">
            <v>US</v>
          </cell>
          <cell r="F7025" t="str">
            <v>Commercial</v>
          </cell>
          <cell r="N7025" t="str">
            <v>Non-LPL</v>
          </cell>
          <cell r="Q7025" t="str">
            <v>E&amp;O</v>
          </cell>
          <cell r="AO7025">
            <v>0</v>
          </cell>
          <cell r="BO7025">
            <v>0</v>
          </cell>
          <cell r="BQ7025" t="str">
            <v>$0 - $50M</v>
          </cell>
          <cell r="BR7025" t="str">
            <v>$0 - $5M</v>
          </cell>
        </row>
        <row r="7026">
          <cell r="A7026" t="str">
            <v>US</v>
          </cell>
          <cell r="F7026" t="str">
            <v>Financial Institutions</v>
          </cell>
          <cell r="N7026">
            <v>0</v>
          </cell>
          <cell r="Q7026" t="str">
            <v>D&amp;O</v>
          </cell>
          <cell r="AO7026">
            <v>0</v>
          </cell>
          <cell r="BO7026" t="str">
            <v>Investment Advisor</v>
          </cell>
          <cell r="BQ7026" t="str">
            <v>$0 - $50M</v>
          </cell>
          <cell r="BR7026" t="str">
            <v>$0 - $5M</v>
          </cell>
        </row>
        <row r="7027">
          <cell r="A7027" t="str">
            <v>US</v>
          </cell>
          <cell r="F7027" t="str">
            <v>Commercial</v>
          </cell>
          <cell r="N7027">
            <v>0</v>
          </cell>
          <cell r="Q7027" t="str">
            <v>D&amp;O</v>
          </cell>
          <cell r="AO7027">
            <v>10000000</v>
          </cell>
          <cell r="BO7027">
            <v>0</v>
          </cell>
          <cell r="BQ7027" t="str">
            <v>$0 - $50M</v>
          </cell>
          <cell r="BR7027" t="str">
            <v>$5.1 - $10M</v>
          </cell>
        </row>
        <row r="7028">
          <cell r="A7028" t="str">
            <v>US</v>
          </cell>
          <cell r="F7028" t="str">
            <v>Financial Institutions</v>
          </cell>
          <cell r="N7028">
            <v>0</v>
          </cell>
          <cell r="Q7028" t="str">
            <v>D&amp;O</v>
          </cell>
          <cell r="AO7028">
            <v>20000000</v>
          </cell>
          <cell r="BO7028" t="str">
            <v>Bank</v>
          </cell>
          <cell r="BQ7028" t="str">
            <v>$0 - $50M</v>
          </cell>
          <cell r="BR7028" t="str">
            <v>$5.1 - $10M</v>
          </cell>
        </row>
        <row r="7029">
          <cell r="A7029" t="str">
            <v>London</v>
          </cell>
          <cell r="F7029" t="str">
            <v>Commercial</v>
          </cell>
          <cell r="N7029">
            <v>0</v>
          </cell>
          <cell r="Q7029" t="str">
            <v>E&amp;O</v>
          </cell>
          <cell r="AO7029">
            <v>6382272.2450000001</v>
          </cell>
          <cell r="BO7029">
            <v>0</v>
          </cell>
          <cell r="BQ7029" t="str">
            <v>$0 - $50M</v>
          </cell>
          <cell r="BR7029" t="str">
            <v>$0 - $5M</v>
          </cell>
        </row>
        <row r="7030">
          <cell r="A7030" t="str">
            <v>London</v>
          </cell>
          <cell r="F7030" t="str">
            <v>Commercial</v>
          </cell>
          <cell r="N7030">
            <v>0</v>
          </cell>
          <cell r="Q7030" t="str">
            <v>E&amp;O</v>
          </cell>
          <cell r="AO7030">
            <v>0</v>
          </cell>
          <cell r="BO7030">
            <v>0</v>
          </cell>
          <cell r="BQ7030" t="str">
            <v>$0 - $50M</v>
          </cell>
          <cell r="BR7030" t="str">
            <v>$0 - $5M</v>
          </cell>
        </row>
        <row r="7031">
          <cell r="A7031" t="str">
            <v>US</v>
          </cell>
          <cell r="F7031" t="str">
            <v>Commercial</v>
          </cell>
          <cell r="N7031" t="str">
            <v>Non-LPL</v>
          </cell>
          <cell r="Q7031" t="str">
            <v>E&amp;O</v>
          </cell>
          <cell r="AO7031">
            <v>0</v>
          </cell>
          <cell r="BO7031">
            <v>0</v>
          </cell>
          <cell r="BQ7031" t="str">
            <v>$0 - $50M</v>
          </cell>
          <cell r="BR7031" t="str">
            <v>$0 - $5M</v>
          </cell>
        </row>
        <row r="7032">
          <cell r="A7032" t="str">
            <v>US</v>
          </cell>
          <cell r="F7032" t="str">
            <v>Commercial</v>
          </cell>
          <cell r="N7032" t="str">
            <v>Lawyers</v>
          </cell>
          <cell r="Q7032" t="str">
            <v>E&amp;O</v>
          </cell>
          <cell r="AO7032">
            <v>0</v>
          </cell>
          <cell r="BO7032">
            <v>0</v>
          </cell>
          <cell r="BQ7032" t="str">
            <v>$0 - $50M</v>
          </cell>
          <cell r="BR7032" t="str">
            <v>$0 - $5M</v>
          </cell>
        </row>
        <row r="7033">
          <cell r="A7033" t="str">
            <v>US</v>
          </cell>
          <cell r="F7033" t="str">
            <v>Commercial</v>
          </cell>
          <cell r="N7033" t="str">
            <v>Lawyers</v>
          </cell>
          <cell r="Q7033" t="str">
            <v>E&amp;O</v>
          </cell>
          <cell r="AO7033">
            <v>20000000</v>
          </cell>
          <cell r="BO7033">
            <v>0</v>
          </cell>
          <cell r="BQ7033" t="str">
            <v>$0 - $50M</v>
          </cell>
          <cell r="BR7033" t="str">
            <v>$5.1 - $10M</v>
          </cell>
        </row>
        <row r="7034">
          <cell r="A7034" t="str">
            <v>US</v>
          </cell>
          <cell r="F7034" t="str">
            <v>Commercial</v>
          </cell>
          <cell r="N7034" t="str">
            <v>Lawyers</v>
          </cell>
          <cell r="Q7034" t="str">
            <v>E&amp;O</v>
          </cell>
          <cell r="AO7034">
            <v>70000000</v>
          </cell>
          <cell r="BO7034">
            <v>0</v>
          </cell>
          <cell r="BQ7034" t="str">
            <v>$50.1 - $100M</v>
          </cell>
          <cell r="BR7034" t="str">
            <v>$0 - $5M</v>
          </cell>
        </row>
        <row r="7035">
          <cell r="A7035" t="str">
            <v>US</v>
          </cell>
          <cell r="F7035" t="str">
            <v>Commercial</v>
          </cell>
          <cell r="N7035" t="str">
            <v>Non-LPL</v>
          </cell>
          <cell r="Q7035" t="str">
            <v>E&amp;O</v>
          </cell>
          <cell r="AO7035">
            <v>0</v>
          </cell>
          <cell r="BO7035">
            <v>0</v>
          </cell>
          <cell r="BQ7035" t="str">
            <v>$0 - $50M</v>
          </cell>
          <cell r="BR7035" t="str">
            <v>$0 - $5M</v>
          </cell>
        </row>
        <row r="7036">
          <cell r="A7036" t="str">
            <v>US</v>
          </cell>
          <cell r="F7036" t="str">
            <v>Commercial</v>
          </cell>
          <cell r="N7036" t="str">
            <v>Non-LPL</v>
          </cell>
          <cell r="Q7036" t="str">
            <v>E&amp;O</v>
          </cell>
          <cell r="AO7036">
            <v>0</v>
          </cell>
          <cell r="BO7036">
            <v>0</v>
          </cell>
          <cell r="BQ7036" t="str">
            <v>$0 - $50M</v>
          </cell>
          <cell r="BR7036" t="str">
            <v>$0 - $5M</v>
          </cell>
        </row>
        <row r="7037">
          <cell r="A7037" t="str">
            <v>US</v>
          </cell>
          <cell r="F7037" t="str">
            <v>Commercial</v>
          </cell>
          <cell r="N7037" t="str">
            <v>Non-LPL</v>
          </cell>
          <cell r="Q7037" t="str">
            <v>E&amp;O</v>
          </cell>
          <cell r="AO7037">
            <v>0</v>
          </cell>
          <cell r="BO7037">
            <v>0</v>
          </cell>
          <cell r="BQ7037" t="str">
            <v>$0 - $50M</v>
          </cell>
          <cell r="BR7037" t="str">
            <v>$0 - $5M</v>
          </cell>
        </row>
        <row r="7038">
          <cell r="A7038" t="str">
            <v>US</v>
          </cell>
          <cell r="F7038" t="str">
            <v>Commercial</v>
          </cell>
          <cell r="N7038" t="str">
            <v>Non-LPL</v>
          </cell>
          <cell r="Q7038" t="str">
            <v>E&amp;O</v>
          </cell>
          <cell r="AO7038">
            <v>0</v>
          </cell>
          <cell r="BO7038">
            <v>0</v>
          </cell>
          <cell r="BQ7038" t="str">
            <v>$0 - $50M</v>
          </cell>
          <cell r="BR7038" t="str">
            <v>$0 - $5M</v>
          </cell>
        </row>
        <row r="7039">
          <cell r="A7039" t="str">
            <v>US</v>
          </cell>
          <cell r="F7039" t="str">
            <v>Commercial</v>
          </cell>
          <cell r="N7039" t="str">
            <v>Non-LPL</v>
          </cell>
          <cell r="Q7039" t="str">
            <v>E&amp;O</v>
          </cell>
          <cell r="AO7039">
            <v>0</v>
          </cell>
          <cell r="BO7039">
            <v>0</v>
          </cell>
          <cell r="BQ7039" t="str">
            <v>$0 - $50M</v>
          </cell>
          <cell r="BR7039" t="str">
            <v>$0 - $5M</v>
          </cell>
        </row>
        <row r="7040">
          <cell r="A7040" t="str">
            <v>US</v>
          </cell>
          <cell r="F7040" t="str">
            <v>Commercial</v>
          </cell>
          <cell r="N7040" t="str">
            <v>Non-LPL</v>
          </cell>
          <cell r="Q7040" t="str">
            <v>E&amp;O</v>
          </cell>
          <cell r="AO7040">
            <v>0</v>
          </cell>
          <cell r="BO7040">
            <v>0</v>
          </cell>
          <cell r="BQ7040" t="str">
            <v>$0 - $50M</v>
          </cell>
          <cell r="BR7040" t="str">
            <v>$0 - $5M</v>
          </cell>
        </row>
        <row r="7041">
          <cell r="A7041" t="str">
            <v>US</v>
          </cell>
          <cell r="F7041" t="str">
            <v>Commercial</v>
          </cell>
          <cell r="N7041">
            <v>0</v>
          </cell>
          <cell r="Q7041" t="str">
            <v>D&amp;O</v>
          </cell>
          <cell r="AO7041">
            <v>15000000</v>
          </cell>
          <cell r="BO7041">
            <v>0</v>
          </cell>
          <cell r="BQ7041" t="str">
            <v>$0 - $50M</v>
          </cell>
          <cell r="BR7041" t="str">
            <v>$20.1M - $25M</v>
          </cell>
        </row>
        <row r="7042">
          <cell r="A7042" t="str">
            <v>Bermuda</v>
          </cell>
          <cell r="F7042" t="str">
            <v>Commercial</v>
          </cell>
          <cell r="N7042">
            <v>0</v>
          </cell>
          <cell r="Q7042" t="str">
            <v>D&amp;O</v>
          </cell>
          <cell r="AO7042">
            <v>60000000</v>
          </cell>
          <cell r="BO7042">
            <v>0</v>
          </cell>
          <cell r="BQ7042" t="str">
            <v>$50.1 - $100M</v>
          </cell>
          <cell r="BR7042" t="str">
            <v>$10.1M - $15M</v>
          </cell>
        </row>
        <row r="7043">
          <cell r="A7043" t="str">
            <v>US</v>
          </cell>
          <cell r="F7043" t="str">
            <v>Commercial</v>
          </cell>
          <cell r="N7043">
            <v>0</v>
          </cell>
          <cell r="Q7043" t="str">
            <v>Fiduciary</v>
          </cell>
          <cell r="AO7043">
            <v>15000000</v>
          </cell>
          <cell r="BO7043">
            <v>0</v>
          </cell>
          <cell r="BQ7043" t="str">
            <v>$0 - $50M</v>
          </cell>
          <cell r="BR7043" t="str">
            <v>$5.1 - $10M</v>
          </cell>
        </row>
        <row r="7044">
          <cell r="A7044" t="str">
            <v>US</v>
          </cell>
          <cell r="F7044" t="str">
            <v>Commercial</v>
          </cell>
          <cell r="N7044" t="str">
            <v>Non-LPL</v>
          </cell>
          <cell r="Q7044" t="str">
            <v>E&amp;O</v>
          </cell>
          <cell r="AO7044">
            <v>0</v>
          </cell>
          <cell r="BO7044">
            <v>0</v>
          </cell>
          <cell r="BQ7044" t="str">
            <v>$0 - $50M</v>
          </cell>
          <cell r="BR7044" t="str">
            <v>$5.1 - $10M</v>
          </cell>
        </row>
        <row r="7045">
          <cell r="A7045" t="str">
            <v>London</v>
          </cell>
          <cell r="F7045" t="str">
            <v>Commercial</v>
          </cell>
          <cell r="N7045">
            <v>0</v>
          </cell>
          <cell r="Q7045" t="str">
            <v>E&amp;O</v>
          </cell>
          <cell r="AO7045">
            <v>0</v>
          </cell>
          <cell r="BO7045">
            <v>0</v>
          </cell>
          <cell r="BQ7045" t="str">
            <v>$0 - $50M</v>
          </cell>
          <cell r="BR7045" t="str">
            <v>$0 - $5M</v>
          </cell>
        </row>
        <row r="7046">
          <cell r="A7046" t="str">
            <v>US</v>
          </cell>
          <cell r="F7046" t="str">
            <v>Commercial</v>
          </cell>
          <cell r="N7046" t="str">
            <v>Non-LPL</v>
          </cell>
          <cell r="Q7046" t="str">
            <v>E&amp;O</v>
          </cell>
          <cell r="AO7046">
            <v>0</v>
          </cell>
          <cell r="BO7046">
            <v>0</v>
          </cell>
          <cell r="BQ7046" t="str">
            <v>$0 - $50M</v>
          </cell>
          <cell r="BR7046" t="str">
            <v>$0 - $5M</v>
          </cell>
        </row>
        <row r="7047">
          <cell r="A7047" t="str">
            <v>London</v>
          </cell>
          <cell r="F7047" t="str">
            <v>Commercial</v>
          </cell>
          <cell r="N7047">
            <v>0</v>
          </cell>
          <cell r="Q7047" t="str">
            <v>E&amp;O</v>
          </cell>
          <cell r="AO7047">
            <v>6567282.0800000001</v>
          </cell>
          <cell r="BO7047">
            <v>0</v>
          </cell>
          <cell r="BQ7047" t="str">
            <v>$0 - $50M</v>
          </cell>
          <cell r="BR7047" t="str">
            <v>$5.1 - $10M</v>
          </cell>
        </row>
        <row r="7048">
          <cell r="A7048" t="str">
            <v>US</v>
          </cell>
          <cell r="F7048" t="str">
            <v>Commercial</v>
          </cell>
          <cell r="N7048" t="str">
            <v>Lawyers</v>
          </cell>
          <cell r="Q7048" t="str">
            <v>E&amp;O</v>
          </cell>
          <cell r="AO7048">
            <v>0</v>
          </cell>
          <cell r="BO7048">
            <v>0</v>
          </cell>
          <cell r="BQ7048" t="str">
            <v>$0 - $50M</v>
          </cell>
          <cell r="BR7048" t="str">
            <v>$0 - $5M</v>
          </cell>
        </row>
        <row r="7049">
          <cell r="A7049" t="str">
            <v>US</v>
          </cell>
          <cell r="F7049" t="str">
            <v>Commercial</v>
          </cell>
          <cell r="N7049">
            <v>0</v>
          </cell>
          <cell r="Q7049" t="str">
            <v>EPLI</v>
          </cell>
          <cell r="AO7049">
            <v>1000000</v>
          </cell>
          <cell r="BO7049">
            <v>0</v>
          </cell>
          <cell r="BQ7049" t="str">
            <v>$0 - $50M</v>
          </cell>
          <cell r="BR7049" t="str">
            <v>$0 - $5M</v>
          </cell>
        </row>
        <row r="7050">
          <cell r="A7050" t="str">
            <v>US</v>
          </cell>
          <cell r="F7050" t="str">
            <v>Commercial</v>
          </cell>
          <cell r="N7050">
            <v>0</v>
          </cell>
          <cell r="Q7050" t="str">
            <v>D&amp;O</v>
          </cell>
          <cell r="AO7050">
            <v>15000000</v>
          </cell>
          <cell r="BO7050">
            <v>0</v>
          </cell>
          <cell r="BQ7050" t="str">
            <v>$0 - $50M</v>
          </cell>
          <cell r="BR7050" t="str">
            <v>$0 - $5M</v>
          </cell>
        </row>
        <row r="7051">
          <cell r="A7051" t="str">
            <v>London</v>
          </cell>
          <cell r="F7051" t="str">
            <v>Commercial</v>
          </cell>
          <cell r="N7051">
            <v>0</v>
          </cell>
          <cell r="Q7051" t="str">
            <v>E&amp;O</v>
          </cell>
          <cell r="AO7051">
            <v>13036500.220000001</v>
          </cell>
          <cell r="BO7051">
            <v>0</v>
          </cell>
          <cell r="BQ7051" t="str">
            <v>$0 - $50M</v>
          </cell>
          <cell r="BR7051" t="str">
            <v>$0 - $5M</v>
          </cell>
        </row>
        <row r="7052">
          <cell r="A7052" t="str">
            <v>US</v>
          </cell>
          <cell r="F7052" t="str">
            <v>Commercial</v>
          </cell>
          <cell r="N7052" t="str">
            <v>Non-LPL</v>
          </cell>
          <cell r="Q7052" t="str">
            <v>E&amp;O</v>
          </cell>
          <cell r="AO7052">
            <v>0</v>
          </cell>
          <cell r="BO7052">
            <v>0</v>
          </cell>
          <cell r="BQ7052" t="str">
            <v>$0 - $50M</v>
          </cell>
          <cell r="BR7052" t="str">
            <v>$0 - $5M</v>
          </cell>
        </row>
        <row r="7053">
          <cell r="A7053" t="str">
            <v>US</v>
          </cell>
          <cell r="F7053" t="str">
            <v>Commercial</v>
          </cell>
          <cell r="N7053" t="str">
            <v>Non-LPL</v>
          </cell>
          <cell r="Q7053" t="str">
            <v>E&amp;O</v>
          </cell>
          <cell r="AO7053">
            <v>0</v>
          </cell>
          <cell r="BO7053">
            <v>0</v>
          </cell>
          <cell r="BQ7053" t="str">
            <v>$0 - $50M</v>
          </cell>
          <cell r="BR7053" t="str">
            <v>$0 - $5M</v>
          </cell>
        </row>
        <row r="7054">
          <cell r="A7054" t="str">
            <v>US</v>
          </cell>
          <cell r="F7054" t="str">
            <v>Commercial</v>
          </cell>
          <cell r="N7054" t="str">
            <v>Non-LPL</v>
          </cell>
          <cell r="Q7054" t="str">
            <v>E&amp;O</v>
          </cell>
          <cell r="AO7054">
            <v>0</v>
          </cell>
          <cell r="BO7054">
            <v>0</v>
          </cell>
          <cell r="BQ7054" t="str">
            <v>$0 - $50M</v>
          </cell>
          <cell r="BR7054" t="str">
            <v>$0 - $5M</v>
          </cell>
        </row>
        <row r="7055">
          <cell r="A7055" t="str">
            <v>US</v>
          </cell>
          <cell r="F7055" t="str">
            <v>Commercial</v>
          </cell>
          <cell r="N7055" t="str">
            <v>Non-LPL</v>
          </cell>
          <cell r="Q7055" t="str">
            <v>E&amp;O</v>
          </cell>
          <cell r="AO7055">
            <v>0</v>
          </cell>
          <cell r="BO7055">
            <v>0</v>
          </cell>
          <cell r="BQ7055" t="str">
            <v>$0 - $50M</v>
          </cell>
          <cell r="BR7055" t="str">
            <v>$0 - $5M</v>
          </cell>
        </row>
        <row r="7056">
          <cell r="A7056" t="str">
            <v>London</v>
          </cell>
          <cell r="F7056" t="str">
            <v>Commercial</v>
          </cell>
          <cell r="N7056">
            <v>0</v>
          </cell>
          <cell r="Q7056" t="str">
            <v>E&amp;O</v>
          </cell>
          <cell r="AO7056">
            <v>0</v>
          </cell>
          <cell r="BO7056">
            <v>0</v>
          </cell>
          <cell r="BQ7056" t="str">
            <v>$0 - $50M</v>
          </cell>
          <cell r="BR7056" t="str">
            <v>$0 - $5M</v>
          </cell>
        </row>
        <row r="7057">
          <cell r="A7057" t="str">
            <v>US</v>
          </cell>
          <cell r="F7057" t="str">
            <v>Financial Institutions</v>
          </cell>
          <cell r="N7057">
            <v>0</v>
          </cell>
          <cell r="Q7057" t="str">
            <v>D&amp;O</v>
          </cell>
          <cell r="AO7057">
            <v>50000000</v>
          </cell>
          <cell r="BO7057" t="str">
            <v>Private Equity</v>
          </cell>
          <cell r="BQ7057" t="str">
            <v>$0 - $50M</v>
          </cell>
          <cell r="BR7057" t="str">
            <v>$5.1 - $10M</v>
          </cell>
        </row>
        <row r="7058">
          <cell r="A7058" t="str">
            <v>US</v>
          </cell>
          <cell r="F7058" t="str">
            <v>Commercial</v>
          </cell>
          <cell r="N7058" t="str">
            <v>Non-LPL</v>
          </cell>
          <cell r="Q7058" t="str">
            <v>E&amp;O</v>
          </cell>
          <cell r="AO7058">
            <v>0</v>
          </cell>
          <cell r="BO7058">
            <v>0</v>
          </cell>
          <cell r="BQ7058" t="str">
            <v>$0 - $50M</v>
          </cell>
          <cell r="BR7058" t="str">
            <v>$0 - $5M</v>
          </cell>
        </row>
        <row r="7059">
          <cell r="A7059" t="str">
            <v>London</v>
          </cell>
          <cell r="F7059" t="str">
            <v>Commercial</v>
          </cell>
          <cell r="N7059">
            <v>0</v>
          </cell>
          <cell r="Q7059" t="str">
            <v>D&amp;O</v>
          </cell>
          <cell r="AO7059">
            <v>20000000</v>
          </cell>
          <cell r="BO7059">
            <v>0</v>
          </cell>
          <cell r="BQ7059" t="str">
            <v>$0 - $50M</v>
          </cell>
          <cell r="BR7059" t="str">
            <v>$0 - $5M</v>
          </cell>
        </row>
        <row r="7060">
          <cell r="A7060" t="str">
            <v>London</v>
          </cell>
          <cell r="F7060" t="str">
            <v>Commercial</v>
          </cell>
          <cell r="N7060">
            <v>0</v>
          </cell>
          <cell r="Q7060" t="str">
            <v>E&amp;O</v>
          </cell>
          <cell r="AO7060">
            <v>0</v>
          </cell>
          <cell r="BO7060">
            <v>0</v>
          </cell>
          <cell r="BQ7060" t="str">
            <v>$0 - $50M</v>
          </cell>
          <cell r="BR7060" t="str">
            <v>$0 - $5M</v>
          </cell>
        </row>
        <row r="7061">
          <cell r="A7061" t="str">
            <v>US</v>
          </cell>
          <cell r="F7061" t="str">
            <v>Commercial</v>
          </cell>
          <cell r="N7061" t="str">
            <v>Non-LPL</v>
          </cell>
          <cell r="Q7061" t="str">
            <v>E&amp;O</v>
          </cell>
          <cell r="AO7061">
            <v>0</v>
          </cell>
          <cell r="BO7061">
            <v>0</v>
          </cell>
          <cell r="BQ7061" t="str">
            <v>$0 - $50M</v>
          </cell>
          <cell r="BR7061" t="str">
            <v>$0 - $5M</v>
          </cell>
        </row>
        <row r="7062">
          <cell r="A7062" t="str">
            <v>US</v>
          </cell>
          <cell r="F7062" t="str">
            <v>Commercial</v>
          </cell>
          <cell r="N7062" t="str">
            <v>Non-LPL</v>
          </cell>
          <cell r="Q7062" t="str">
            <v>E&amp;O</v>
          </cell>
          <cell r="AO7062">
            <v>0</v>
          </cell>
          <cell r="BO7062">
            <v>0</v>
          </cell>
          <cell r="BQ7062" t="str">
            <v>$0 - $50M</v>
          </cell>
          <cell r="BR7062" t="str">
            <v>$0 - $5M</v>
          </cell>
        </row>
        <row r="7063">
          <cell r="A7063" t="str">
            <v>US</v>
          </cell>
          <cell r="F7063" t="str">
            <v>Commercial</v>
          </cell>
          <cell r="N7063" t="str">
            <v>Non-LPL</v>
          </cell>
          <cell r="Q7063" t="str">
            <v>E&amp;O</v>
          </cell>
          <cell r="AO7063">
            <v>0</v>
          </cell>
          <cell r="BO7063">
            <v>0</v>
          </cell>
          <cell r="BQ7063" t="str">
            <v>$0 - $50M</v>
          </cell>
          <cell r="BR7063" t="str">
            <v>$0 - $5M</v>
          </cell>
        </row>
        <row r="7064">
          <cell r="A7064" t="str">
            <v>London</v>
          </cell>
          <cell r="F7064" t="str">
            <v>Commercial</v>
          </cell>
          <cell r="N7064">
            <v>0</v>
          </cell>
          <cell r="Q7064" t="str">
            <v>E&amp;O</v>
          </cell>
          <cell r="AO7064">
            <v>63822722.450000003</v>
          </cell>
          <cell r="BO7064">
            <v>0</v>
          </cell>
          <cell r="BQ7064" t="str">
            <v>$50.1 - $100M</v>
          </cell>
          <cell r="BR7064" t="str">
            <v>$5.1 - $10M</v>
          </cell>
        </row>
        <row r="7065">
          <cell r="A7065" t="str">
            <v>US</v>
          </cell>
          <cell r="F7065" t="str">
            <v>Commercial</v>
          </cell>
          <cell r="N7065">
            <v>0</v>
          </cell>
          <cell r="Q7065" t="str">
            <v>D&amp;O</v>
          </cell>
          <cell r="AO7065">
            <v>30000000</v>
          </cell>
          <cell r="BO7065">
            <v>0</v>
          </cell>
          <cell r="BQ7065" t="str">
            <v>$0 - $50M</v>
          </cell>
          <cell r="BR7065" t="str">
            <v>$5.1 - $10M</v>
          </cell>
        </row>
        <row r="7066">
          <cell r="A7066" t="str">
            <v>London</v>
          </cell>
          <cell r="F7066" t="str">
            <v>FIPI</v>
          </cell>
          <cell r="N7066">
            <v>0</v>
          </cell>
          <cell r="Q7066" t="str">
            <v>E&amp;O</v>
          </cell>
          <cell r="AO7066">
            <v>0</v>
          </cell>
          <cell r="BO7066">
            <v>0</v>
          </cell>
          <cell r="BQ7066" t="str">
            <v>$0 - $50M</v>
          </cell>
          <cell r="BR7066" t="str">
            <v>$0 - $5M</v>
          </cell>
        </row>
        <row r="7067">
          <cell r="A7067" t="str">
            <v>London</v>
          </cell>
          <cell r="F7067" t="str">
            <v>Commercial</v>
          </cell>
          <cell r="N7067">
            <v>0</v>
          </cell>
          <cell r="Q7067" t="str">
            <v>E&amp;O</v>
          </cell>
          <cell r="AO7067">
            <v>0</v>
          </cell>
          <cell r="BO7067">
            <v>0</v>
          </cell>
          <cell r="BQ7067" t="str">
            <v>$0 - $50M</v>
          </cell>
          <cell r="BR7067" t="str">
            <v>$0 - $5M</v>
          </cell>
        </row>
        <row r="7068">
          <cell r="A7068" t="str">
            <v>US</v>
          </cell>
          <cell r="F7068" t="str">
            <v>Commercial</v>
          </cell>
          <cell r="N7068" t="str">
            <v>Non-LPL</v>
          </cell>
          <cell r="Q7068" t="str">
            <v>E&amp;O</v>
          </cell>
          <cell r="AO7068">
            <v>0</v>
          </cell>
          <cell r="BO7068">
            <v>0</v>
          </cell>
          <cell r="BQ7068" t="str">
            <v>$0 - $50M</v>
          </cell>
          <cell r="BR7068" t="str">
            <v>$0 - $5M</v>
          </cell>
        </row>
        <row r="7069">
          <cell r="A7069" t="str">
            <v>US</v>
          </cell>
          <cell r="F7069" t="str">
            <v>Commercial</v>
          </cell>
          <cell r="N7069" t="str">
            <v>Non-LPL</v>
          </cell>
          <cell r="Q7069" t="str">
            <v>E&amp;O</v>
          </cell>
          <cell r="AO7069">
            <v>0</v>
          </cell>
          <cell r="BO7069">
            <v>0</v>
          </cell>
          <cell r="BQ7069" t="str">
            <v>$0 - $50M</v>
          </cell>
          <cell r="BR7069" t="str">
            <v>$0 - $5M</v>
          </cell>
        </row>
        <row r="7070">
          <cell r="A7070" t="str">
            <v>US</v>
          </cell>
          <cell r="F7070" t="str">
            <v>Commercial</v>
          </cell>
          <cell r="N7070" t="str">
            <v>Non-LPL</v>
          </cell>
          <cell r="Q7070" t="str">
            <v>E&amp;O</v>
          </cell>
          <cell r="AO7070">
            <v>0</v>
          </cell>
          <cell r="BO7070">
            <v>0</v>
          </cell>
          <cell r="BQ7070" t="str">
            <v>$0 - $50M</v>
          </cell>
          <cell r="BR7070" t="str">
            <v>$0 - $5M</v>
          </cell>
        </row>
        <row r="7071">
          <cell r="A7071" t="str">
            <v>US</v>
          </cell>
          <cell r="F7071" t="str">
            <v>Commercial</v>
          </cell>
          <cell r="N7071">
            <v>0</v>
          </cell>
          <cell r="Q7071" t="str">
            <v>D&amp;O</v>
          </cell>
          <cell r="AO7071">
            <v>20000000</v>
          </cell>
          <cell r="BO7071">
            <v>0</v>
          </cell>
          <cell r="BQ7071" t="str">
            <v>$0 - $50M</v>
          </cell>
          <cell r="BR7071" t="str">
            <v>$0 - $5M</v>
          </cell>
        </row>
        <row r="7072">
          <cell r="A7072" t="str">
            <v>US</v>
          </cell>
          <cell r="F7072" t="str">
            <v>Commercial</v>
          </cell>
          <cell r="N7072" t="str">
            <v>Non-LPL</v>
          </cell>
          <cell r="Q7072" t="str">
            <v>E&amp;O</v>
          </cell>
          <cell r="AO7072">
            <v>10000000</v>
          </cell>
          <cell r="BO7072">
            <v>0</v>
          </cell>
          <cell r="BQ7072" t="str">
            <v>$0 - $50M</v>
          </cell>
          <cell r="BR7072" t="str">
            <v>$5.1 - $10M</v>
          </cell>
        </row>
        <row r="7073">
          <cell r="A7073" t="str">
            <v>US</v>
          </cell>
          <cell r="F7073" t="str">
            <v>Commercial</v>
          </cell>
          <cell r="N7073" t="str">
            <v>Lawyers</v>
          </cell>
          <cell r="Q7073" t="str">
            <v>E&amp;O</v>
          </cell>
          <cell r="AO7073">
            <v>0</v>
          </cell>
          <cell r="BO7073">
            <v>0</v>
          </cell>
          <cell r="BQ7073" t="str">
            <v>$0 - $50M</v>
          </cell>
          <cell r="BR7073" t="str">
            <v>$5.1 - $10M</v>
          </cell>
        </row>
        <row r="7074">
          <cell r="A7074" t="str">
            <v>London</v>
          </cell>
          <cell r="F7074" t="str">
            <v>Commercial</v>
          </cell>
          <cell r="N7074">
            <v>0</v>
          </cell>
          <cell r="Q7074" t="str">
            <v>E&amp;O</v>
          </cell>
          <cell r="AO7074">
            <v>0</v>
          </cell>
          <cell r="BO7074">
            <v>0</v>
          </cell>
          <cell r="BQ7074" t="str">
            <v>$0 - $50M</v>
          </cell>
          <cell r="BR7074" t="str">
            <v>$0 - $5M</v>
          </cell>
        </row>
        <row r="7075">
          <cell r="A7075" t="str">
            <v>London</v>
          </cell>
          <cell r="F7075" t="str">
            <v>Commercial</v>
          </cell>
          <cell r="N7075">
            <v>0</v>
          </cell>
          <cell r="Q7075" t="str">
            <v>D&amp;O</v>
          </cell>
          <cell r="AO7075">
            <v>0</v>
          </cell>
          <cell r="BO7075">
            <v>0</v>
          </cell>
          <cell r="BQ7075" t="str">
            <v>$0 - $50M</v>
          </cell>
          <cell r="BR7075" t="str">
            <v>$5.1 - $10M</v>
          </cell>
        </row>
        <row r="7076">
          <cell r="A7076" t="str">
            <v>London</v>
          </cell>
          <cell r="F7076" t="str">
            <v>Commercial</v>
          </cell>
          <cell r="N7076">
            <v>0</v>
          </cell>
          <cell r="Q7076" t="str">
            <v>D&amp;O</v>
          </cell>
          <cell r="AO7076">
            <v>0</v>
          </cell>
          <cell r="BO7076">
            <v>0</v>
          </cell>
          <cell r="BQ7076" t="str">
            <v>$0 - $50M</v>
          </cell>
          <cell r="BR7076" t="str">
            <v>$0 - $5M</v>
          </cell>
        </row>
        <row r="7077">
          <cell r="A7077" t="str">
            <v>London</v>
          </cell>
          <cell r="F7077" t="str">
            <v>Commercial</v>
          </cell>
          <cell r="N7077">
            <v>0</v>
          </cell>
          <cell r="Q7077" t="str">
            <v>D&amp;O</v>
          </cell>
          <cell r="AO7077">
            <v>0</v>
          </cell>
          <cell r="BO7077">
            <v>0</v>
          </cell>
          <cell r="BQ7077" t="str">
            <v>$0 - $50M</v>
          </cell>
          <cell r="BR7077" t="str">
            <v>$5.1 - $10M</v>
          </cell>
        </row>
        <row r="7078">
          <cell r="A7078" t="str">
            <v>US</v>
          </cell>
          <cell r="F7078" t="str">
            <v>Commercial</v>
          </cell>
          <cell r="N7078">
            <v>0</v>
          </cell>
          <cell r="Q7078" t="str">
            <v>D&amp;O</v>
          </cell>
          <cell r="AO7078">
            <v>55000000</v>
          </cell>
          <cell r="BO7078">
            <v>0</v>
          </cell>
          <cell r="BQ7078" t="str">
            <v>$50.1 - $100M</v>
          </cell>
          <cell r="BR7078" t="str">
            <v>$5.1 - $10M</v>
          </cell>
        </row>
        <row r="7079">
          <cell r="A7079" t="str">
            <v>US</v>
          </cell>
          <cell r="F7079" t="str">
            <v>Commercial</v>
          </cell>
          <cell r="N7079" t="str">
            <v>Non-LPL</v>
          </cell>
          <cell r="Q7079" t="str">
            <v>E&amp;O</v>
          </cell>
          <cell r="AO7079">
            <v>0</v>
          </cell>
          <cell r="BO7079">
            <v>0</v>
          </cell>
          <cell r="BQ7079" t="str">
            <v>$0 - $50M</v>
          </cell>
          <cell r="BR7079" t="str">
            <v>$0 - $5M</v>
          </cell>
        </row>
        <row r="7080">
          <cell r="A7080" t="str">
            <v>US</v>
          </cell>
          <cell r="F7080" t="str">
            <v>Commercial</v>
          </cell>
          <cell r="N7080" t="str">
            <v>Non-LPL</v>
          </cell>
          <cell r="Q7080" t="str">
            <v>E&amp;O</v>
          </cell>
          <cell r="AO7080">
            <v>0</v>
          </cell>
          <cell r="BO7080">
            <v>0</v>
          </cell>
          <cell r="BQ7080" t="str">
            <v>$0 - $50M</v>
          </cell>
          <cell r="BR7080" t="str">
            <v>$0 - $5M</v>
          </cell>
        </row>
        <row r="7081">
          <cell r="A7081" t="str">
            <v>US</v>
          </cell>
          <cell r="F7081" t="str">
            <v>Commercial</v>
          </cell>
          <cell r="N7081" t="str">
            <v>Non-LPL</v>
          </cell>
          <cell r="Q7081" t="str">
            <v>E&amp;O</v>
          </cell>
          <cell r="AO7081">
            <v>0</v>
          </cell>
          <cell r="BO7081">
            <v>0</v>
          </cell>
          <cell r="BQ7081" t="str">
            <v>$0 - $50M</v>
          </cell>
          <cell r="BR7081" t="str">
            <v>$0 - $5M</v>
          </cell>
        </row>
        <row r="7082">
          <cell r="A7082" t="str">
            <v>US</v>
          </cell>
          <cell r="F7082" t="str">
            <v>Financial Institutions</v>
          </cell>
          <cell r="N7082">
            <v>0</v>
          </cell>
          <cell r="Q7082" t="str">
            <v>D&amp;O</v>
          </cell>
          <cell r="AO7082">
            <v>50000000</v>
          </cell>
          <cell r="BO7082" t="str">
            <v>Investment Advisor</v>
          </cell>
          <cell r="BQ7082" t="str">
            <v>$0 - $50M</v>
          </cell>
          <cell r="BR7082" t="str">
            <v>$5.1 - $10M</v>
          </cell>
        </row>
        <row r="7083">
          <cell r="A7083" t="str">
            <v>Bermuda</v>
          </cell>
          <cell r="F7083" t="str">
            <v>Financial Institutions</v>
          </cell>
          <cell r="N7083">
            <v>0</v>
          </cell>
          <cell r="Q7083" t="str">
            <v>Side A</v>
          </cell>
          <cell r="AO7083">
            <v>215000000</v>
          </cell>
          <cell r="BO7083">
            <v>0</v>
          </cell>
          <cell r="BQ7083" t="str">
            <v>$200.1M - $300M</v>
          </cell>
          <cell r="BR7083" t="str">
            <v>$5.1 - $10M</v>
          </cell>
        </row>
        <row r="7084">
          <cell r="A7084" t="str">
            <v>US</v>
          </cell>
          <cell r="F7084" t="str">
            <v>Commercial</v>
          </cell>
          <cell r="N7084">
            <v>0</v>
          </cell>
          <cell r="Q7084" t="str">
            <v>D&amp;O</v>
          </cell>
          <cell r="AO7084">
            <v>140000000</v>
          </cell>
          <cell r="BO7084">
            <v>0</v>
          </cell>
          <cell r="BQ7084" t="str">
            <v>$100.1M - $150M</v>
          </cell>
          <cell r="BR7084" t="str">
            <v>$10.1M - $15M</v>
          </cell>
        </row>
        <row r="7085">
          <cell r="A7085" t="str">
            <v>London</v>
          </cell>
          <cell r="F7085" t="str">
            <v>Commercial</v>
          </cell>
          <cell r="N7085">
            <v>0</v>
          </cell>
          <cell r="Q7085" t="str">
            <v>E&amp;O</v>
          </cell>
          <cell r="AO7085">
            <v>0</v>
          </cell>
          <cell r="BO7085">
            <v>0</v>
          </cell>
          <cell r="BQ7085" t="str">
            <v>$0 - $50M</v>
          </cell>
          <cell r="BR7085" t="str">
            <v>$0 - $5M</v>
          </cell>
        </row>
        <row r="7086">
          <cell r="A7086" t="str">
            <v>London</v>
          </cell>
          <cell r="F7086" t="str">
            <v>FIPI</v>
          </cell>
          <cell r="N7086">
            <v>0</v>
          </cell>
          <cell r="Q7086" t="str">
            <v>E&amp;O</v>
          </cell>
          <cell r="AO7086">
            <v>0</v>
          </cell>
          <cell r="BO7086">
            <v>0</v>
          </cell>
          <cell r="BQ7086" t="str">
            <v>$0 - $50M</v>
          </cell>
          <cell r="BR7086" t="str">
            <v>$0 - $5M</v>
          </cell>
        </row>
        <row r="7087">
          <cell r="A7087" t="str">
            <v>London</v>
          </cell>
          <cell r="F7087" t="str">
            <v>Commercial</v>
          </cell>
          <cell r="N7087">
            <v>0</v>
          </cell>
          <cell r="Q7087" t="str">
            <v>E&amp;O</v>
          </cell>
          <cell r="AO7087">
            <v>3251.7734</v>
          </cell>
          <cell r="BO7087">
            <v>0</v>
          </cell>
          <cell r="BQ7087" t="str">
            <v>$0 - $50M</v>
          </cell>
          <cell r="BR7087" t="str">
            <v>$0 - $5M</v>
          </cell>
        </row>
        <row r="7088">
          <cell r="A7088" t="str">
            <v>US</v>
          </cell>
          <cell r="F7088" t="str">
            <v>Commercial</v>
          </cell>
          <cell r="N7088" t="str">
            <v>Non-LPL</v>
          </cell>
          <cell r="Q7088" t="str">
            <v>E&amp;O</v>
          </cell>
          <cell r="AO7088">
            <v>0</v>
          </cell>
          <cell r="BO7088">
            <v>0</v>
          </cell>
          <cell r="BQ7088" t="str">
            <v>$0 - $50M</v>
          </cell>
          <cell r="BR7088" t="str">
            <v>$0 - $5M</v>
          </cell>
        </row>
        <row r="7089">
          <cell r="A7089" t="str">
            <v>London</v>
          </cell>
          <cell r="F7089" t="str">
            <v>Commercial</v>
          </cell>
          <cell r="N7089">
            <v>0</v>
          </cell>
          <cell r="Q7089" t="str">
            <v>E&amp;O</v>
          </cell>
          <cell r="AO7089">
            <v>3502.6136000000001</v>
          </cell>
          <cell r="BO7089">
            <v>0</v>
          </cell>
          <cell r="BQ7089" t="str">
            <v>$0 - $50M</v>
          </cell>
          <cell r="BR7089" t="str">
            <v>$0 - $5M</v>
          </cell>
        </row>
        <row r="7090">
          <cell r="A7090" t="str">
            <v>US</v>
          </cell>
          <cell r="F7090" t="str">
            <v>Commercial</v>
          </cell>
          <cell r="N7090" t="str">
            <v>Non-LPL</v>
          </cell>
          <cell r="Q7090" t="str">
            <v>E&amp;O</v>
          </cell>
          <cell r="AO7090">
            <v>0</v>
          </cell>
          <cell r="BO7090">
            <v>0</v>
          </cell>
          <cell r="BQ7090" t="str">
            <v>$0 - $50M</v>
          </cell>
          <cell r="BR7090" t="str">
            <v>$0 - $5M</v>
          </cell>
        </row>
        <row r="7091">
          <cell r="A7091" t="str">
            <v>US</v>
          </cell>
          <cell r="F7091" t="str">
            <v>Financial Institutions</v>
          </cell>
          <cell r="N7091">
            <v>0</v>
          </cell>
          <cell r="Q7091" t="str">
            <v>D&amp;O</v>
          </cell>
          <cell r="AO7091">
            <v>40000000</v>
          </cell>
          <cell r="BO7091" t="str">
            <v>Private Equity</v>
          </cell>
          <cell r="BQ7091" t="str">
            <v>$0 - $50M</v>
          </cell>
          <cell r="BR7091" t="str">
            <v>$5.1 - $10M</v>
          </cell>
        </row>
        <row r="7092">
          <cell r="A7092" t="str">
            <v>Barcelona</v>
          </cell>
          <cell r="F7092" t="str">
            <v>Transactional Risk</v>
          </cell>
          <cell r="N7092">
            <v>0</v>
          </cell>
          <cell r="Q7092" t="str">
            <v xml:space="preserve">Transactional Risk </v>
          </cell>
          <cell r="AO7092">
            <v>0</v>
          </cell>
          <cell r="BO7092">
            <v>0</v>
          </cell>
          <cell r="BQ7092" t="str">
            <v>$0 - $50M</v>
          </cell>
          <cell r="BR7092" t="str">
            <v>$10.1M - $15M</v>
          </cell>
        </row>
        <row r="7093">
          <cell r="A7093" t="str">
            <v>US</v>
          </cell>
          <cell r="F7093" t="str">
            <v>Commercial</v>
          </cell>
          <cell r="N7093" t="str">
            <v>Non-LPL</v>
          </cell>
          <cell r="Q7093" t="str">
            <v>E&amp;O</v>
          </cell>
          <cell r="AO7093">
            <v>0</v>
          </cell>
          <cell r="BO7093">
            <v>0</v>
          </cell>
          <cell r="BQ7093" t="str">
            <v>$0 - $50M</v>
          </cell>
          <cell r="BR7093" t="str">
            <v>$0 - $5M</v>
          </cell>
        </row>
        <row r="7094">
          <cell r="A7094" t="str">
            <v>US</v>
          </cell>
          <cell r="F7094" t="str">
            <v>Commercial</v>
          </cell>
          <cell r="N7094">
            <v>0</v>
          </cell>
          <cell r="Q7094" t="str">
            <v>D&amp;O</v>
          </cell>
          <cell r="AO7094">
            <v>15000000</v>
          </cell>
          <cell r="BO7094">
            <v>0</v>
          </cell>
          <cell r="BQ7094" t="str">
            <v>$0 - $50M</v>
          </cell>
          <cell r="BR7094" t="str">
            <v>$0 - $5M</v>
          </cell>
        </row>
        <row r="7095">
          <cell r="A7095" t="str">
            <v>London</v>
          </cell>
          <cell r="F7095" t="str">
            <v>Commercial</v>
          </cell>
          <cell r="N7095">
            <v>0</v>
          </cell>
          <cell r="Q7095" t="str">
            <v>E&amp;O</v>
          </cell>
          <cell r="AO7095">
            <v>0</v>
          </cell>
          <cell r="BO7095">
            <v>0</v>
          </cell>
          <cell r="BQ7095" t="str">
            <v>$0 - $50M</v>
          </cell>
          <cell r="BR7095" t="str">
            <v>$0 - $5M</v>
          </cell>
        </row>
        <row r="7096">
          <cell r="A7096" t="str">
            <v>London</v>
          </cell>
          <cell r="F7096" t="str">
            <v>Commercial</v>
          </cell>
          <cell r="N7096">
            <v>0</v>
          </cell>
          <cell r="Q7096" t="str">
            <v>D&amp;O</v>
          </cell>
          <cell r="AO7096">
            <v>39403692.479999997</v>
          </cell>
          <cell r="BO7096">
            <v>0</v>
          </cell>
          <cell r="BQ7096" t="str">
            <v>$0 - $50M</v>
          </cell>
          <cell r="BR7096" t="str">
            <v>$10.1M - $15M</v>
          </cell>
        </row>
        <row r="7097">
          <cell r="A7097" t="str">
            <v>London</v>
          </cell>
          <cell r="F7097" t="str">
            <v>Commercial</v>
          </cell>
          <cell r="N7097">
            <v>0</v>
          </cell>
          <cell r="Q7097" t="str">
            <v>E&amp;O</v>
          </cell>
          <cell r="AO7097">
            <v>0</v>
          </cell>
          <cell r="BO7097">
            <v>0</v>
          </cell>
          <cell r="BQ7097" t="str">
            <v>$0 - $50M</v>
          </cell>
          <cell r="BR7097" t="str">
            <v>$5.1 - $10M</v>
          </cell>
        </row>
        <row r="7098">
          <cell r="A7098" t="str">
            <v>London</v>
          </cell>
          <cell r="F7098" t="str">
            <v>Commercial</v>
          </cell>
          <cell r="N7098">
            <v>0</v>
          </cell>
          <cell r="Q7098" t="str">
            <v>E&amp;O</v>
          </cell>
          <cell r="AO7098">
            <v>13134564.16</v>
          </cell>
          <cell r="BO7098">
            <v>0</v>
          </cell>
          <cell r="BQ7098" t="str">
            <v>$0 - $50M</v>
          </cell>
          <cell r="BR7098" t="str">
            <v>$5.1 - $10M</v>
          </cell>
        </row>
        <row r="7099">
          <cell r="A7099" t="str">
            <v>London</v>
          </cell>
          <cell r="F7099" t="str">
            <v>Commercial</v>
          </cell>
          <cell r="N7099">
            <v>0</v>
          </cell>
          <cell r="Q7099" t="str">
            <v>E&amp;O</v>
          </cell>
          <cell r="AO7099">
            <v>39403692.479999997</v>
          </cell>
          <cell r="BO7099">
            <v>0</v>
          </cell>
          <cell r="BQ7099" t="str">
            <v>$0 - $50M</v>
          </cell>
          <cell r="BR7099" t="str">
            <v>$0 - $5M</v>
          </cell>
        </row>
        <row r="7100">
          <cell r="A7100" t="str">
            <v>London</v>
          </cell>
          <cell r="F7100" t="str">
            <v>Commercial</v>
          </cell>
          <cell r="N7100">
            <v>0</v>
          </cell>
          <cell r="Q7100" t="str">
            <v>E&amp;O</v>
          </cell>
          <cell r="AO7100">
            <v>6567282.0800000001</v>
          </cell>
          <cell r="BO7100">
            <v>0</v>
          </cell>
          <cell r="BQ7100" t="str">
            <v>$0 - $50M</v>
          </cell>
          <cell r="BR7100" t="str">
            <v>$5.1 - $10M</v>
          </cell>
        </row>
        <row r="7101">
          <cell r="A7101" t="str">
            <v>US</v>
          </cell>
          <cell r="F7101" t="str">
            <v>Commercial</v>
          </cell>
          <cell r="N7101" t="str">
            <v>Non-LPL</v>
          </cell>
          <cell r="Q7101" t="str">
            <v>E&amp;O</v>
          </cell>
          <cell r="AO7101">
            <v>0</v>
          </cell>
          <cell r="BO7101">
            <v>0</v>
          </cell>
          <cell r="BQ7101" t="str">
            <v>$0 - $50M</v>
          </cell>
          <cell r="BR7101" t="str">
            <v>$0 - $5M</v>
          </cell>
        </row>
        <row r="7102">
          <cell r="A7102" t="str">
            <v>US</v>
          </cell>
          <cell r="F7102" t="str">
            <v>Commercial</v>
          </cell>
          <cell r="N7102" t="str">
            <v>Lawyers</v>
          </cell>
          <cell r="Q7102" t="str">
            <v>E&amp;O</v>
          </cell>
          <cell r="AO7102">
            <v>25000000</v>
          </cell>
          <cell r="BO7102">
            <v>0</v>
          </cell>
          <cell r="BQ7102" t="str">
            <v>$0 - $50M</v>
          </cell>
          <cell r="BR7102" t="str">
            <v>$5.1 - $10M</v>
          </cell>
        </row>
        <row r="7103">
          <cell r="A7103" t="str">
            <v>US</v>
          </cell>
          <cell r="F7103" t="str">
            <v>Commercial</v>
          </cell>
          <cell r="N7103" t="str">
            <v>Lawyers</v>
          </cell>
          <cell r="Q7103" t="str">
            <v>E&amp;O</v>
          </cell>
          <cell r="AO7103">
            <v>50000000</v>
          </cell>
          <cell r="BO7103">
            <v>0</v>
          </cell>
          <cell r="BQ7103" t="str">
            <v>$0 - $50M</v>
          </cell>
          <cell r="BR7103" t="str">
            <v>$5.1 - $10M</v>
          </cell>
        </row>
        <row r="7104">
          <cell r="A7104" t="str">
            <v>US</v>
          </cell>
          <cell r="F7104" t="str">
            <v>Commercial</v>
          </cell>
          <cell r="N7104">
            <v>0</v>
          </cell>
          <cell r="Q7104" t="str">
            <v>D&amp;O</v>
          </cell>
          <cell r="AO7104">
            <v>30000000</v>
          </cell>
          <cell r="BO7104">
            <v>0</v>
          </cell>
          <cell r="BQ7104" t="str">
            <v>$0 - $50M</v>
          </cell>
          <cell r="BR7104" t="str">
            <v>$5.1 - $10M</v>
          </cell>
        </row>
        <row r="7105">
          <cell r="A7105" t="str">
            <v>US</v>
          </cell>
          <cell r="F7105" t="str">
            <v>Commercial</v>
          </cell>
          <cell r="N7105" t="str">
            <v>Non-LPL</v>
          </cell>
          <cell r="Q7105" t="str">
            <v>E&amp;O</v>
          </cell>
          <cell r="AO7105">
            <v>0</v>
          </cell>
          <cell r="BO7105">
            <v>0</v>
          </cell>
          <cell r="BQ7105" t="str">
            <v>$0 - $50M</v>
          </cell>
          <cell r="BR7105" t="str">
            <v>$0 - $5M</v>
          </cell>
        </row>
        <row r="7106">
          <cell r="A7106" t="str">
            <v>US</v>
          </cell>
          <cell r="F7106" t="str">
            <v>Commercial</v>
          </cell>
          <cell r="N7106" t="str">
            <v>Lawyers</v>
          </cell>
          <cell r="Q7106" t="str">
            <v>E&amp;O</v>
          </cell>
          <cell r="AO7106">
            <v>0</v>
          </cell>
          <cell r="BO7106">
            <v>0</v>
          </cell>
          <cell r="BQ7106" t="str">
            <v>$0 - $50M</v>
          </cell>
          <cell r="BR7106" t="str">
            <v>$0 - $5M</v>
          </cell>
        </row>
        <row r="7107">
          <cell r="A7107" t="str">
            <v>US</v>
          </cell>
          <cell r="F7107" t="str">
            <v>Commercial</v>
          </cell>
          <cell r="N7107">
            <v>0</v>
          </cell>
          <cell r="Q7107" t="str">
            <v>D&amp;O</v>
          </cell>
          <cell r="AO7107">
            <v>20000000</v>
          </cell>
          <cell r="BO7107">
            <v>0</v>
          </cell>
          <cell r="BQ7107" t="str">
            <v>$0 - $50M</v>
          </cell>
          <cell r="BR7107" t="str">
            <v>$5.1 - $10M</v>
          </cell>
        </row>
        <row r="7108">
          <cell r="A7108" t="str">
            <v>US</v>
          </cell>
          <cell r="F7108" t="str">
            <v>Commercial</v>
          </cell>
          <cell r="N7108" t="str">
            <v>Non-LPL</v>
          </cell>
          <cell r="Q7108" t="str">
            <v>E&amp;O</v>
          </cell>
          <cell r="AO7108">
            <v>0</v>
          </cell>
          <cell r="BO7108">
            <v>0</v>
          </cell>
          <cell r="BQ7108" t="str">
            <v>$0 - $50M</v>
          </cell>
          <cell r="BR7108" t="str">
            <v>$0 - $5M</v>
          </cell>
        </row>
        <row r="7109">
          <cell r="A7109" t="str">
            <v>US</v>
          </cell>
          <cell r="F7109" t="str">
            <v>Commercial</v>
          </cell>
          <cell r="N7109" t="str">
            <v>Non-LPL</v>
          </cell>
          <cell r="Q7109" t="str">
            <v>E&amp;O</v>
          </cell>
          <cell r="AO7109">
            <v>0</v>
          </cell>
          <cell r="BO7109">
            <v>0</v>
          </cell>
          <cell r="BQ7109" t="str">
            <v>$0 - $50M</v>
          </cell>
          <cell r="BR7109" t="str">
            <v>$0 - $5M</v>
          </cell>
        </row>
        <row r="7110">
          <cell r="A7110" t="str">
            <v>US</v>
          </cell>
          <cell r="F7110" t="str">
            <v>Commercial</v>
          </cell>
          <cell r="N7110" t="str">
            <v>Non-LPL</v>
          </cell>
          <cell r="Q7110" t="str">
            <v>E&amp;O</v>
          </cell>
          <cell r="AO7110">
            <v>0</v>
          </cell>
          <cell r="BO7110">
            <v>0</v>
          </cell>
          <cell r="BQ7110" t="str">
            <v>$0 - $50M</v>
          </cell>
          <cell r="BR7110" t="str">
            <v>$0 - $5M</v>
          </cell>
        </row>
        <row r="7111">
          <cell r="A7111" t="str">
            <v>US</v>
          </cell>
          <cell r="F7111" t="str">
            <v>Commercial</v>
          </cell>
          <cell r="N7111" t="str">
            <v>Non-LPL</v>
          </cell>
          <cell r="Q7111" t="str">
            <v>E&amp;O</v>
          </cell>
          <cell r="AO7111">
            <v>0</v>
          </cell>
          <cell r="BO7111">
            <v>0</v>
          </cell>
          <cell r="BQ7111" t="str">
            <v>$0 - $50M</v>
          </cell>
          <cell r="BR7111" t="str">
            <v>$0 - $5M</v>
          </cell>
        </row>
        <row r="7112">
          <cell r="A7112" t="str">
            <v>London</v>
          </cell>
          <cell r="F7112" t="str">
            <v>Commercial</v>
          </cell>
          <cell r="N7112">
            <v>0</v>
          </cell>
          <cell r="Q7112" t="str">
            <v>D&amp;O</v>
          </cell>
          <cell r="AO7112">
            <v>0</v>
          </cell>
          <cell r="BO7112">
            <v>0</v>
          </cell>
          <cell r="BQ7112" t="str">
            <v>$0 - $50M</v>
          </cell>
          <cell r="BR7112" t="str">
            <v>$0 - $5M</v>
          </cell>
        </row>
        <row r="7113">
          <cell r="A7113" t="str">
            <v>London</v>
          </cell>
          <cell r="F7113" t="str">
            <v>Commercial</v>
          </cell>
          <cell r="N7113">
            <v>0</v>
          </cell>
          <cell r="Q7113" t="str">
            <v>D&amp;O</v>
          </cell>
          <cell r="AO7113">
            <v>0</v>
          </cell>
          <cell r="BO7113">
            <v>0</v>
          </cell>
          <cell r="BQ7113" t="str">
            <v>$0 - $50M</v>
          </cell>
          <cell r="BR7113" t="str">
            <v>$0 - $5M</v>
          </cell>
        </row>
        <row r="7114">
          <cell r="A7114" t="str">
            <v>London</v>
          </cell>
          <cell r="F7114" t="str">
            <v>Commercial</v>
          </cell>
          <cell r="N7114">
            <v>0</v>
          </cell>
          <cell r="Q7114" t="str">
            <v>D&amp;O</v>
          </cell>
          <cell r="AO7114">
            <v>100863103.25</v>
          </cell>
          <cell r="BO7114">
            <v>0</v>
          </cell>
          <cell r="BQ7114" t="str">
            <v>$100.1M - $150M</v>
          </cell>
          <cell r="BR7114" t="str">
            <v>$10.1M - $15M</v>
          </cell>
        </row>
        <row r="7115">
          <cell r="A7115" t="str">
            <v>Bermuda</v>
          </cell>
          <cell r="F7115" t="str">
            <v>Commercial</v>
          </cell>
          <cell r="N7115">
            <v>0</v>
          </cell>
          <cell r="Q7115" t="str">
            <v>D&amp;O</v>
          </cell>
          <cell r="AO7115">
            <v>67500000</v>
          </cell>
          <cell r="BO7115">
            <v>0</v>
          </cell>
          <cell r="BQ7115" t="str">
            <v>$50.1 - $100M</v>
          </cell>
          <cell r="BR7115" t="str">
            <v>$10.1M - $15M</v>
          </cell>
        </row>
        <row r="7116">
          <cell r="A7116" t="str">
            <v>US</v>
          </cell>
          <cell r="F7116" t="str">
            <v>Commercial</v>
          </cell>
          <cell r="N7116" t="str">
            <v>Non-LPL</v>
          </cell>
          <cell r="Q7116" t="str">
            <v>E&amp;O</v>
          </cell>
          <cell r="AO7116">
            <v>40000000</v>
          </cell>
          <cell r="BO7116">
            <v>0</v>
          </cell>
          <cell r="BQ7116" t="str">
            <v>$0 - $50M</v>
          </cell>
          <cell r="BR7116" t="str">
            <v>$5.1 - $10M</v>
          </cell>
        </row>
        <row r="7117">
          <cell r="A7117" t="str">
            <v>US</v>
          </cell>
          <cell r="F7117" t="str">
            <v>Commercial</v>
          </cell>
          <cell r="N7117">
            <v>0</v>
          </cell>
          <cell r="Q7117" t="str">
            <v>Fiduciary</v>
          </cell>
          <cell r="AO7117">
            <v>0</v>
          </cell>
          <cell r="BO7117">
            <v>0</v>
          </cell>
          <cell r="BQ7117" t="str">
            <v>$0 - $50M</v>
          </cell>
          <cell r="BR7117" t="str">
            <v>$5.1 - $10M</v>
          </cell>
        </row>
        <row r="7118">
          <cell r="A7118" t="str">
            <v>US</v>
          </cell>
          <cell r="F7118" t="str">
            <v>Financial Institutions</v>
          </cell>
          <cell r="N7118">
            <v>0</v>
          </cell>
          <cell r="Q7118" t="str">
            <v>D&amp;O</v>
          </cell>
          <cell r="AO7118">
            <v>0</v>
          </cell>
          <cell r="BO7118" t="str">
            <v>Investment Advisor</v>
          </cell>
          <cell r="BQ7118" t="str">
            <v>$0 - $50M</v>
          </cell>
          <cell r="BR7118" t="str">
            <v>$0 - $5M</v>
          </cell>
        </row>
        <row r="7119">
          <cell r="A7119" t="str">
            <v>US</v>
          </cell>
          <cell r="F7119" t="str">
            <v>Commercial</v>
          </cell>
          <cell r="N7119" t="str">
            <v>Non-LPL</v>
          </cell>
          <cell r="Q7119" t="str">
            <v>E&amp;O</v>
          </cell>
          <cell r="AO7119">
            <v>0</v>
          </cell>
          <cell r="BO7119">
            <v>0</v>
          </cell>
          <cell r="BQ7119" t="str">
            <v>$0 - $50M</v>
          </cell>
          <cell r="BR7119" t="str">
            <v>$0 - $5M</v>
          </cell>
        </row>
        <row r="7120">
          <cell r="A7120" t="str">
            <v>US</v>
          </cell>
          <cell r="F7120" t="str">
            <v>Commercial</v>
          </cell>
          <cell r="N7120" t="str">
            <v>Non-LPL</v>
          </cell>
          <cell r="Q7120" t="str">
            <v>E&amp;O</v>
          </cell>
          <cell r="AO7120">
            <v>0</v>
          </cell>
          <cell r="BO7120">
            <v>0</v>
          </cell>
          <cell r="BQ7120" t="str">
            <v>$0 - $50M</v>
          </cell>
          <cell r="BR7120" t="str">
            <v>$0 - $5M</v>
          </cell>
        </row>
        <row r="7121">
          <cell r="A7121" t="str">
            <v>London</v>
          </cell>
          <cell r="F7121" t="str">
            <v>Commercial</v>
          </cell>
          <cell r="N7121">
            <v>0</v>
          </cell>
          <cell r="Q7121" t="str">
            <v>E&amp;O</v>
          </cell>
          <cell r="AO7121">
            <v>0</v>
          </cell>
          <cell r="BO7121">
            <v>0</v>
          </cell>
          <cell r="BQ7121" t="str">
            <v>$0 - $50M</v>
          </cell>
          <cell r="BR7121" t="str">
            <v>$0 - $5M</v>
          </cell>
        </row>
        <row r="7122">
          <cell r="A7122" t="str">
            <v>US</v>
          </cell>
          <cell r="F7122" t="str">
            <v>Commercial</v>
          </cell>
          <cell r="N7122">
            <v>0</v>
          </cell>
          <cell r="Q7122" t="str">
            <v>D&amp;O</v>
          </cell>
          <cell r="AO7122">
            <v>55000000</v>
          </cell>
          <cell r="BO7122">
            <v>0</v>
          </cell>
          <cell r="BQ7122" t="str">
            <v>$50.1 - $100M</v>
          </cell>
          <cell r="BR7122" t="str">
            <v>$5.1 - $10M</v>
          </cell>
        </row>
        <row r="7123">
          <cell r="A7123" t="str">
            <v>US</v>
          </cell>
          <cell r="F7123" t="str">
            <v>Commercial</v>
          </cell>
          <cell r="N7123" t="str">
            <v>Lawyers</v>
          </cell>
          <cell r="Q7123" t="str">
            <v>E&amp;O</v>
          </cell>
          <cell r="AO7123">
            <v>100000000</v>
          </cell>
          <cell r="BO7123">
            <v>0</v>
          </cell>
          <cell r="BQ7123" t="str">
            <v>$50.1 - $100M</v>
          </cell>
          <cell r="BR7123" t="str">
            <v>&gt; $25M</v>
          </cell>
        </row>
        <row r="7124">
          <cell r="A7124" t="str">
            <v>US</v>
          </cell>
          <cell r="F7124" t="str">
            <v>Commercial</v>
          </cell>
          <cell r="N7124" t="str">
            <v>Lawyers</v>
          </cell>
          <cell r="Q7124" t="str">
            <v>E&amp;O</v>
          </cell>
          <cell r="AO7124">
            <v>175000000</v>
          </cell>
          <cell r="BO7124">
            <v>0</v>
          </cell>
          <cell r="BQ7124" t="str">
            <v>$150.1M - $200M</v>
          </cell>
          <cell r="BR7124" t="str">
            <v>$20.1M - $25M</v>
          </cell>
        </row>
        <row r="7125">
          <cell r="A7125" t="str">
            <v>Bermuda</v>
          </cell>
          <cell r="F7125" t="str">
            <v>Commercial</v>
          </cell>
          <cell r="N7125">
            <v>0</v>
          </cell>
          <cell r="Q7125" t="str">
            <v>E&amp;O</v>
          </cell>
          <cell r="AO7125">
            <v>255000000</v>
          </cell>
          <cell r="BO7125">
            <v>0</v>
          </cell>
          <cell r="BQ7125" t="str">
            <v>$200.1M - $300M</v>
          </cell>
          <cell r="BR7125" t="str">
            <v>$10.1M - $15M</v>
          </cell>
        </row>
        <row r="7126">
          <cell r="A7126" t="str">
            <v>London</v>
          </cell>
          <cell r="F7126" t="str">
            <v>Commercial</v>
          </cell>
          <cell r="N7126">
            <v>0</v>
          </cell>
          <cell r="Q7126" t="str">
            <v>D&amp;O</v>
          </cell>
          <cell r="AO7126">
            <v>76807501.319999993</v>
          </cell>
          <cell r="BO7126">
            <v>0</v>
          </cell>
          <cell r="BQ7126" t="str">
            <v>$50.1 - $100M</v>
          </cell>
          <cell r="BR7126" t="str">
            <v>$10.1M - $15M</v>
          </cell>
        </row>
        <row r="7127">
          <cell r="A7127" t="str">
            <v>London</v>
          </cell>
          <cell r="F7127" t="str">
            <v>Commercial</v>
          </cell>
          <cell r="N7127">
            <v>0</v>
          </cell>
          <cell r="Q7127" t="str">
            <v>D&amp;O</v>
          </cell>
          <cell r="AO7127">
            <v>76807501.319999993</v>
          </cell>
          <cell r="BO7127">
            <v>0</v>
          </cell>
          <cell r="BQ7127" t="str">
            <v>$50.1 - $100M</v>
          </cell>
          <cell r="BR7127" t="str">
            <v>$10.1M - $15M</v>
          </cell>
        </row>
        <row r="7128">
          <cell r="A7128" t="str">
            <v>US</v>
          </cell>
          <cell r="F7128" t="str">
            <v>Commercial</v>
          </cell>
          <cell r="N7128" t="str">
            <v>Non-LPL</v>
          </cell>
          <cell r="Q7128" t="str">
            <v>E&amp;O</v>
          </cell>
          <cell r="AO7128">
            <v>0</v>
          </cell>
          <cell r="BO7128">
            <v>0</v>
          </cell>
          <cell r="BQ7128" t="str">
            <v>$0 - $50M</v>
          </cell>
          <cell r="BR7128" t="str">
            <v>$0 - $5M</v>
          </cell>
        </row>
        <row r="7129">
          <cell r="A7129" t="str">
            <v>US</v>
          </cell>
          <cell r="F7129" t="str">
            <v>Commercial</v>
          </cell>
          <cell r="N7129" t="str">
            <v>Non-LPL</v>
          </cell>
          <cell r="Q7129" t="str">
            <v>E&amp;O</v>
          </cell>
          <cell r="AO7129">
            <v>0</v>
          </cell>
          <cell r="BO7129">
            <v>0</v>
          </cell>
          <cell r="BQ7129" t="str">
            <v>$0 - $50M</v>
          </cell>
          <cell r="BR7129" t="str">
            <v>$0 - $5M</v>
          </cell>
        </row>
        <row r="7130">
          <cell r="A7130" t="str">
            <v>US</v>
          </cell>
          <cell r="F7130" t="str">
            <v>Commercial</v>
          </cell>
          <cell r="N7130">
            <v>0</v>
          </cell>
          <cell r="Q7130" t="str">
            <v>D&amp;O</v>
          </cell>
          <cell r="AO7130">
            <v>20000000</v>
          </cell>
          <cell r="BO7130">
            <v>0</v>
          </cell>
          <cell r="BQ7130" t="str">
            <v>$0 - $50M</v>
          </cell>
          <cell r="BR7130" t="str">
            <v>$0 - $5M</v>
          </cell>
        </row>
        <row r="7131">
          <cell r="A7131" t="str">
            <v>London</v>
          </cell>
          <cell r="F7131" t="str">
            <v>Commercial</v>
          </cell>
          <cell r="N7131">
            <v>0</v>
          </cell>
          <cell r="Q7131" t="str">
            <v>D&amp;O</v>
          </cell>
          <cell r="AO7131">
            <v>0</v>
          </cell>
          <cell r="BO7131">
            <v>0</v>
          </cell>
          <cell r="BQ7131" t="str">
            <v>$0 - $50M</v>
          </cell>
          <cell r="BR7131" t="str">
            <v>$5.1 - $10M</v>
          </cell>
        </row>
        <row r="7132">
          <cell r="A7132" t="str">
            <v>US</v>
          </cell>
          <cell r="F7132" t="str">
            <v>Financial Institutions</v>
          </cell>
          <cell r="N7132">
            <v>0</v>
          </cell>
          <cell r="Q7132" t="str">
            <v>E&amp;O</v>
          </cell>
          <cell r="AO7132">
            <v>35000000</v>
          </cell>
          <cell r="BO7132" t="str">
            <v>Hedge Fund</v>
          </cell>
          <cell r="BQ7132" t="str">
            <v>$0 - $50M</v>
          </cell>
          <cell r="BR7132" t="str">
            <v>$5.1 - $10M</v>
          </cell>
        </row>
        <row r="7133">
          <cell r="A7133" t="str">
            <v>US</v>
          </cell>
          <cell r="F7133" t="str">
            <v>Commercial</v>
          </cell>
          <cell r="N7133" t="str">
            <v>Non-LPL</v>
          </cell>
          <cell r="Q7133" t="str">
            <v>E&amp;O</v>
          </cell>
          <cell r="AO7133">
            <v>0</v>
          </cell>
          <cell r="BO7133">
            <v>0</v>
          </cell>
          <cell r="BQ7133" t="str">
            <v>$0 - $50M</v>
          </cell>
          <cell r="BR7133" t="str">
            <v>$0 - $5M</v>
          </cell>
        </row>
        <row r="7134">
          <cell r="A7134" t="str">
            <v>US</v>
          </cell>
          <cell r="F7134" t="str">
            <v>Financial Institutions</v>
          </cell>
          <cell r="N7134">
            <v>0</v>
          </cell>
          <cell r="Q7134" t="str">
            <v>D&amp;O</v>
          </cell>
          <cell r="AO7134">
            <v>0</v>
          </cell>
          <cell r="BO7134" t="str">
            <v>Hedge Fund</v>
          </cell>
          <cell r="BQ7134" t="str">
            <v>$0 - $50M</v>
          </cell>
          <cell r="BR7134" t="str">
            <v>$0 - $5M</v>
          </cell>
        </row>
        <row r="7135">
          <cell r="A7135" t="str">
            <v>London</v>
          </cell>
          <cell r="F7135" t="str">
            <v>Commercial</v>
          </cell>
          <cell r="N7135">
            <v>0</v>
          </cell>
          <cell r="Q7135" t="str">
            <v>D&amp;O</v>
          </cell>
          <cell r="AO7135">
            <v>10000000</v>
          </cell>
          <cell r="BO7135">
            <v>0</v>
          </cell>
          <cell r="BQ7135" t="str">
            <v>$0 - $50M</v>
          </cell>
          <cell r="BR7135" t="str">
            <v>$0 - $5M</v>
          </cell>
        </row>
        <row r="7136">
          <cell r="A7136" t="str">
            <v>London</v>
          </cell>
          <cell r="F7136" t="str">
            <v>Commercial</v>
          </cell>
          <cell r="N7136">
            <v>0</v>
          </cell>
          <cell r="Q7136" t="str">
            <v>D&amp;O</v>
          </cell>
          <cell r="AO7136">
            <v>10000000</v>
          </cell>
          <cell r="BO7136">
            <v>0</v>
          </cell>
          <cell r="BQ7136" t="str">
            <v>$0 - $50M</v>
          </cell>
          <cell r="BR7136" t="str">
            <v>$0 - $5M</v>
          </cell>
        </row>
        <row r="7137">
          <cell r="A7137" t="str">
            <v>London</v>
          </cell>
          <cell r="F7137" t="str">
            <v>Commercial</v>
          </cell>
          <cell r="N7137">
            <v>0</v>
          </cell>
          <cell r="Q7137" t="str">
            <v>E&amp;O</v>
          </cell>
          <cell r="AO7137">
            <v>0</v>
          </cell>
          <cell r="BO7137">
            <v>0</v>
          </cell>
          <cell r="BQ7137" t="str">
            <v>$0 - $50M</v>
          </cell>
          <cell r="BR7137" t="str">
            <v>$0 - $5M</v>
          </cell>
        </row>
        <row r="7138">
          <cell r="A7138" t="str">
            <v>US</v>
          </cell>
          <cell r="F7138" t="str">
            <v>Commercial</v>
          </cell>
          <cell r="N7138" t="str">
            <v>Non-LPL</v>
          </cell>
          <cell r="Q7138" t="str">
            <v>E&amp;O</v>
          </cell>
          <cell r="AO7138">
            <v>0</v>
          </cell>
          <cell r="BO7138">
            <v>0</v>
          </cell>
          <cell r="BQ7138" t="str">
            <v>$0 - $50M</v>
          </cell>
          <cell r="BR7138" t="str">
            <v>$0 - $5M</v>
          </cell>
        </row>
        <row r="7139">
          <cell r="A7139" t="str">
            <v>US</v>
          </cell>
          <cell r="F7139" t="str">
            <v>Commercial</v>
          </cell>
          <cell r="N7139" t="str">
            <v>Lawyers</v>
          </cell>
          <cell r="Q7139" t="str">
            <v>E&amp;O</v>
          </cell>
          <cell r="AO7139">
            <v>0</v>
          </cell>
          <cell r="BO7139">
            <v>0</v>
          </cell>
          <cell r="BQ7139" t="str">
            <v>$0 - $50M</v>
          </cell>
          <cell r="BR7139" t="str">
            <v>$0 - $5M</v>
          </cell>
        </row>
        <row r="7140">
          <cell r="A7140" t="str">
            <v>London</v>
          </cell>
          <cell r="F7140" t="str">
            <v>FIPI</v>
          </cell>
          <cell r="N7140">
            <v>0</v>
          </cell>
          <cell r="Q7140" t="str">
            <v>E&amp;O</v>
          </cell>
          <cell r="AO7140">
            <v>0</v>
          </cell>
          <cell r="BO7140">
            <v>0</v>
          </cell>
          <cell r="BQ7140" t="str">
            <v>$0 - $50M</v>
          </cell>
          <cell r="BR7140" t="str">
            <v>$0 - $5M</v>
          </cell>
        </row>
        <row r="7141">
          <cell r="A7141" t="str">
            <v>US</v>
          </cell>
          <cell r="F7141" t="str">
            <v>Commercial</v>
          </cell>
          <cell r="N7141" t="str">
            <v>Non-LPL</v>
          </cell>
          <cell r="Q7141" t="str">
            <v>E&amp;O</v>
          </cell>
          <cell r="AO7141">
            <v>0</v>
          </cell>
          <cell r="BO7141">
            <v>0</v>
          </cell>
          <cell r="BQ7141" t="str">
            <v>$0 - $50M</v>
          </cell>
          <cell r="BR7141" t="str">
            <v>$0 - $5M</v>
          </cell>
        </row>
        <row r="7142">
          <cell r="A7142" t="str">
            <v>US</v>
          </cell>
          <cell r="F7142" t="str">
            <v>Commercial</v>
          </cell>
          <cell r="N7142" t="str">
            <v>Non-LPL</v>
          </cell>
          <cell r="Q7142" t="str">
            <v>E&amp;O</v>
          </cell>
          <cell r="AO7142">
            <v>0</v>
          </cell>
          <cell r="BO7142">
            <v>0</v>
          </cell>
          <cell r="BQ7142" t="str">
            <v>$0 - $50M</v>
          </cell>
          <cell r="BR7142" t="str">
            <v>$0 - $5M</v>
          </cell>
        </row>
        <row r="7143">
          <cell r="A7143" t="str">
            <v>Bermuda</v>
          </cell>
          <cell r="F7143" t="str">
            <v>Commercial</v>
          </cell>
          <cell r="N7143">
            <v>0</v>
          </cell>
          <cell r="Q7143" t="str">
            <v>E&amp;O</v>
          </cell>
          <cell r="AO7143">
            <v>277000000</v>
          </cell>
          <cell r="BO7143">
            <v>0</v>
          </cell>
          <cell r="BQ7143" t="str">
            <v>$200.1M - $300M</v>
          </cell>
          <cell r="BR7143" t="str">
            <v>$10.1M - $15M</v>
          </cell>
        </row>
        <row r="7144">
          <cell r="A7144" t="str">
            <v>Bermuda</v>
          </cell>
          <cell r="F7144" t="str">
            <v>Commercial</v>
          </cell>
          <cell r="N7144">
            <v>0</v>
          </cell>
          <cell r="Q7144" t="str">
            <v>E&amp;O</v>
          </cell>
          <cell r="AO7144">
            <v>377000000</v>
          </cell>
          <cell r="BO7144">
            <v>0</v>
          </cell>
          <cell r="BQ7144" t="str">
            <v>&gt; $300M</v>
          </cell>
          <cell r="BR7144" t="str">
            <v>$0 - $5M</v>
          </cell>
        </row>
        <row r="7145">
          <cell r="A7145" t="str">
            <v>US</v>
          </cell>
          <cell r="F7145" t="str">
            <v>Commercial</v>
          </cell>
          <cell r="N7145" t="str">
            <v>Non-LPL</v>
          </cell>
          <cell r="Q7145" t="str">
            <v>E&amp;O</v>
          </cell>
          <cell r="AO7145">
            <v>0</v>
          </cell>
          <cell r="BO7145">
            <v>0</v>
          </cell>
          <cell r="BQ7145" t="str">
            <v>$0 - $50M</v>
          </cell>
          <cell r="BR7145" t="str">
            <v>$0 - $5M</v>
          </cell>
        </row>
        <row r="7146">
          <cell r="A7146" t="str">
            <v>US</v>
          </cell>
          <cell r="F7146" t="str">
            <v>Commercial</v>
          </cell>
          <cell r="N7146" t="str">
            <v>Non-LPL</v>
          </cell>
          <cell r="Q7146" t="str">
            <v>E&amp;O</v>
          </cell>
          <cell r="AO7146">
            <v>0</v>
          </cell>
          <cell r="BO7146">
            <v>0</v>
          </cell>
          <cell r="BQ7146" t="str">
            <v>$0 - $50M</v>
          </cell>
          <cell r="BR7146" t="str">
            <v>$0 - $5M</v>
          </cell>
        </row>
        <row r="7147">
          <cell r="A7147" t="str">
            <v>US</v>
          </cell>
          <cell r="F7147" t="str">
            <v>Commercial</v>
          </cell>
          <cell r="N7147" t="str">
            <v>Non-LPL</v>
          </cell>
          <cell r="Q7147" t="str">
            <v>E&amp;O</v>
          </cell>
          <cell r="AO7147">
            <v>0</v>
          </cell>
          <cell r="BO7147">
            <v>0</v>
          </cell>
          <cell r="BQ7147" t="str">
            <v>$0 - $50M</v>
          </cell>
          <cell r="BR7147" t="str">
            <v>$0 - $5M</v>
          </cell>
        </row>
        <row r="7148">
          <cell r="A7148" t="str">
            <v>Bermuda</v>
          </cell>
          <cell r="F7148" t="str">
            <v>Commercial</v>
          </cell>
          <cell r="N7148">
            <v>0</v>
          </cell>
          <cell r="Q7148" t="str">
            <v>E&amp;O</v>
          </cell>
          <cell r="AO7148">
            <v>132500000</v>
          </cell>
          <cell r="BO7148">
            <v>0</v>
          </cell>
          <cell r="BQ7148" t="str">
            <v>$100.1M - $150M</v>
          </cell>
          <cell r="BR7148" t="str">
            <v>$5.1 - $10M</v>
          </cell>
        </row>
        <row r="7149">
          <cell r="A7149" t="str">
            <v>US</v>
          </cell>
          <cell r="F7149" t="str">
            <v>Commercial</v>
          </cell>
          <cell r="N7149" t="str">
            <v>Non-LPL</v>
          </cell>
          <cell r="Q7149" t="str">
            <v>E&amp;O</v>
          </cell>
          <cell r="AO7149">
            <v>0</v>
          </cell>
          <cell r="BO7149">
            <v>0</v>
          </cell>
          <cell r="BQ7149" t="str">
            <v>$0 - $50M</v>
          </cell>
          <cell r="BR7149" t="str">
            <v>$0 - $5M</v>
          </cell>
        </row>
        <row r="7150">
          <cell r="A7150" t="str">
            <v>London</v>
          </cell>
          <cell r="F7150" t="str">
            <v>Commercial</v>
          </cell>
          <cell r="N7150">
            <v>0</v>
          </cell>
          <cell r="Q7150" t="str">
            <v>E&amp;O</v>
          </cell>
          <cell r="AO7150">
            <v>3443.7977999999998</v>
          </cell>
          <cell r="BO7150">
            <v>0</v>
          </cell>
          <cell r="BQ7150" t="str">
            <v>$0 - $50M</v>
          </cell>
          <cell r="BR7150" t="str">
            <v>$0 - $5M</v>
          </cell>
        </row>
        <row r="7151">
          <cell r="A7151" t="str">
            <v>London</v>
          </cell>
          <cell r="F7151" t="str">
            <v>Commercial</v>
          </cell>
          <cell r="N7151">
            <v>0</v>
          </cell>
          <cell r="Q7151" t="str">
            <v>E&amp;O</v>
          </cell>
          <cell r="AO7151">
            <v>0</v>
          </cell>
          <cell r="BO7151">
            <v>0</v>
          </cell>
          <cell r="BQ7151" t="str">
            <v>$0 - $50M</v>
          </cell>
          <cell r="BR7151" t="str">
            <v>$0 - $5M</v>
          </cell>
        </row>
        <row r="7152">
          <cell r="A7152" t="str">
            <v>London</v>
          </cell>
          <cell r="F7152" t="str">
            <v>Commercial</v>
          </cell>
          <cell r="N7152">
            <v>0</v>
          </cell>
          <cell r="Q7152" t="str">
            <v>E&amp;O</v>
          </cell>
          <cell r="AO7152">
            <v>0</v>
          </cell>
          <cell r="BO7152">
            <v>0</v>
          </cell>
          <cell r="BQ7152" t="str">
            <v>$0 - $50M</v>
          </cell>
          <cell r="BR7152" t="str">
            <v>$0 - $5M</v>
          </cell>
        </row>
        <row r="7153">
          <cell r="A7153" t="str">
            <v>US</v>
          </cell>
          <cell r="F7153" t="str">
            <v>Financial Institutions</v>
          </cell>
          <cell r="N7153">
            <v>0</v>
          </cell>
          <cell r="Q7153" t="str">
            <v>D&amp;O</v>
          </cell>
          <cell r="AO7153">
            <v>60000000</v>
          </cell>
          <cell r="BO7153" t="str">
            <v>Private Equity</v>
          </cell>
          <cell r="BQ7153" t="str">
            <v>$50.1 - $100M</v>
          </cell>
          <cell r="BR7153" t="str">
            <v>$10.1M - $15M</v>
          </cell>
        </row>
        <row r="7154">
          <cell r="A7154" t="str">
            <v>London</v>
          </cell>
          <cell r="F7154" t="str">
            <v>FIPI</v>
          </cell>
          <cell r="N7154">
            <v>0</v>
          </cell>
          <cell r="Q7154" t="str">
            <v>E&amp;O</v>
          </cell>
          <cell r="AO7154">
            <v>50000000</v>
          </cell>
          <cell r="BO7154">
            <v>0</v>
          </cell>
          <cell r="BQ7154" t="str">
            <v>$0 - $50M</v>
          </cell>
          <cell r="BR7154" t="str">
            <v>$10.1M - $15M</v>
          </cell>
        </row>
        <row r="7155">
          <cell r="A7155" t="str">
            <v>US</v>
          </cell>
          <cell r="F7155" t="str">
            <v>Financial Institutions</v>
          </cell>
          <cell r="N7155">
            <v>0</v>
          </cell>
          <cell r="Q7155" t="str">
            <v>E&amp;O</v>
          </cell>
          <cell r="AO7155">
            <v>70000000</v>
          </cell>
          <cell r="BO7155" t="str">
            <v>Other</v>
          </cell>
          <cell r="BQ7155" t="str">
            <v>$50.1 - $100M</v>
          </cell>
          <cell r="BR7155" t="str">
            <v>$10.1M - $15M</v>
          </cell>
        </row>
        <row r="7156">
          <cell r="A7156" t="str">
            <v>London</v>
          </cell>
          <cell r="F7156" t="str">
            <v>FIPI</v>
          </cell>
          <cell r="N7156">
            <v>0</v>
          </cell>
          <cell r="Q7156" t="str">
            <v>E&amp;O</v>
          </cell>
          <cell r="AO7156">
            <v>90000000</v>
          </cell>
          <cell r="BO7156">
            <v>0</v>
          </cell>
          <cell r="BQ7156" t="str">
            <v>$50.1 - $100M</v>
          </cell>
          <cell r="BR7156" t="str">
            <v>$0 - $5M</v>
          </cell>
        </row>
        <row r="7157">
          <cell r="A7157" t="str">
            <v>US</v>
          </cell>
          <cell r="F7157" t="str">
            <v>Financial Institutions</v>
          </cell>
          <cell r="N7157">
            <v>0</v>
          </cell>
          <cell r="Q7157" t="str">
            <v>D&amp;O</v>
          </cell>
          <cell r="AO7157">
            <v>20000000</v>
          </cell>
          <cell r="BO7157" t="str">
            <v>REIT</v>
          </cell>
          <cell r="BQ7157" t="str">
            <v>$0 - $50M</v>
          </cell>
          <cell r="BR7157" t="str">
            <v>$5.1 - $10M</v>
          </cell>
        </row>
        <row r="7158">
          <cell r="A7158" t="str">
            <v>US</v>
          </cell>
          <cell r="F7158" t="str">
            <v>Commercial</v>
          </cell>
          <cell r="N7158" t="str">
            <v>Non-LPL</v>
          </cell>
          <cell r="Q7158" t="str">
            <v>E&amp;O</v>
          </cell>
          <cell r="AO7158">
            <v>0</v>
          </cell>
          <cell r="BO7158">
            <v>0</v>
          </cell>
          <cell r="BQ7158" t="str">
            <v>$0 - $50M</v>
          </cell>
          <cell r="BR7158" t="str">
            <v>$0 - $5M</v>
          </cell>
        </row>
        <row r="7159">
          <cell r="A7159" t="str">
            <v>US</v>
          </cell>
          <cell r="F7159" t="str">
            <v>Commercial</v>
          </cell>
          <cell r="N7159">
            <v>0</v>
          </cell>
          <cell r="Q7159" t="str">
            <v>D&amp;O</v>
          </cell>
          <cell r="AO7159">
            <v>90000000</v>
          </cell>
          <cell r="BO7159">
            <v>0</v>
          </cell>
          <cell r="BQ7159" t="str">
            <v>$50.1 - $100M</v>
          </cell>
          <cell r="BR7159" t="str">
            <v>$5.1 - $10M</v>
          </cell>
        </row>
        <row r="7160">
          <cell r="A7160" t="str">
            <v>US</v>
          </cell>
          <cell r="F7160" t="str">
            <v>Commercial</v>
          </cell>
          <cell r="N7160" t="str">
            <v>Non-LPL</v>
          </cell>
          <cell r="Q7160" t="str">
            <v>E&amp;O</v>
          </cell>
          <cell r="AO7160">
            <v>0</v>
          </cell>
          <cell r="BO7160">
            <v>0</v>
          </cell>
          <cell r="BQ7160" t="str">
            <v>$0 - $50M</v>
          </cell>
          <cell r="BR7160" t="str">
            <v>$0 - $5M</v>
          </cell>
        </row>
        <row r="7161">
          <cell r="A7161" t="str">
            <v>US</v>
          </cell>
          <cell r="F7161" t="str">
            <v>Commercial</v>
          </cell>
          <cell r="N7161" t="str">
            <v>Non-LPL</v>
          </cell>
          <cell r="Q7161" t="str">
            <v>E&amp;O</v>
          </cell>
          <cell r="AO7161">
            <v>0</v>
          </cell>
          <cell r="BO7161">
            <v>0</v>
          </cell>
          <cell r="BQ7161" t="str">
            <v>$0 - $50M</v>
          </cell>
          <cell r="BR7161" t="str">
            <v>$0 - $5M</v>
          </cell>
        </row>
        <row r="7162">
          <cell r="A7162" t="str">
            <v>US</v>
          </cell>
          <cell r="F7162" t="str">
            <v>Commercial</v>
          </cell>
          <cell r="N7162" t="str">
            <v>Non-LPL</v>
          </cell>
          <cell r="Q7162" t="str">
            <v>E&amp;O</v>
          </cell>
          <cell r="AO7162">
            <v>0</v>
          </cell>
          <cell r="BO7162">
            <v>0</v>
          </cell>
          <cell r="BQ7162" t="str">
            <v>$0 - $50M</v>
          </cell>
          <cell r="BR7162" t="str">
            <v>$0 - $5M</v>
          </cell>
        </row>
        <row r="7163">
          <cell r="A7163" t="str">
            <v>US</v>
          </cell>
          <cell r="F7163" t="str">
            <v>Commercial</v>
          </cell>
          <cell r="N7163" t="str">
            <v>Lawyers</v>
          </cell>
          <cell r="Q7163" t="str">
            <v>E&amp;O</v>
          </cell>
          <cell r="AO7163">
            <v>0</v>
          </cell>
          <cell r="BO7163">
            <v>0</v>
          </cell>
          <cell r="BQ7163" t="str">
            <v>$0 - $50M</v>
          </cell>
          <cell r="BR7163" t="str">
            <v>$0 - $5M</v>
          </cell>
        </row>
        <row r="7164">
          <cell r="A7164" t="str">
            <v>US</v>
          </cell>
          <cell r="F7164" t="str">
            <v>Commercial</v>
          </cell>
          <cell r="N7164" t="str">
            <v>Lawyers</v>
          </cell>
          <cell r="Q7164" t="str">
            <v>E&amp;O</v>
          </cell>
          <cell r="AO7164">
            <v>0</v>
          </cell>
          <cell r="BO7164">
            <v>0</v>
          </cell>
          <cell r="BQ7164" t="str">
            <v>$0 - $50M</v>
          </cell>
          <cell r="BR7164" t="str">
            <v>$0 - $5M</v>
          </cell>
        </row>
        <row r="7165">
          <cell r="A7165" t="str">
            <v>US</v>
          </cell>
          <cell r="F7165" t="str">
            <v>Commercial</v>
          </cell>
          <cell r="N7165" t="str">
            <v>Lawyers</v>
          </cell>
          <cell r="Q7165" t="str">
            <v>E&amp;O</v>
          </cell>
          <cell r="AO7165">
            <v>5000000</v>
          </cell>
          <cell r="BO7165">
            <v>0</v>
          </cell>
          <cell r="BQ7165" t="str">
            <v>$0 - $50M</v>
          </cell>
          <cell r="BR7165" t="str">
            <v>$0 - $5M</v>
          </cell>
        </row>
        <row r="7166">
          <cell r="A7166" t="str">
            <v>London</v>
          </cell>
          <cell r="F7166" t="str">
            <v>Commercial</v>
          </cell>
          <cell r="N7166">
            <v>0</v>
          </cell>
          <cell r="Q7166" t="str">
            <v>D&amp;O</v>
          </cell>
          <cell r="AO7166">
            <v>5000000</v>
          </cell>
          <cell r="BO7166">
            <v>0</v>
          </cell>
          <cell r="BQ7166" t="str">
            <v>$0 - $50M</v>
          </cell>
          <cell r="BR7166" t="str">
            <v>$0 - $5M</v>
          </cell>
        </row>
        <row r="7167">
          <cell r="A7167" t="str">
            <v>US</v>
          </cell>
          <cell r="F7167" t="str">
            <v>Commercial</v>
          </cell>
          <cell r="N7167" t="str">
            <v>Lawyers</v>
          </cell>
          <cell r="Q7167" t="str">
            <v>E&amp;O</v>
          </cell>
          <cell r="AO7167">
            <v>0</v>
          </cell>
          <cell r="BO7167">
            <v>0</v>
          </cell>
          <cell r="BQ7167" t="str">
            <v>$0 - $50M</v>
          </cell>
          <cell r="BR7167" t="str">
            <v>$0 - $5M</v>
          </cell>
        </row>
        <row r="7168">
          <cell r="A7168" t="str">
            <v>US</v>
          </cell>
          <cell r="F7168" t="str">
            <v>Commercial</v>
          </cell>
          <cell r="N7168" t="str">
            <v>Lawyers</v>
          </cell>
          <cell r="Q7168" t="str">
            <v>E&amp;O</v>
          </cell>
          <cell r="AO7168">
            <v>10000000</v>
          </cell>
          <cell r="BO7168">
            <v>0</v>
          </cell>
          <cell r="BQ7168" t="str">
            <v>$0 - $50M</v>
          </cell>
          <cell r="BR7168" t="str">
            <v>$0 - $5M</v>
          </cell>
        </row>
        <row r="7169">
          <cell r="A7169" t="str">
            <v>US</v>
          </cell>
          <cell r="F7169" t="str">
            <v>Commercial</v>
          </cell>
          <cell r="N7169" t="str">
            <v>Lawyers</v>
          </cell>
          <cell r="Q7169" t="str">
            <v>E&amp;O</v>
          </cell>
          <cell r="AO7169">
            <v>0</v>
          </cell>
          <cell r="BO7169">
            <v>0</v>
          </cell>
          <cell r="BQ7169" t="str">
            <v>$0 - $50M</v>
          </cell>
          <cell r="BR7169" t="str">
            <v>$0 - $5M</v>
          </cell>
        </row>
        <row r="7170">
          <cell r="A7170" t="str">
            <v>US</v>
          </cell>
          <cell r="F7170" t="str">
            <v>Financial Institutions</v>
          </cell>
          <cell r="N7170">
            <v>0</v>
          </cell>
          <cell r="Q7170" t="str">
            <v>D&amp;O</v>
          </cell>
          <cell r="AO7170">
            <v>40000000</v>
          </cell>
          <cell r="BO7170" t="str">
            <v>Private Equity</v>
          </cell>
          <cell r="BQ7170" t="str">
            <v>$0 - $50M</v>
          </cell>
          <cell r="BR7170" t="str">
            <v>$5.1 - $10M</v>
          </cell>
        </row>
        <row r="7171">
          <cell r="A7171" t="str">
            <v>London</v>
          </cell>
          <cell r="F7171" t="str">
            <v>FIPI</v>
          </cell>
          <cell r="N7171">
            <v>0</v>
          </cell>
          <cell r="Q7171" t="str">
            <v>E&amp;O</v>
          </cell>
          <cell r="AO7171">
            <v>7675250</v>
          </cell>
          <cell r="BO7171">
            <v>0</v>
          </cell>
          <cell r="BQ7171" t="str">
            <v>$0 - $50M</v>
          </cell>
          <cell r="BR7171" t="str">
            <v>$0 - $5M</v>
          </cell>
        </row>
        <row r="7172">
          <cell r="A7172" t="str">
            <v>US</v>
          </cell>
          <cell r="F7172" t="str">
            <v>Commercial</v>
          </cell>
          <cell r="N7172" t="str">
            <v>Non-LPL</v>
          </cell>
          <cell r="Q7172" t="str">
            <v>E&amp;O</v>
          </cell>
          <cell r="AO7172">
            <v>0</v>
          </cell>
          <cell r="BO7172">
            <v>0</v>
          </cell>
          <cell r="BQ7172" t="str">
            <v>$0 - $50M</v>
          </cell>
          <cell r="BR7172" t="str">
            <v>$0 - $5M</v>
          </cell>
        </row>
        <row r="7173">
          <cell r="A7173" t="str">
            <v>US</v>
          </cell>
          <cell r="F7173" t="str">
            <v>Commercial</v>
          </cell>
          <cell r="N7173" t="str">
            <v>Non-LPL</v>
          </cell>
          <cell r="Q7173" t="str">
            <v>E&amp;O</v>
          </cell>
          <cell r="AO7173">
            <v>0</v>
          </cell>
          <cell r="BO7173">
            <v>0</v>
          </cell>
          <cell r="BQ7173" t="str">
            <v>$0 - $50M</v>
          </cell>
          <cell r="BR7173" t="str">
            <v>$0 - $5M</v>
          </cell>
        </row>
        <row r="7174">
          <cell r="A7174" t="str">
            <v>London</v>
          </cell>
          <cell r="F7174" t="str">
            <v>Commercial</v>
          </cell>
          <cell r="N7174">
            <v>0</v>
          </cell>
          <cell r="Q7174" t="str">
            <v>E&amp;O</v>
          </cell>
          <cell r="AO7174">
            <v>0</v>
          </cell>
          <cell r="BO7174">
            <v>0</v>
          </cell>
          <cell r="BQ7174" t="str">
            <v>$0 - $50M</v>
          </cell>
          <cell r="BR7174" t="str">
            <v>$0 - $5M</v>
          </cell>
        </row>
        <row r="7175">
          <cell r="A7175" t="str">
            <v>London</v>
          </cell>
          <cell r="F7175" t="str">
            <v>FIPI</v>
          </cell>
          <cell r="N7175">
            <v>0</v>
          </cell>
          <cell r="Q7175" t="str">
            <v>E&amp;O</v>
          </cell>
          <cell r="AO7175">
            <v>0</v>
          </cell>
          <cell r="BO7175">
            <v>0</v>
          </cell>
          <cell r="BQ7175" t="str">
            <v>$0 - $50M</v>
          </cell>
          <cell r="BR7175" t="str">
            <v>$0 - $5M</v>
          </cell>
        </row>
        <row r="7176">
          <cell r="A7176" t="str">
            <v>US</v>
          </cell>
          <cell r="F7176" t="str">
            <v>Commercial</v>
          </cell>
          <cell r="N7176" t="str">
            <v>Non-LPL</v>
          </cell>
          <cell r="Q7176" t="str">
            <v>E&amp;O</v>
          </cell>
          <cell r="AO7176">
            <v>0</v>
          </cell>
          <cell r="BO7176">
            <v>0</v>
          </cell>
          <cell r="BQ7176" t="str">
            <v>$0 - $50M</v>
          </cell>
          <cell r="BR7176" t="str">
            <v>$0 - $5M</v>
          </cell>
        </row>
        <row r="7177">
          <cell r="A7177" t="str">
            <v>US</v>
          </cell>
          <cell r="F7177" t="str">
            <v>Financial Institutions</v>
          </cell>
          <cell r="N7177">
            <v>0</v>
          </cell>
          <cell r="Q7177" t="str">
            <v>D&amp;O</v>
          </cell>
          <cell r="AO7177">
            <v>25000000</v>
          </cell>
          <cell r="BO7177" t="str">
            <v>Hedge Fund</v>
          </cell>
          <cell r="BQ7177" t="str">
            <v>$0 - $50M</v>
          </cell>
          <cell r="BR7177" t="str">
            <v>$0 - $5M</v>
          </cell>
        </row>
        <row r="7178">
          <cell r="A7178" t="str">
            <v>US</v>
          </cell>
          <cell r="F7178" t="str">
            <v>Commercial</v>
          </cell>
          <cell r="N7178">
            <v>0</v>
          </cell>
          <cell r="Q7178" t="str">
            <v>D&amp;O</v>
          </cell>
          <cell r="AO7178">
            <v>50000000</v>
          </cell>
          <cell r="BO7178">
            <v>0</v>
          </cell>
          <cell r="BQ7178" t="str">
            <v>$0 - $50M</v>
          </cell>
          <cell r="BR7178" t="str">
            <v>$5.1 - $10M</v>
          </cell>
        </row>
        <row r="7179">
          <cell r="A7179" t="str">
            <v>US</v>
          </cell>
          <cell r="F7179" t="str">
            <v>Commercial</v>
          </cell>
          <cell r="N7179" t="str">
            <v>Non-LPL</v>
          </cell>
          <cell r="Q7179" t="str">
            <v>E&amp;O</v>
          </cell>
          <cell r="AO7179">
            <v>0</v>
          </cell>
          <cell r="BO7179">
            <v>0</v>
          </cell>
          <cell r="BQ7179" t="str">
            <v>$0 - $50M</v>
          </cell>
          <cell r="BR7179" t="str">
            <v>$0 - $5M</v>
          </cell>
        </row>
        <row r="7180">
          <cell r="A7180" t="str">
            <v>US</v>
          </cell>
          <cell r="F7180" t="str">
            <v>Commercial</v>
          </cell>
          <cell r="N7180" t="str">
            <v>Non-LPL</v>
          </cell>
          <cell r="Q7180" t="str">
            <v>E&amp;O</v>
          </cell>
          <cell r="AO7180">
            <v>0</v>
          </cell>
          <cell r="BO7180">
            <v>0</v>
          </cell>
          <cell r="BQ7180" t="str">
            <v>$0 - $50M</v>
          </cell>
          <cell r="BR7180" t="str">
            <v>$0 - $5M</v>
          </cell>
        </row>
        <row r="7181">
          <cell r="A7181" t="str">
            <v>London</v>
          </cell>
          <cell r="F7181" t="str">
            <v>Commercial</v>
          </cell>
          <cell r="N7181">
            <v>0</v>
          </cell>
          <cell r="Q7181" t="str">
            <v>Side A</v>
          </cell>
          <cell r="AO7181">
            <v>100000000</v>
          </cell>
          <cell r="BO7181">
            <v>0</v>
          </cell>
          <cell r="BQ7181" t="str">
            <v>$50.1 - $100M</v>
          </cell>
          <cell r="BR7181" t="str">
            <v>$5.1 - $10M</v>
          </cell>
        </row>
        <row r="7182">
          <cell r="A7182" t="str">
            <v>London</v>
          </cell>
          <cell r="F7182" t="str">
            <v>Commercial</v>
          </cell>
          <cell r="N7182">
            <v>0</v>
          </cell>
          <cell r="Q7182" t="str">
            <v>E&amp;O</v>
          </cell>
          <cell r="AO7182">
            <v>97553.202499999999</v>
          </cell>
          <cell r="BO7182">
            <v>0</v>
          </cell>
          <cell r="BQ7182" t="str">
            <v>$0 - $50M</v>
          </cell>
          <cell r="BR7182" t="str">
            <v>$0 - $5M</v>
          </cell>
        </row>
        <row r="7183">
          <cell r="A7183" t="str">
            <v>US</v>
          </cell>
          <cell r="F7183" t="str">
            <v>Commercial</v>
          </cell>
          <cell r="N7183" t="str">
            <v>Lawyers</v>
          </cell>
          <cell r="Q7183" t="str">
            <v>E&amp;O</v>
          </cell>
          <cell r="AO7183">
            <v>0</v>
          </cell>
          <cell r="BO7183">
            <v>0</v>
          </cell>
          <cell r="BQ7183" t="str">
            <v>$0 - $50M</v>
          </cell>
          <cell r="BR7183" t="str">
            <v>$0 - $5M</v>
          </cell>
        </row>
        <row r="7184">
          <cell r="A7184" t="str">
            <v>US</v>
          </cell>
          <cell r="F7184" t="str">
            <v>Commercial</v>
          </cell>
          <cell r="N7184" t="str">
            <v>Non-LPL</v>
          </cell>
          <cell r="Q7184" t="str">
            <v>E&amp;O</v>
          </cell>
          <cell r="AO7184">
            <v>0</v>
          </cell>
          <cell r="BO7184">
            <v>0</v>
          </cell>
          <cell r="BQ7184" t="str">
            <v>$0 - $50M</v>
          </cell>
          <cell r="BR7184" t="str">
            <v>$0 - $5M</v>
          </cell>
        </row>
        <row r="7185">
          <cell r="A7185" t="str">
            <v>US</v>
          </cell>
          <cell r="F7185" t="str">
            <v>Commercial</v>
          </cell>
          <cell r="N7185" t="str">
            <v>Non-LPL</v>
          </cell>
          <cell r="Q7185" t="str">
            <v>E&amp;O</v>
          </cell>
          <cell r="AO7185">
            <v>0</v>
          </cell>
          <cell r="BO7185">
            <v>0</v>
          </cell>
          <cell r="BQ7185" t="str">
            <v>$0 - $50M</v>
          </cell>
          <cell r="BR7185" t="str">
            <v>$0 - $5M</v>
          </cell>
        </row>
        <row r="7186">
          <cell r="A7186" t="str">
            <v>London</v>
          </cell>
          <cell r="F7186" t="str">
            <v>Commercial</v>
          </cell>
          <cell r="N7186">
            <v>0</v>
          </cell>
          <cell r="Q7186" t="str">
            <v>E&amp;O</v>
          </cell>
          <cell r="AO7186">
            <v>13134564.16</v>
          </cell>
          <cell r="BO7186">
            <v>0</v>
          </cell>
          <cell r="BQ7186" t="str">
            <v>$0 - $50M</v>
          </cell>
          <cell r="BR7186" t="str">
            <v>$5.1 - $10M</v>
          </cell>
        </row>
        <row r="7187">
          <cell r="A7187" t="str">
            <v>US</v>
          </cell>
          <cell r="F7187" t="str">
            <v>Financial Institutions</v>
          </cell>
          <cell r="N7187">
            <v>0</v>
          </cell>
          <cell r="Q7187" t="str">
            <v>D&amp;O</v>
          </cell>
          <cell r="AO7187">
            <v>10000000</v>
          </cell>
          <cell r="BO7187" t="str">
            <v>Hedge Fund</v>
          </cell>
          <cell r="BQ7187" t="str">
            <v>$0 - $50M</v>
          </cell>
          <cell r="BR7187" t="str">
            <v>$0 - $5M</v>
          </cell>
        </row>
        <row r="7188">
          <cell r="A7188" t="str">
            <v>US</v>
          </cell>
          <cell r="F7188" t="str">
            <v>Commercial</v>
          </cell>
          <cell r="N7188">
            <v>0</v>
          </cell>
          <cell r="Q7188" t="str">
            <v>D&amp;O</v>
          </cell>
          <cell r="AO7188">
            <v>40000000</v>
          </cell>
          <cell r="BO7188">
            <v>0</v>
          </cell>
          <cell r="BQ7188" t="str">
            <v>$0 - $50M</v>
          </cell>
          <cell r="BR7188" t="str">
            <v>$5.1 - $10M</v>
          </cell>
        </row>
        <row r="7189">
          <cell r="A7189" t="str">
            <v>US</v>
          </cell>
          <cell r="F7189" t="str">
            <v>Commercial</v>
          </cell>
          <cell r="N7189" t="str">
            <v>Non-LPL</v>
          </cell>
          <cell r="Q7189" t="str">
            <v>E&amp;O</v>
          </cell>
          <cell r="AO7189">
            <v>0</v>
          </cell>
          <cell r="BO7189">
            <v>0</v>
          </cell>
          <cell r="BQ7189" t="str">
            <v>$0 - $50M</v>
          </cell>
          <cell r="BR7189" t="str">
            <v>$0 - $5M</v>
          </cell>
        </row>
        <row r="7190">
          <cell r="A7190" t="str">
            <v>London</v>
          </cell>
          <cell r="F7190" t="str">
            <v>Financial Institutions</v>
          </cell>
          <cell r="N7190">
            <v>0</v>
          </cell>
          <cell r="Q7190" t="str">
            <v>D&amp;O</v>
          </cell>
          <cell r="AO7190">
            <v>190585.10649999999</v>
          </cell>
          <cell r="BO7190">
            <v>0</v>
          </cell>
          <cell r="BQ7190" t="str">
            <v>$0 - $50M</v>
          </cell>
          <cell r="BR7190" t="str">
            <v>$0 - $5M</v>
          </cell>
        </row>
        <row r="7191">
          <cell r="A7191" t="str">
            <v>London</v>
          </cell>
          <cell r="F7191" t="str">
            <v>Commercial</v>
          </cell>
          <cell r="N7191">
            <v>0</v>
          </cell>
          <cell r="Q7191" t="str">
            <v>E&amp;O</v>
          </cell>
          <cell r="AO7191">
            <v>0</v>
          </cell>
          <cell r="BO7191">
            <v>0</v>
          </cell>
          <cell r="BQ7191" t="str">
            <v>$0 - $50M</v>
          </cell>
          <cell r="BR7191" t="str">
            <v>$0 - $5M</v>
          </cell>
        </row>
        <row r="7192">
          <cell r="A7192" t="str">
            <v>US</v>
          </cell>
          <cell r="F7192" t="str">
            <v>Commercial</v>
          </cell>
          <cell r="N7192" t="str">
            <v>Non-LPL</v>
          </cell>
          <cell r="Q7192" t="str">
            <v>E&amp;O</v>
          </cell>
          <cell r="AO7192">
            <v>0</v>
          </cell>
          <cell r="BO7192">
            <v>0</v>
          </cell>
          <cell r="BQ7192" t="str">
            <v>$0 - $50M</v>
          </cell>
          <cell r="BR7192" t="str">
            <v>$0 - $5M</v>
          </cell>
        </row>
        <row r="7193">
          <cell r="A7193" t="str">
            <v>US</v>
          </cell>
          <cell r="F7193" t="str">
            <v>Commercial</v>
          </cell>
          <cell r="N7193" t="str">
            <v>Lawyers</v>
          </cell>
          <cell r="Q7193" t="str">
            <v>E&amp;O</v>
          </cell>
          <cell r="AO7193">
            <v>0</v>
          </cell>
          <cell r="BO7193">
            <v>0</v>
          </cell>
          <cell r="BQ7193" t="str">
            <v>$0 - $50M</v>
          </cell>
          <cell r="BR7193" t="str">
            <v>$5.1 - $10M</v>
          </cell>
        </row>
        <row r="7194">
          <cell r="A7194" t="str">
            <v>US</v>
          </cell>
          <cell r="F7194" t="str">
            <v>Commercial</v>
          </cell>
          <cell r="N7194">
            <v>0</v>
          </cell>
          <cell r="Q7194" t="str">
            <v>D&amp;O</v>
          </cell>
          <cell r="AO7194">
            <v>30000000</v>
          </cell>
          <cell r="BO7194">
            <v>0</v>
          </cell>
          <cell r="BQ7194" t="str">
            <v>$0 - $50M</v>
          </cell>
          <cell r="BR7194" t="str">
            <v>$5.1 - $10M</v>
          </cell>
        </row>
        <row r="7195">
          <cell r="A7195" t="str">
            <v>US</v>
          </cell>
          <cell r="F7195" t="str">
            <v>Commercial</v>
          </cell>
          <cell r="N7195">
            <v>0</v>
          </cell>
          <cell r="Q7195" t="str">
            <v>D&amp;O</v>
          </cell>
          <cell r="AO7195">
            <v>120000000</v>
          </cell>
          <cell r="BO7195">
            <v>0</v>
          </cell>
          <cell r="BQ7195" t="str">
            <v>$100.1M - $150M</v>
          </cell>
          <cell r="BR7195" t="str">
            <v>$5.1 - $10M</v>
          </cell>
        </row>
        <row r="7196">
          <cell r="A7196" t="str">
            <v>US</v>
          </cell>
          <cell r="F7196" t="str">
            <v>Commercial</v>
          </cell>
          <cell r="N7196" t="str">
            <v>Non-LPL</v>
          </cell>
          <cell r="Q7196" t="str">
            <v>E&amp;O</v>
          </cell>
          <cell r="AO7196">
            <v>30000000</v>
          </cell>
          <cell r="BO7196">
            <v>0</v>
          </cell>
          <cell r="BQ7196" t="str">
            <v>$0 - $50M</v>
          </cell>
          <cell r="BR7196" t="str">
            <v>$5.1 - $10M</v>
          </cell>
        </row>
        <row r="7197">
          <cell r="A7197" t="str">
            <v>US</v>
          </cell>
          <cell r="F7197" t="str">
            <v>Commercial</v>
          </cell>
          <cell r="N7197" t="str">
            <v>Non-LPL</v>
          </cell>
          <cell r="Q7197" t="str">
            <v>E&amp;O</v>
          </cell>
          <cell r="AO7197">
            <v>0</v>
          </cell>
          <cell r="BO7197">
            <v>0</v>
          </cell>
          <cell r="BQ7197" t="str">
            <v>$0 - $50M</v>
          </cell>
          <cell r="BR7197" t="str">
            <v>$0 - $5M</v>
          </cell>
        </row>
        <row r="7198">
          <cell r="A7198" t="str">
            <v>US</v>
          </cell>
          <cell r="F7198" t="str">
            <v>Commercial</v>
          </cell>
          <cell r="N7198">
            <v>0</v>
          </cell>
          <cell r="Q7198" t="str">
            <v>D&amp;O</v>
          </cell>
          <cell r="AO7198">
            <v>10000000</v>
          </cell>
          <cell r="BO7198">
            <v>0</v>
          </cell>
          <cell r="BQ7198" t="str">
            <v>$0 - $50M</v>
          </cell>
          <cell r="BR7198" t="str">
            <v>$5.1 - $10M</v>
          </cell>
        </row>
        <row r="7199">
          <cell r="A7199" t="str">
            <v>US</v>
          </cell>
          <cell r="F7199" t="str">
            <v>Commercial</v>
          </cell>
          <cell r="N7199" t="str">
            <v>Non-LPL</v>
          </cell>
          <cell r="Q7199" t="str">
            <v>E&amp;O</v>
          </cell>
          <cell r="AO7199">
            <v>0</v>
          </cell>
          <cell r="BO7199">
            <v>0</v>
          </cell>
          <cell r="BQ7199" t="str">
            <v>$0 - $50M</v>
          </cell>
          <cell r="BR7199" t="str">
            <v>$0 - $5M</v>
          </cell>
        </row>
        <row r="7200">
          <cell r="A7200" t="str">
            <v>US</v>
          </cell>
          <cell r="F7200" t="str">
            <v>Commercial</v>
          </cell>
          <cell r="N7200" t="str">
            <v>Non-LPL</v>
          </cell>
          <cell r="Q7200" t="str">
            <v>E&amp;O</v>
          </cell>
          <cell r="AO7200">
            <v>10000000</v>
          </cell>
          <cell r="BO7200">
            <v>0</v>
          </cell>
          <cell r="BQ7200" t="str">
            <v>$0 - $50M</v>
          </cell>
          <cell r="BR7200" t="str">
            <v>$5.1 - $10M</v>
          </cell>
        </row>
        <row r="7201">
          <cell r="A7201" t="str">
            <v>London</v>
          </cell>
          <cell r="F7201" t="str">
            <v>Commercial</v>
          </cell>
          <cell r="N7201">
            <v>0</v>
          </cell>
          <cell r="Q7201" t="str">
            <v>E&amp;O</v>
          </cell>
          <cell r="AO7201">
            <v>23416461.940000001</v>
          </cell>
          <cell r="BO7201">
            <v>0</v>
          </cell>
          <cell r="BQ7201" t="str">
            <v>$0 - $50M</v>
          </cell>
          <cell r="BR7201" t="str">
            <v>$0 - $5M</v>
          </cell>
        </row>
        <row r="7202">
          <cell r="A7202" t="str">
            <v>Barcelona</v>
          </cell>
          <cell r="F7202" t="str">
            <v>Commercial</v>
          </cell>
          <cell r="N7202">
            <v>0</v>
          </cell>
          <cell r="Q7202" t="str">
            <v>D&amp;O</v>
          </cell>
          <cell r="AO7202">
            <v>141791671.5</v>
          </cell>
          <cell r="BO7202">
            <v>0</v>
          </cell>
          <cell r="BQ7202" t="str">
            <v>$100.1M - $150M</v>
          </cell>
          <cell r="BR7202" t="str">
            <v>$5.1 - $10M</v>
          </cell>
        </row>
        <row r="7203">
          <cell r="A7203" t="str">
            <v>Barcelona</v>
          </cell>
          <cell r="F7203" t="str">
            <v>Crime</v>
          </cell>
          <cell r="N7203">
            <v>0</v>
          </cell>
          <cell r="Q7203" t="str">
            <v>Fidelity/ Crime</v>
          </cell>
          <cell r="AO7203">
            <v>28358334.300000001</v>
          </cell>
          <cell r="BO7203">
            <v>0</v>
          </cell>
          <cell r="BQ7203" t="str">
            <v>$0 - $50M</v>
          </cell>
          <cell r="BR7203" t="str">
            <v>$5.1 - $10M</v>
          </cell>
        </row>
        <row r="7204">
          <cell r="A7204" t="str">
            <v>Barcelona</v>
          </cell>
          <cell r="F7204" t="str">
            <v>Crime</v>
          </cell>
          <cell r="N7204">
            <v>0</v>
          </cell>
          <cell r="Q7204" t="str">
            <v>Fidelity/ Crime</v>
          </cell>
          <cell r="AO7204">
            <v>73731669.180000007</v>
          </cell>
          <cell r="BO7204">
            <v>0</v>
          </cell>
          <cell r="BQ7204" t="str">
            <v>$50.1 - $100M</v>
          </cell>
          <cell r="BR7204" t="str">
            <v>$0 - $5M</v>
          </cell>
        </row>
        <row r="7205">
          <cell r="A7205" t="str">
            <v>London</v>
          </cell>
          <cell r="F7205" t="str">
            <v>Commercial</v>
          </cell>
          <cell r="N7205">
            <v>0</v>
          </cell>
          <cell r="Q7205" t="str">
            <v>E&amp;O</v>
          </cell>
          <cell r="AO7205">
            <v>5854115.4850000003</v>
          </cell>
          <cell r="BO7205">
            <v>0</v>
          </cell>
          <cell r="BQ7205" t="str">
            <v>$0 - $50M</v>
          </cell>
          <cell r="BR7205" t="str">
            <v>$0 - $5M</v>
          </cell>
        </row>
        <row r="7206">
          <cell r="A7206" t="str">
            <v>US</v>
          </cell>
          <cell r="F7206" t="str">
            <v>Commercial</v>
          </cell>
          <cell r="N7206">
            <v>0</v>
          </cell>
          <cell r="Q7206" t="str">
            <v>D&amp;O</v>
          </cell>
          <cell r="AO7206">
            <v>60000000</v>
          </cell>
          <cell r="BO7206">
            <v>0</v>
          </cell>
          <cell r="BQ7206" t="str">
            <v>$50.1 - $100M</v>
          </cell>
          <cell r="BR7206" t="str">
            <v>$5.1 - $10M</v>
          </cell>
        </row>
        <row r="7207">
          <cell r="A7207" t="str">
            <v>US</v>
          </cell>
          <cell r="F7207" t="str">
            <v>Commercial</v>
          </cell>
          <cell r="N7207">
            <v>0</v>
          </cell>
          <cell r="Q7207" t="str">
            <v>D&amp;O</v>
          </cell>
          <cell r="AO7207">
            <v>30000000</v>
          </cell>
          <cell r="BO7207">
            <v>0</v>
          </cell>
          <cell r="BQ7207" t="str">
            <v>$0 - $50M</v>
          </cell>
          <cell r="BR7207" t="str">
            <v>$5.1 - $10M</v>
          </cell>
        </row>
        <row r="7208">
          <cell r="A7208" t="str">
            <v>US</v>
          </cell>
          <cell r="F7208" t="str">
            <v>Commercial</v>
          </cell>
          <cell r="N7208">
            <v>0</v>
          </cell>
          <cell r="Q7208" t="str">
            <v>Fiduciary</v>
          </cell>
          <cell r="AO7208">
            <v>10000000</v>
          </cell>
          <cell r="BO7208">
            <v>0</v>
          </cell>
          <cell r="BQ7208" t="str">
            <v>$0 - $50M</v>
          </cell>
          <cell r="BR7208" t="str">
            <v>$5.1 - $10M</v>
          </cell>
        </row>
        <row r="7209">
          <cell r="A7209" t="str">
            <v>London</v>
          </cell>
          <cell r="F7209" t="str">
            <v>Commercial</v>
          </cell>
          <cell r="N7209">
            <v>0</v>
          </cell>
          <cell r="Q7209" t="str">
            <v>D&amp;O</v>
          </cell>
          <cell r="AO7209">
            <v>13000000</v>
          </cell>
          <cell r="BO7209">
            <v>0</v>
          </cell>
          <cell r="BQ7209" t="str">
            <v>$0 - $50M</v>
          </cell>
          <cell r="BR7209" t="str">
            <v>$0 - $5M</v>
          </cell>
        </row>
        <row r="7210">
          <cell r="A7210" t="str">
            <v>US</v>
          </cell>
          <cell r="F7210" t="str">
            <v>Commercial</v>
          </cell>
          <cell r="N7210" t="str">
            <v>Lawyers</v>
          </cell>
          <cell r="Q7210" t="str">
            <v>E&amp;O</v>
          </cell>
          <cell r="AO7210">
            <v>0</v>
          </cell>
          <cell r="BO7210">
            <v>0</v>
          </cell>
          <cell r="BQ7210" t="str">
            <v>$0 - $50M</v>
          </cell>
          <cell r="BR7210" t="str">
            <v>$0 - $5M</v>
          </cell>
        </row>
        <row r="7211">
          <cell r="A7211" t="str">
            <v>US</v>
          </cell>
          <cell r="F7211" t="str">
            <v>Commercial</v>
          </cell>
          <cell r="N7211">
            <v>0</v>
          </cell>
          <cell r="Q7211" t="str">
            <v>D&amp;O</v>
          </cell>
          <cell r="AO7211">
            <v>40000000</v>
          </cell>
          <cell r="BO7211">
            <v>0</v>
          </cell>
          <cell r="BQ7211" t="str">
            <v>$0 - $50M</v>
          </cell>
          <cell r="BR7211" t="str">
            <v>$5.1 - $10M</v>
          </cell>
        </row>
        <row r="7212">
          <cell r="A7212" t="str">
            <v>US</v>
          </cell>
          <cell r="F7212" t="str">
            <v>Commercial</v>
          </cell>
          <cell r="N7212" t="str">
            <v>Non-LPL</v>
          </cell>
          <cell r="Q7212" t="str">
            <v>E&amp;O</v>
          </cell>
          <cell r="AO7212">
            <v>0</v>
          </cell>
          <cell r="BO7212">
            <v>0</v>
          </cell>
          <cell r="BQ7212" t="str">
            <v>$0 - $50M</v>
          </cell>
          <cell r="BR7212" t="str">
            <v>$0 - $5M</v>
          </cell>
        </row>
        <row r="7213">
          <cell r="A7213" t="str">
            <v>London</v>
          </cell>
          <cell r="F7213" t="str">
            <v>Financial Institutions</v>
          </cell>
          <cell r="N7213">
            <v>0</v>
          </cell>
          <cell r="Q7213" t="str">
            <v>D&amp;O</v>
          </cell>
          <cell r="AO7213">
            <v>0</v>
          </cell>
          <cell r="BO7213">
            <v>0</v>
          </cell>
          <cell r="BQ7213" t="str">
            <v>$0 - $50M</v>
          </cell>
          <cell r="BR7213" t="str">
            <v>$5.1 - $10M</v>
          </cell>
        </row>
        <row r="7214">
          <cell r="A7214" t="str">
            <v>London</v>
          </cell>
          <cell r="F7214" t="str">
            <v>FIPI</v>
          </cell>
          <cell r="N7214">
            <v>0</v>
          </cell>
          <cell r="Q7214" t="str">
            <v>E&amp;O</v>
          </cell>
          <cell r="AO7214">
            <v>10000000</v>
          </cell>
          <cell r="BO7214">
            <v>0</v>
          </cell>
          <cell r="BQ7214" t="str">
            <v>$0 - $50M</v>
          </cell>
          <cell r="BR7214" t="str">
            <v>$0 - $5M</v>
          </cell>
        </row>
        <row r="7215">
          <cell r="A7215" t="str">
            <v>London</v>
          </cell>
          <cell r="F7215" t="str">
            <v>Financial Institutions</v>
          </cell>
          <cell r="N7215">
            <v>0</v>
          </cell>
          <cell r="Q7215" t="str">
            <v>D&amp;O</v>
          </cell>
          <cell r="AO7215">
            <v>10000000</v>
          </cell>
          <cell r="BO7215">
            <v>0</v>
          </cell>
          <cell r="BQ7215" t="str">
            <v>$0 - $50M</v>
          </cell>
          <cell r="BR7215" t="str">
            <v>$0 - $5M</v>
          </cell>
        </row>
        <row r="7216">
          <cell r="A7216" t="str">
            <v>London</v>
          </cell>
          <cell r="F7216" t="str">
            <v>Commercial</v>
          </cell>
          <cell r="N7216">
            <v>0</v>
          </cell>
          <cell r="Q7216" t="str">
            <v>D&amp;O</v>
          </cell>
          <cell r="AO7216">
            <v>0</v>
          </cell>
          <cell r="BO7216">
            <v>0</v>
          </cell>
          <cell r="BQ7216" t="str">
            <v>$0 - $50M</v>
          </cell>
          <cell r="BR7216" t="str">
            <v>$5.1 - $10M</v>
          </cell>
        </row>
        <row r="7217">
          <cell r="A7217" t="str">
            <v>London</v>
          </cell>
          <cell r="F7217" t="str">
            <v>Commercial</v>
          </cell>
          <cell r="N7217">
            <v>0</v>
          </cell>
          <cell r="Q7217" t="str">
            <v>E&amp;O</v>
          </cell>
          <cell r="AO7217">
            <v>20000000</v>
          </cell>
          <cell r="BO7217">
            <v>0</v>
          </cell>
          <cell r="BQ7217" t="str">
            <v>$0 - $50M</v>
          </cell>
          <cell r="BR7217" t="str">
            <v>$0 - $5M</v>
          </cell>
        </row>
        <row r="7218">
          <cell r="A7218" t="str">
            <v>London</v>
          </cell>
          <cell r="F7218" t="str">
            <v>Commercial</v>
          </cell>
          <cell r="N7218">
            <v>0</v>
          </cell>
          <cell r="Q7218" t="str">
            <v>D&amp;O</v>
          </cell>
          <cell r="AO7218">
            <v>34030001.159999996</v>
          </cell>
          <cell r="BO7218">
            <v>0</v>
          </cell>
          <cell r="BQ7218" t="str">
            <v>$0 - $50M</v>
          </cell>
          <cell r="BR7218" t="str">
            <v>$0 - $5M</v>
          </cell>
        </row>
        <row r="7219">
          <cell r="A7219" t="str">
            <v>US</v>
          </cell>
          <cell r="F7219" t="str">
            <v>Commercial</v>
          </cell>
          <cell r="N7219">
            <v>0</v>
          </cell>
          <cell r="Q7219" t="str">
            <v>D&amp;O</v>
          </cell>
          <cell r="AO7219">
            <v>20000000</v>
          </cell>
          <cell r="BO7219">
            <v>0</v>
          </cell>
          <cell r="BQ7219" t="str">
            <v>$0 - $50M</v>
          </cell>
          <cell r="BR7219" t="str">
            <v>$5.1 - $10M</v>
          </cell>
        </row>
        <row r="7220">
          <cell r="A7220" t="str">
            <v>London</v>
          </cell>
          <cell r="F7220" t="str">
            <v>Commercial</v>
          </cell>
          <cell r="N7220">
            <v>0</v>
          </cell>
          <cell r="Q7220" t="str">
            <v>D&amp;O</v>
          </cell>
          <cell r="AO7220">
            <v>34030001.159999996</v>
          </cell>
          <cell r="BO7220">
            <v>0</v>
          </cell>
          <cell r="BQ7220" t="str">
            <v>$0 - $50M</v>
          </cell>
          <cell r="BR7220" t="str">
            <v>$0 - $5M</v>
          </cell>
        </row>
        <row r="7221">
          <cell r="A7221" t="str">
            <v>US</v>
          </cell>
          <cell r="F7221" t="str">
            <v>Financial Institutions</v>
          </cell>
          <cell r="N7221">
            <v>0</v>
          </cell>
          <cell r="Q7221" t="str">
            <v>D&amp;O</v>
          </cell>
          <cell r="AO7221">
            <v>20000000</v>
          </cell>
          <cell r="BO7221" t="str">
            <v>Private Equity</v>
          </cell>
          <cell r="BQ7221" t="str">
            <v>$0 - $50M</v>
          </cell>
          <cell r="BR7221" t="str">
            <v>$5.1 - $10M</v>
          </cell>
        </row>
        <row r="7222">
          <cell r="A7222" t="str">
            <v>US</v>
          </cell>
          <cell r="F7222" t="str">
            <v>Commercial</v>
          </cell>
          <cell r="N7222" t="str">
            <v>Lawyers</v>
          </cell>
          <cell r="Q7222" t="str">
            <v>E&amp;O</v>
          </cell>
          <cell r="AO7222">
            <v>80000000</v>
          </cell>
          <cell r="BO7222">
            <v>0</v>
          </cell>
          <cell r="BQ7222" t="str">
            <v>$50.1 - $100M</v>
          </cell>
          <cell r="BR7222" t="str">
            <v>$5.1 - $10M</v>
          </cell>
        </row>
        <row r="7223">
          <cell r="A7223" t="str">
            <v>US</v>
          </cell>
          <cell r="F7223" t="str">
            <v>Commercial</v>
          </cell>
          <cell r="N7223" t="str">
            <v>Lawyers</v>
          </cell>
          <cell r="Q7223" t="str">
            <v>E&amp;O</v>
          </cell>
          <cell r="AO7223">
            <v>0</v>
          </cell>
          <cell r="BO7223">
            <v>0</v>
          </cell>
          <cell r="BQ7223" t="str">
            <v>$0 - $50M</v>
          </cell>
          <cell r="BR7223" t="str">
            <v>$0 - $5M</v>
          </cell>
        </row>
        <row r="7224">
          <cell r="A7224" t="str">
            <v>Barcelona</v>
          </cell>
          <cell r="F7224" t="str">
            <v>Transactional Risk</v>
          </cell>
          <cell r="N7224">
            <v>0</v>
          </cell>
          <cell r="Q7224" t="str">
            <v xml:space="preserve">Transactional Risk </v>
          </cell>
          <cell r="AO7224">
            <v>0</v>
          </cell>
          <cell r="BO7224">
            <v>0</v>
          </cell>
          <cell r="BQ7224" t="str">
            <v>$0 - $50M</v>
          </cell>
          <cell r="BR7224" t="str">
            <v>$10.1M - $15M</v>
          </cell>
        </row>
        <row r="7225">
          <cell r="A7225" t="str">
            <v>US</v>
          </cell>
          <cell r="F7225" t="str">
            <v>Commercial</v>
          </cell>
          <cell r="N7225" t="str">
            <v>Lawyers</v>
          </cell>
          <cell r="Q7225" t="str">
            <v>E&amp;O</v>
          </cell>
          <cell r="AO7225">
            <v>0</v>
          </cell>
          <cell r="BO7225">
            <v>0</v>
          </cell>
          <cell r="BQ7225" t="str">
            <v>$0 - $50M</v>
          </cell>
          <cell r="BR7225" t="str">
            <v>$0 - $5M</v>
          </cell>
        </row>
        <row r="7226">
          <cell r="A7226" t="str">
            <v>US</v>
          </cell>
          <cell r="F7226" t="str">
            <v>Commercial</v>
          </cell>
          <cell r="N7226" t="str">
            <v>Non-LPL</v>
          </cell>
          <cell r="Q7226" t="str">
            <v>E&amp;O</v>
          </cell>
          <cell r="AO7226">
            <v>0</v>
          </cell>
          <cell r="BO7226">
            <v>0</v>
          </cell>
          <cell r="BQ7226" t="str">
            <v>$0 - $50M</v>
          </cell>
          <cell r="BR7226" t="str">
            <v>$0 - $5M</v>
          </cell>
        </row>
        <row r="7227">
          <cell r="A7227" t="str">
            <v>US</v>
          </cell>
          <cell r="F7227" t="str">
            <v>Commercial</v>
          </cell>
          <cell r="N7227" t="str">
            <v>Non-LPL</v>
          </cell>
          <cell r="Q7227" t="str">
            <v>E&amp;O</v>
          </cell>
          <cell r="AO7227">
            <v>0</v>
          </cell>
          <cell r="BO7227">
            <v>0</v>
          </cell>
          <cell r="BQ7227" t="str">
            <v>$0 - $50M</v>
          </cell>
          <cell r="BR7227" t="str">
            <v>$0 - $5M</v>
          </cell>
        </row>
        <row r="7228">
          <cell r="A7228" t="str">
            <v>US</v>
          </cell>
          <cell r="F7228" t="str">
            <v>Commercial</v>
          </cell>
          <cell r="N7228" t="str">
            <v>Non-LPL</v>
          </cell>
          <cell r="Q7228" t="str">
            <v>E&amp;O</v>
          </cell>
          <cell r="AO7228">
            <v>0</v>
          </cell>
          <cell r="BO7228">
            <v>0</v>
          </cell>
          <cell r="BQ7228" t="str">
            <v>$0 - $50M</v>
          </cell>
          <cell r="BR7228" t="str">
            <v>$0 - $5M</v>
          </cell>
        </row>
        <row r="7229">
          <cell r="A7229" t="str">
            <v>US</v>
          </cell>
          <cell r="F7229" t="str">
            <v>Commercial</v>
          </cell>
          <cell r="N7229">
            <v>0</v>
          </cell>
          <cell r="Q7229" t="str">
            <v>D&amp;O</v>
          </cell>
          <cell r="AO7229">
            <v>5000000</v>
          </cell>
          <cell r="BO7229">
            <v>0</v>
          </cell>
          <cell r="BQ7229" t="str">
            <v>$0 - $50M</v>
          </cell>
          <cell r="BR7229" t="str">
            <v>$0 - $5M</v>
          </cell>
        </row>
        <row r="7230">
          <cell r="A7230" t="str">
            <v>US</v>
          </cell>
          <cell r="F7230" t="str">
            <v>Commercial</v>
          </cell>
          <cell r="N7230">
            <v>0</v>
          </cell>
          <cell r="Q7230" t="str">
            <v>D&amp;O</v>
          </cell>
          <cell r="AO7230">
            <v>5000000</v>
          </cell>
          <cell r="BO7230">
            <v>0</v>
          </cell>
          <cell r="BQ7230" t="str">
            <v>$0 - $50M</v>
          </cell>
          <cell r="BR7230" t="str">
            <v>$0 - $5M</v>
          </cell>
        </row>
        <row r="7231">
          <cell r="A7231" t="str">
            <v>US</v>
          </cell>
          <cell r="F7231" t="str">
            <v>Financial Institutions</v>
          </cell>
          <cell r="N7231">
            <v>0</v>
          </cell>
          <cell r="Q7231" t="str">
            <v>D&amp;O</v>
          </cell>
          <cell r="AO7231">
            <v>10000000</v>
          </cell>
          <cell r="BO7231" t="str">
            <v>Private Equity</v>
          </cell>
          <cell r="BQ7231" t="str">
            <v>$0 - $50M</v>
          </cell>
          <cell r="BR7231" t="str">
            <v>$5.1 - $10M</v>
          </cell>
        </row>
        <row r="7232">
          <cell r="A7232" t="str">
            <v>London</v>
          </cell>
          <cell r="F7232" t="str">
            <v>Commercial</v>
          </cell>
          <cell r="N7232">
            <v>0</v>
          </cell>
          <cell r="Q7232" t="str">
            <v>E&amp;O</v>
          </cell>
          <cell r="AO7232">
            <v>32836.410400000001</v>
          </cell>
          <cell r="BO7232">
            <v>0</v>
          </cell>
          <cell r="BQ7232" t="str">
            <v>$0 - $50M</v>
          </cell>
          <cell r="BR7232" t="str">
            <v>$0 - $5M</v>
          </cell>
        </row>
        <row r="7233">
          <cell r="A7233" t="str">
            <v>London</v>
          </cell>
          <cell r="F7233" t="str">
            <v>Commercial</v>
          </cell>
          <cell r="N7233">
            <v>0</v>
          </cell>
          <cell r="Q7233" t="str">
            <v>E&amp;O</v>
          </cell>
          <cell r="AO7233">
            <v>6887.5956999999999</v>
          </cell>
          <cell r="BO7233">
            <v>0</v>
          </cell>
          <cell r="BQ7233" t="str">
            <v>$0 - $50M</v>
          </cell>
          <cell r="BR7233" t="str">
            <v>$0 - $5M</v>
          </cell>
        </row>
        <row r="7234">
          <cell r="A7234" t="str">
            <v>US</v>
          </cell>
          <cell r="F7234" t="str">
            <v>Commercial</v>
          </cell>
          <cell r="N7234" t="str">
            <v>Non-LPL</v>
          </cell>
          <cell r="Q7234" t="str">
            <v>E&amp;O</v>
          </cell>
          <cell r="AO7234">
            <v>0</v>
          </cell>
          <cell r="BO7234">
            <v>0</v>
          </cell>
          <cell r="BQ7234" t="str">
            <v>$0 - $50M</v>
          </cell>
          <cell r="BR7234" t="str">
            <v>$0 - $5M</v>
          </cell>
        </row>
        <row r="7235">
          <cell r="A7235" t="str">
            <v>US</v>
          </cell>
          <cell r="F7235" t="str">
            <v>Commercial</v>
          </cell>
          <cell r="N7235" t="str">
            <v>Non-LPL</v>
          </cell>
          <cell r="Q7235" t="str">
            <v>E&amp;O</v>
          </cell>
          <cell r="AO7235">
            <v>0</v>
          </cell>
          <cell r="BO7235">
            <v>0</v>
          </cell>
          <cell r="BQ7235" t="str">
            <v>$0 - $50M</v>
          </cell>
          <cell r="BR7235" t="str">
            <v>$0 - $5M</v>
          </cell>
        </row>
        <row r="7236">
          <cell r="A7236" t="str">
            <v>US</v>
          </cell>
          <cell r="F7236" t="str">
            <v>Commercial</v>
          </cell>
          <cell r="N7236" t="str">
            <v>Non-LPL</v>
          </cell>
          <cell r="Q7236" t="str">
            <v>E&amp;O</v>
          </cell>
          <cell r="AO7236">
            <v>0</v>
          </cell>
          <cell r="BO7236">
            <v>0</v>
          </cell>
          <cell r="BQ7236" t="str">
            <v>$0 - $50M</v>
          </cell>
          <cell r="BR7236" t="str">
            <v>$0 - $5M</v>
          </cell>
        </row>
        <row r="7237">
          <cell r="A7237" t="str">
            <v>US</v>
          </cell>
          <cell r="F7237" t="str">
            <v>Commercial</v>
          </cell>
          <cell r="N7237">
            <v>0</v>
          </cell>
          <cell r="Q7237" t="str">
            <v>D&amp;O</v>
          </cell>
          <cell r="AO7237">
            <v>20000000</v>
          </cell>
          <cell r="BO7237">
            <v>0</v>
          </cell>
          <cell r="BQ7237" t="str">
            <v>$0 - $50M</v>
          </cell>
          <cell r="BR7237" t="str">
            <v>$0 - $5M</v>
          </cell>
        </row>
        <row r="7238">
          <cell r="A7238" t="str">
            <v>US</v>
          </cell>
          <cell r="F7238" t="str">
            <v>Commercial</v>
          </cell>
          <cell r="N7238" t="str">
            <v>Non-LPL</v>
          </cell>
          <cell r="Q7238" t="str">
            <v>E&amp;O</v>
          </cell>
          <cell r="AO7238">
            <v>0</v>
          </cell>
          <cell r="BO7238">
            <v>0</v>
          </cell>
          <cell r="BQ7238" t="str">
            <v>$0 - $50M</v>
          </cell>
          <cell r="BR7238" t="str">
            <v>$0 - $5M</v>
          </cell>
        </row>
        <row r="7239">
          <cell r="A7239" t="str">
            <v>London</v>
          </cell>
          <cell r="F7239" t="str">
            <v>FIPI</v>
          </cell>
          <cell r="N7239">
            <v>0</v>
          </cell>
          <cell r="Q7239" t="str">
            <v>E&amp;O</v>
          </cell>
          <cell r="AO7239">
            <v>0</v>
          </cell>
          <cell r="BO7239">
            <v>0</v>
          </cell>
          <cell r="BQ7239" t="str">
            <v>$0 - $50M</v>
          </cell>
          <cell r="BR7239" t="str">
            <v>$0 - $5M</v>
          </cell>
        </row>
        <row r="7240">
          <cell r="A7240" t="str">
            <v>US</v>
          </cell>
          <cell r="F7240" t="str">
            <v>Commercial</v>
          </cell>
          <cell r="N7240">
            <v>0</v>
          </cell>
          <cell r="Q7240" t="str">
            <v>D&amp;O</v>
          </cell>
          <cell r="AO7240">
            <v>0</v>
          </cell>
          <cell r="BO7240">
            <v>0</v>
          </cell>
          <cell r="BQ7240" t="str">
            <v>$0 - $50M</v>
          </cell>
          <cell r="BR7240" t="str">
            <v>$0 - $5M</v>
          </cell>
        </row>
        <row r="7241">
          <cell r="A7241" t="str">
            <v>US</v>
          </cell>
          <cell r="F7241" t="str">
            <v>Commercial</v>
          </cell>
          <cell r="N7241" t="str">
            <v>Lawyers</v>
          </cell>
          <cell r="Q7241" t="str">
            <v>E&amp;O</v>
          </cell>
          <cell r="AO7241">
            <v>0</v>
          </cell>
          <cell r="BO7241">
            <v>0</v>
          </cell>
          <cell r="BQ7241" t="str">
            <v>$0 - $50M</v>
          </cell>
          <cell r="BR7241" t="str">
            <v>$0 - $5M</v>
          </cell>
        </row>
        <row r="7242">
          <cell r="A7242" t="str">
            <v>London</v>
          </cell>
          <cell r="F7242" t="str">
            <v>FIPI</v>
          </cell>
          <cell r="N7242">
            <v>0</v>
          </cell>
          <cell r="Q7242" t="str">
            <v>E&amp;O</v>
          </cell>
          <cell r="AO7242">
            <v>0</v>
          </cell>
          <cell r="BO7242">
            <v>0</v>
          </cell>
          <cell r="BQ7242" t="str">
            <v>$0 - $50M</v>
          </cell>
          <cell r="BR7242" t="str">
            <v>$0 - $5M</v>
          </cell>
        </row>
        <row r="7243">
          <cell r="A7243" t="str">
            <v>London</v>
          </cell>
          <cell r="F7243" t="str">
            <v>Commercial</v>
          </cell>
          <cell r="N7243">
            <v>0</v>
          </cell>
          <cell r="Q7243" t="str">
            <v>D&amp;O</v>
          </cell>
          <cell r="AO7243">
            <v>40000000</v>
          </cell>
          <cell r="BO7243">
            <v>0</v>
          </cell>
          <cell r="BQ7243" t="str">
            <v>$0 - $50M</v>
          </cell>
          <cell r="BR7243" t="str">
            <v>$0 - $5M</v>
          </cell>
        </row>
        <row r="7244">
          <cell r="A7244" t="str">
            <v>London</v>
          </cell>
          <cell r="F7244" t="str">
            <v>FIPI</v>
          </cell>
          <cell r="N7244">
            <v>0</v>
          </cell>
          <cell r="Q7244" t="str">
            <v>E&amp;O</v>
          </cell>
          <cell r="AO7244">
            <v>0</v>
          </cell>
          <cell r="BO7244">
            <v>0</v>
          </cell>
          <cell r="BQ7244" t="str">
            <v>$0 - $50M</v>
          </cell>
          <cell r="BR7244" t="str">
            <v>$0 - $5M</v>
          </cell>
        </row>
        <row r="7245">
          <cell r="A7245" t="str">
            <v>London</v>
          </cell>
          <cell r="F7245" t="str">
            <v>FIPI</v>
          </cell>
          <cell r="N7245">
            <v>0</v>
          </cell>
          <cell r="Q7245" t="str">
            <v>E&amp;O</v>
          </cell>
          <cell r="AO7245">
            <v>0</v>
          </cell>
          <cell r="BO7245">
            <v>0</v>
          </cell>
          <cell r="BQ7245" t="str">
            <v>$0 - $50M</v>
          </cell>
          <cell r="BR7245" t="str">
            <v>$0 - $5M</v>
          </cell>
        </row>
        <row r="7246">
          <cell r="A7246" t="str">
            <v>London</v>
          </cell>
          <cell r="F7246" t="str">
            <v>Commercial</v>
          </cell>
          <cell r="N7246">
            <v>0</v>
          </cell>
          <cell r="Q7246" t="str">
            <v>D&amp;O</v>
          </cell>
          <cell r="AO7246">
            <v>0</v>
          </cell>
          <cell r="BO7246">
            <v>0</v>
          </cell>
          <cell r="BQ7246" t="str">
            <v>$0 - $50M</v>
          </cell>
          <cell r="BR7246" t="str">
            <v>$5.1 - $10M</v>
          </cell>
        </row>
        <row r="7247">
          <cell r="A7247" t="str">
            <v>London</v>
          </cell>
          <cell r="F7247" t="str">
            <v>Commercial</v>
          </cell>
          <cell r="N7247">
            <v>0</v>
          </cell>
          <cell r="Q7247" t="str">
            <v>D&amp;O</v>
          </cell>
          <cell r="AO7247">
            <v>0</v>
          </cell>
          <cell r="BO7247">
            <v>0</v>
          </cell>
          <cell r="BQ7247" t="str">
            <v>$0 - $50M</v>
          </cell>
          <cell r="BR7247" t="str">
            <v>$5.1 - $10M</v>
          </cell>
        </row>
        <row r="7248">
          <cell r="A7248" t="str">
            <v>London</v>
          </cell>
          <cell r="F7248" t="str">
            <v>Commercial</v>
          </cell>
          <cell r="N7248">
            <v>0</v>
          </cell>
          <cell r="Q7248" t="str">
            <v>D&amp;O</v>
          </cell>
          <cell r="AO7248">
            <v>0</v>
          </cell>
          <cell r="BO7248">
            <v>0</v>
          </cell>
          <cell r="BQ7248" t="str">
            <v>$0 - $50M</v>
          </cell>
          <cell r="BR7248" t="str">
            <v>$0 - $5M</v>
          </cell>
        </row>
        <row r="7249">
          <cell r="A7249" t="str">
            <v>US</v>
          </cell>
          <cell r="F7249" t="str">
            <v>Commercial</v>
          </cell>
          <cell r="N7249">
            <v>0</v>
          </cell>
          <cell r="Q7249" t="str">
            <v>D&amp;O</v>
          </cell>
          <cell r="AO7249">
            <v>20000000</v>
          </cell>
          <cell r="BO7249">
            <v>0</v>
          </cell>
          <cell r="BQ7249" t="str">
            <v>$0 - $50M</v>
          </cell>
          <cell r="BR7249" t="str">
            <v>$0 - $5M</v>
          </cell>
        </row>
        <row r="7250">
          <cell r="A7250" t="str">
            <v>US</v>
          </cell>
          <cell r="F7250" t="str">
            <v>Commercial</v>
          </cell>
          <cell r="N7250" t="str">
            <v>Non-LPL</v>
          </cell>
          <cell r="Q7250" t="str">
            <v>E&amp;O</v>
          </cell>
          <cell r="AO7250">
            <v>0</v>
          </cell>
          <cell r="BO7250">
            <v>0</v>
          </cell>
          <cell r="BQ7250" t="str">
            <v>$0 - $50M</v>
          </cell>
          <cell r="BR7250" t="str">
            <v>$0 - $5M</v>
          </cell>
        </row>
        <row r="7251">
          <cell r="A7251" t="str">
            <v>US</v>
          </cell>
          <cell r="F7251" t="str">
            <v>Commercial</v>
          </cell>
          <cell r="N7251">
            <v>0</v>
          </cell>
          <cell r="Q7251" t="str">
            <v>D&amp;O</v>
          </cell>
          <cell r="AO7251">
            <v>90000000</v>
          </cell>
          <cell r="BO7251">
            <v>0</v>
          </cell>
          <cell r="BQ7251" t="str">
            <v>$50.1 - $100M</v>
          </cell>
          <cell r="BR7251" t="str">
            <v>$5.1 - $10M</v>
          </cell>
        </row>
        <row r="7252">
          <cell r="A7252" t="str">
            <v>US</v>
          </cell>
          <cell r="F7252" t="str">
            <v>Commercial</v>
          </cell>
          <cell r="N7252" t="str">
            <v>Non-LPL</v>
          </cell>
          <cell r="Q7252" t="str">
            <v>E&amp;O</v>
          </cell>
          <cell r="AO7252">
            <v>70000000</v>
          </cell>
          <cell r="BO7252">
            <v>0</v>
          </cell>
          <cell r="BQ7252" t="str">
            <v>$50.1 - $100M</v>
          </cell>
          <cell r="BR7252" t="str">
            <v>$0 - $5M</v>
          </cell>
        </row>
        <row r="7253">
          <cell r="A7253" t="str">
            <v>US</v>
          </cell>
          <cell r="F7253" t="str">
            <v>Financial Institutions</v>
          </cell>
          <cell r="N7253">
            <v>0</v>
          </cell>
          <cell r="Q7253" t="str">
            <v>E&amp;O</v>
          </cell>
          <cell r="AO7253">
            <v>0</v>
          </cell>
          <cell r="BO7253" t="str">
            <v>Private Equity</v>
          </cell>
          <cell r="BQ7253" t="str">
            <v>$0 - $50M</v>
          </cell>
          <cell r="BR7253" t="str">
            <v>$5.1 - $10M</v>
          </cell>
        </row>
        <row r="7254">
          <cell r="A7254" t="str">
            <v>London</v>
          </cell>
          <cell r="F7254" t="str">
            <v>Commercial</v>
          </cell>
          <cell r="N7254">
            <v>0</v>
          </cell>
          <cell r="Q7254" t="str">
            <v>E&amp;O</v>
          </cell>
          <cell r="AO7254">
            <v>0</v>
          </cell>
          <cell r="BO7254">
            <v>0</v>
          </cell>
          <cell r="BQ7254" t="str">
            <v>$0 - $50M</v>
          </cell>
          <cell r="BR7254" t="str">
            <v>$0 - $5M</v>
          </cell>
        </row>
        <row r="7255">
          <cell r="A7255" t="str">
            <v>US</v>
          </cell>
          <cell r="F7255" t="str">
            <v>Commercial</v>
          </cell>
          <cell r="N7255">
            <v>0</v>
          </cell>
          <cell r="Q7255" t="str">
            <v>D&amp;O</v>
          </cell>
          <cell r="AO7255">
            <v>20000000</v>
          </cell>
          <cell r="BO7255">
            <v>0</v>
          </cell>
          <cell r="BQ7255" t="str">
            <v>$0 - $50M</v>
          </cell>
          <cell r="BR7255" t="str">
            <v>$5.1 - $10M</v>
          </cell>
        </row>
        <row r="7256">
          <cell r="A7256" t="str">
            <v>US</v>
          </cell>
          <cell r="F7256" t="str">
            <v>Commercial</v>
          </cell>
          <cell r="N7256" t="str">
            <v>Non-LPL</v>
          </cell>
          <cell r="Q7256" t="str">
            <v>E&amp;O</v>
          </cell>
          <cell r="AO7256">
            <v>0</v>
          </cell>
          <cell r="BO7256">
            <v>0</v>
          </cell>
          <cell r="BQ7256" t="str">
            <v>$0 - $50M</v>
          </cell>
          <cell r="BR7256" t="str">
            <v>$0 - $5M</v>
          </cell>
        </row>
        <row r="7257">
          <cell r="A7257" t="str">
            <v>US</v>
          </cell>
          <cell r="F7257" t="str">
            <v>Commercial</v>
          </cell>
          <cell r="N7257" t="str">
            <v>Non-LPL</v>
          </cell>
          <cell r="Q7257" t="str">
            <v>E&amp;O</v>
          </cell>
          <cell r="AO7257">
            <v>0</v>
          </cell>
          <cell r="BO7257">
            <v>0</v>
          </cell>
          <cell r="BQ7257" t="str">
            <v>$0 - $50M</v>
          </cell>
          <cell r="BR7257" t="str">
            <v>$0 - $5M</v>
          </cell>
        </row>
        <row r="7258">
          <cell r="A7258" t="str">
            <v>US</v>
          </cell>
          <cell r="F7258" t="str">
            <v>Commercial</v>
          </cell>
          <cell r="N7258" t="str">
            <v>Non-LPL</v>
          </cell>
          <cell r="Q7258" t="str">
            <v>E&amp;O</v>
          </cell>
          <cell r="AO7258">
            <v>0</v>
          </cell>
          <cell r="BO7258">
            <v>0</v>
          </cell>
          <cell r="BQ7258" t="str">
            <v>$0 - $50M</v>
          </cell>
          <cell r="BR7258" t="str">
            <v>$0 - $5M</v>
          </cell>
        </row>
        <row r="7259">
          <cell r="A7259" t="str">
            <v>US</v>
          </cell>
          <cell r="F7259" t="str">
            <v>Commercial</v>
          </cell>
          <cell r="N7259" t="str">
            <v>Non-LPL</v>
          </cell>
          <cell r="Q7259" t="str">
            <v>E&amp;O</v>
          </cell>
          <cell r="AO7259">
            <v>0</v>
          </cell>
          <cell r="BO7259">
            <v>0</v>
          </cell>
          <cell r="BQ7259" t="str">
            <v>$0 - $50M</v>
          </cell>
          <cell r="BR7259" t="str">
            <v>$0 - $5M</v>
          </cell>
        </row>
        <row r="7260">
          <cell r="A7260" t="str">
            <v>London</v>
          </cell>
          <cell r="F7260" t="str">
            <v>Financial Institutions</v>
          </cell>
          <cell r="N7260">
            <v>0</v>
          </cell>
          <cell r="Q7260" t="str">
            <v>D&amp;O</v>
          </cell>
          <cell r="AO7260">
            <v>7789981.96</v>
          </cell>
          <cell r="BO7260">
            <v>0</v>
          </cell>
          <cell r="BQ7260" t="str">
            <v>$0 - $50M</v>
          </cell>
          <cell r="BR7260" t="str">
            <v>$5.1 - $10M</v>
          </cell>
        </row>
        <row r="7261">
          <cell r="A7261" t="str">
            <v>US</v>
          </cell>
          <cell r="F7261" t="str">
            <v>Commercial</v>
          </cell>
          <cell r="N7261">
            <v>0</v>
          </cell>
          <cell r="Q7261" t="str">
            <v>D&amp;O</v>
          </cell>
          <cell r="AO7261">
            <v>50000000</v>
          </cell>
          <cell r="BO7261">
            <v>0</v>
          </cell>
          <cell r="BQ7261" t="str">
            <v>$0 - $50M</v>
          </cell>
          <cell r="BR7261" t="str">
            <v>$15.1M - $20M</v>
          </cell>
        </row>
        <row r="7262">
          <cell r="A7262" t="str">
            <v>US</v>
          </cell>
          <cell r="F7262" t="str">
            <v>Commercial</v>
          </cell>
          <cell r="N7262">
            <v>0</v>
          </cell>
          <cell r="Q7262" t="str">
            <v>D&amp;O</v>
          </cell>
          <cell r="AO7262">
            <v>185000000</v>
          </cell>
          <cell r="BO7262">
            <v>0</v>
          </cell>
          <cell r="BQ7262" t="str">
            <v>$150.1M - $200M</v>
          </cell>
          <cell r="BR7262" t="str">
            <v>$5.1 - $10M</v>
          </cell>
        </row>
        <row r="7263">
          <cell r="A7263" t="str">
            <v>US</v>
          </cell>
          <cell r="F7263" t="str">
            <v>Commercial</v>
          </cell>
          <cell r="N7263" t="str">
            <v>Non-LPL</v>
          </cell>
          <cell r="Q7263" t="str">
            <v>E&amp;O</v>
          </cell>
          <cell r="AO7263">
            <v>0</v>
          </cell>
          <cell r="BO7263">
            <v>0</v>
          </cell>
          <cell r="BQ7263" t="str">
            <v>$0 - $50M</v>
          </cell>
          <cell r="BR7263" t="str">
            <v>$0 - $5M</v>
          </cell>
        </row>
        <row r="7264">
          <cell r="A7264" t="str">
            <v>US</v>
          </cell>
          <cell r="F7264" t="str">
            <v>Commercial</v>
          </cell>
          <cell r="N7264" t="str">
            <v>Non-LPL</v>
          </cell>
          <cell r="Q7264" t="str">
            <v>E&amp;O</v>
          </cell>
          <cell r="AO7264">
            <v>0</v>
          </cell>
          <cell r="BO7264">
            <v>0</v>
          </cell>
          <cell r="BQ7264" t="str">
            <v>$0 - $50M</v>
          </cell>
          <cell r="BR7264" t="str">
            <v>$0 - $5M</v>
          </cell>
        </row>
        <row r="7265">
          <cell r="A7265" t="str">
            <v>US</v>
          </cell>
          <cell r="F7265" t="str">
            <v>Commercial</v>
          </cell>
          <cell r="N7265" t="str">
            <v>Non-LPL</v>
          </cell>
          <cell r="Q7265" t="str">
            <v>E&amp;O</v>
          </cell>
          <cell r="AO7265">
            <v>0</v>
          </cell>
          <cell r="BO7265">
            <v>0</v>
          </cell>
          <cell r="BQ7265" t="str">
            <v>$0 - $50M</v>
          </cell>
          <cell r="BR7265" t="str">
            <v>$0 - $5M</v>
          </cell>
        </row>
        <row r="7266">
          <cell r="A7266" t="str">
            <v>US</v>
          </cell>
          <cell r="F7266" t="str">
            <v>Commercial</v>
          </cell>
          <cell r="N7266">
            <v>0</v>
          </cell>
          <cell r="Q7266" t="str">
            <v>D&amp;O</v>
          </cell>
          <cell r="AO7266">
            <v>0</v>
          </cell>
          <cell r="BO7266">
            <v>0</v>
          </cell>
          <cell r="BQ7266" t="str">
            <v>$0 - $50M</v>
          </cell>
          <cell r="BR7266" t="str">
            <v>$0 - $5M</v>
          </cell>
        </row>
        <row r="7267">
          <cell r="A7267" t="str">
            <v>US</v>
          </cell>
          <cell r="F7267" t="str">
            <v>Commercial</v>
          </cell>
          <cell r="N7267" t="str">
            <v>Lawyers</v>
          </cell>
          <cell r="Q7267" t="str">
            <v>E&amp;O</v>
          </cell>
          <cell r="AO7267">
            <v>0</v>
          </cell>
          <cell r="BO7267">
            <v>0</v>
          </cell>
          <cell r="BQ7267" t="str">
            <v>$0 - $50M</v>
          </cell>
          <cell r="BR7267" t="str">
            <v>$0 - $5M</v>
          </cell>
        </row>
        <row r="7268">
          <cell r="A7268" t="str">
            <v>US</v>
          </cell>
          <cell r="F7268" t="str">
            <v>Commercial</v>
          </cell>
          <cell r="N7268">
            <v>0</v>
          </cell>
          <cell r="Q7268" t="str">
            <v>D&amp;O</v>
          </cell>
          <cell r="AO7268">
            <v>60000000</v>
          </cell>
          <cell r="BO7268">
            <v>0</v>
          </cell>
          <cell r="BQ7268" t="str">
            <v>$50.1 - $100M</v>
          </cell>
          <cell r="BR7268" t="str">
            <v>$5.1 - $10M</v>
          </cell>
        </row>
        <row r="7269">
          <cell r="A7269" t="str">
            <v>US</v>
          </cell>
          <cell r="F7269" t="str">
            <v>Commercial</v>
          </cell>
          <cell r="N7269" t="str">
            <v>Non-LPL</v>
          </cell>
          <cell r="Q7269" t="str">
            <v>E&amp;O</v>
          </cell>
          <cell r="AO7269">
            <v>0</v>
          </cell>
          <cell r="BO7269">
            <v>0</v>
          </cell>
          <cell r="BQ7269" t="str">
            <v>$0 - $50M</v>
          </cell>
          <cell r="BR7269" t="str">
            <v>$0 - $5M</v>
          </cell>
        </row>
        <row r="7270">
          <cell r="A7270" t="str">
            <v>US</v>
          </cell>
          <cell r="F7270" t="str">
            <v>Commercial</v>
          </cell>
          <cell r="N7270" t="str">
            <v>Lawyers</v>
          </cell>
          <cell r="Q7270" t="str">
            <v>E&amp;O</v>
          </cell>
          <cell r="AO7270">
            <v>0</v>
          </cell>
          <cell r="BO7270">
            <v>0</v>
          </cell>
          <cell r="BQ7270" t="str">
            <v>$0 - $50M</v>
          </cell>
          <cell r="BR7270" t="str">
            <v>$0 - $5M</v>
          </cell>
        </row>
        <row r="7271">
          <cell r="A7271" t="str">
            <v>US</v>
          </cell>
          <cell r="F7271" t="str">
            <v>Financial Institutions</v>
          </cell>
          <cell r="N7271">
            <v>0</v>
          </cell>
          <cell r="Q7271" t="str">
            <v>D&amp;O</v>
          </cell>
          <cell r="AO7271">
            <v>25000000</v>
          </cell>
          <cell r="BO7271" t="str">
            <v>REIT</v>
          </cell>
          <cell r="BQ7271" t="str">
            <v>$0 - $50M</v>
          </cell>
          <cell r="BR7271" t="str">
            <v>$5.1 - $10M</v>
          </cell>
        </row>
        <row r="7272">
          <cell r="A7272" t="str">
            <v>London</v>
          </cell>
          <cell r="F7272" t="str">
            <v>Commercial</v>
          </cell>
          <cell r="N7272">
            <v>0</v>
          </cell>
          <cell r="Q7272" t="str">
            <v>D&amp;O</v>
          </cell>
          <cell r="AO7272">
            <v>0</v>
          </cell>
          <cell r="BO7272">
            <v>0</v>
          </cell>
          <cell r="BQ7272" t="str">
            <v>$0 - $50M</v>
          </cell>
          <cell r="BR7272" t="str">
            <v>$10.1M - $15M</v>
          </cell>
        </row>
        <row r="7273">
          <cell r="A7273" t="str">
            <v>US</v>
          </cell>
          <cell r="F7273" t="str">
            <v>Commercial</v>
          </cell>
          <cell r="N7273" t="str">
            <v>Non-LPL</v>
          </cell>
          <cell r="Q7273" t="str">
            <v>E&amp;O</v>
          </cell>
          <cell r="AO7273">
            <v>0</v>
          </cell>
          <cell r="BO7273">
            <v>0</v>
          </cell>
          <cell r="BQ7273" t="str">
            <v>$0 - $50M</v>
          </cell>
          <cell r="BR7273" t="str">
            <v>$0 - $5M</v>
          </cell>
        </row>
        <row r="7274">
          <cell r="A7274" t="str">
            <v>London</v>
          </cell>
          <cell r="F7274" t="str">
            <v>Commercial</v>
          </cell>
          <cell r="N7274">
            <v>0</v>
          </cell>
          <cell r="Q7274" t="str">
            <v>E&amp;O</v>
          </cell>
          <cell r="AO7274">
            <v>3998.7525000000001</v>
          </cell>
          <cell r="BO7274">
            <v>0</v>
          </cell>
          <cell r="BQ7274" t="str">
            <v>$0 - $50M</v>
          </cell>
          <cell r="BR7274" t="str">
            <v>$0 - $5M</v>
          </cell>
        </row>
        <row r="7275">
          <cell r="A7275" t="str">
            <v>US</v>
          </cell>
          <cell r="F7275" t="str">
            <v>Commercial</v>
          </cell>
          <cell r="N7275" t="str">
            <v>Non-LPL</v>
          </cell>
          <cell r="Q7275" t="str">
            <v>E&amp;O</v>
          </cell>
          <cell r="AO7275">
            <v>0</v>
          </cell>
          <cell r="BO7275">
            <v>0</v>
          </cell>
          <cell r="BQ7275" t="str">
            <v>$0 - $50M</v>
          </cell>
          <cell r="BR7275" t="str">
            <v>$0 - $5M</v>
          </cell>
        </row>
        <row r="7276">
          <cell r="A7276" t="str">
            <v>US</v>
          </cell>
          <cell r="F7276" t="str">
            <v>Commercial</v>
          </cell>
          <cell r="N7276" t="str">
            <v>Non-LPL</v>
          </cell>
          <cell r="Q7276" t="str">
            <v>E&amp;O</v>
          </cell>
          <cell r="AO7276">
            <v>0</v>
          </cell>
          <cell r="BO7276">
            <v>0</v>
          </cell>
          <cell r="BQ7276" t="str">
            <v>$0 - $50M</v>
          </cell>
          <cell r="BR7276" t="str">
            <v>$0 - $5M</v>
          </cell>
        </row>
        <row r="7277">
          <cell r="A7277" t="str">
            <v>London</v>
          </cell>
          <cell r="F7277" t="str">
            <v>Commercial</v>
          </cell>
          <cell r="N7277">
            <v>0</v>
          </cell>
          <cell r="Q7277" t="str">
            <v>E&amp;O</v>
          </cell>
          <cell r="AO7277">
            <v>0</v>
          </cell>
          <cell r="BO7277">
            <v>0</v>
          </cell>
          <cell r="BQ7277" t="str">
            <v>$0 - $50M</v>
          </cell>
          <cell r="BR7277" t="str">
            <v>$0 - $5M</v>
          </cell>
        </row>
        <row r="7278">
          <cell r="A7278" t="str">
            <v>US</v>
          </cell>
          <cell r="F7278" t="str">
            <v>Commercial</v>
          </cell>
          <cell r="N7278" t="str">
            <v>Non-LPL</v>
          </cell>
          <cell r="Q7278" t="str">
            <v>E&amp;O</v>
          </cell>
          <cell r="AO7278">
            <v>0</v>
          </cell>
          <cell r="BO7278">
            <v>0</v>
          </cell>
          <cell r="BQ7278" t="str">
            <v>$0 - $50M</v>
          </cell>
          <cell r="BR7278" t="str">
            <v>$0 - $5M</v>
          </cell>
        </row>
        <row r="7279">
          <cell r="A7279" t="str">
            <v>US</v>
          </cell>
          <cell r="F7279" t="str">
            <v>Commercial</v>
          </cell>
          <cell r="N7279" t="str">
            <v>Non-LPL</v>
          </cell>
          <cell r="Q7279" t="str">
            <v>E&amp;O</v>
          </cell>
          <cell r="AO7279">
            <v>0</v>
          </cell>
          <cell r="BO7279">
            <v>0</v>
          </cell>
          <cell r="BQ7279" t="str">
            <v>$0 - $50M</v>
          </cell>
          <cell r="BR7279" t="str">
            <v>$0 - $5M</v>
          </cell>
        </row>
        <row r="7280">
          <cell r="A7280" t="str">
            <v>US</v>
          </cell>
          <cell r="F7280" t="str">
            <v>Commercial</v>
          </cell>
          <cell r="N7280" t="str">
            <v>Non-LPL</v>
          </cell>
          <cell r="Q7280" t="str">
            <v>E&amp;O</v>
          </cell>
          <cell r="AO7280">
            <v>0</v>
          </cell>
          <cell r="BO7280">
            <v>0</v>
          </cell>
          <cell r="BQ7280" t="str">
            <v>$0 - $50M</v>
          </cell>
          <cell r="BR7280" t="str">
            <v>$0 - $5M</v>
          </cell>
        </row>
        <row r="7281">
          <cell r="A7281" t="str">
            <v>London</v>
          </cell>
          <cell r="F7281" t="str">
            <v>Commercial</v>
          </cell>
          <cell r="N7281">
            <v>0</v>
          </cell>
          <cell r="Q7281" t="str">
            <v>D&amp;O</v>
          </cell>
          <cell r="AO7281">
            <v>0</v>
          </cell>
          <cell r="BO7281">
            <v>0</v>
          </cell>
          <cell r="BQ7281" t="str">
            <v>$0 - $50M</v>
          </cell>
          <cell r="BR7281" t="str">
            <v>$0 - $5M</v>
          </cell>
        </row>
        <row r="7282">
          <cell r="A7282" t="str">
            <v>London</v>
          </cell>
          <cell r="F7282" t="str">
            <v>Crime</v>
          </cell>
          <cell r="N7282">
            <v>0</v>
          </cell>
          <cell r="Q7282" t="str">
            <v>Fidelity/ Crime</v>
          </cell>
          <cell r="AO7282">
            <v>140000000</v>
          </cell>
          <cell r="BO7282">
            <v>0</v>
          </cell>
          <cell r="BQ7282" t="str">
            <v>$100.1M - $150M</v>
          </cell>
          <cell r="BR7282" t="str">
            <v>$5.1 - $10M</v>
          </cell>
        </row>
        <row r="7283">
          <cell r="A7283" t="str">
            <v>US</v>
          </cell>
          <cell r="F7283" t="str">
            <v>Commercial</v>
          </cell>
          <cell r="N7283" t="str">
            <v>Non-LPL</v>
          </cell>
          <cell r="Q7283" t="str">
            <v>E&amp;O</v>
          </cell>
          <cell r="AO7283">
            <v>0</v>
          </cell>
          <cell r="BO7283">
            <v>0</v>
          </cell>
          <cell r="BQ7283" t="str">
            <v>$0 - $50M</v>
          </cell>
          <cell r="BR7283" t="str">
            <v>$0 - $5M</v>
          </cell>
        </row>
        <row r="7284">
          <cell r="A7284" t="str">
            <v>US</v>
          </cell>
          <cell r="F7284" t="str">
            <v>Commercial</v>
          </cell>
          <cell r="N7284">
            <v>0</v>
          </cell>
          <cell r="Q7284" t="str">
            <v>D&amp;O</v>
          </cell>
          <cell r="AO7284">
            <v>75000000</v>
          </cell>
          <cell r="BO7284">
            <v>0</v>
          </cell>
          <cell r="BQ7284" t="str">
            <v>$50.1 - $100M</v>
          </cell>
          <cell r="BR7284" t="str">
            <v>$5.1 - $10M</v>
          </cell>
        </row>
        <row r="7285">
          <cell r="A7285" t="str">
            <v>US</v>
          </cell>
          <cell r="F7285" t="str">
            <v>Commercial</v>
          </cell>
          <cell r="N7285" t="str">
            <v>Non-LPL</v>
          </cell>
          <cell r="Q7285" t="str">
            <v>E&amp;O</v>
          </cell>
          <cell r="AO7285">
            <v>0</v>
          </cell>
          <cell r="BO7285">
            <v>0</v>
          </cell>
          <cell r="BQ7285" t="str">
            <v>$0 - $50M</v>
          </cell>
          <cell r="BR7285" t="str">
            <v>$0 - $5M</v>
          </cell>
        </row>
        <row r="7286">
          <cell r="A7286" t="str">
            <v>US</v>
          </cell>
          <cell r="F7286" t="str">
            <v>Commercial</v>
          </cell>
          <cell r="N7286" t="str">
            <v>Non-LPL</v>
          </cell>
          <cell r="Q7286" t="str">
            <v>E&amp;O</v>
          </cell>
          <cell r="AO7286">
            <v>0</v>
          </cell>
          <cell r="BO7286">
            <v>0</v>
          </cell>
          <cell r="BQ7286" t="str">
            <v>$0 - $50M</v>
          </cell>
          <cell r="BR7286" t="str">
            <v>$0 - $5M</v>
          </cell>
        </row>
        <row r="7287">
          <cell r="A7287" t="str">
            <v>US</v>
          </cell>
          <cell r="F7287" t="str">
            <v>Commercial</v>
          </cell>
          <cell r="N7287">
            <v>0</v>
          </cell>
          <cell r="Q7287" t="str">
            <v>D&amp;O</v>
          </cell>
          <cell r="AO7287">
            <v>70000000</v>
          </cell>
          <cell r="BO7287">
            <v>0</v>
          </cell>
          <cell r="BQ7287" t="str">
            <v>$50.1 - $100M</v>
          </cell>
          <cell r="BR7287" t="str">
            <v>$5.1 - $10M</v>
          </cell>
        </row>
        <row r="7288">
          <cell r="A7288" t="str">
            <v>London</v>
          </cell>
          <cell r="F7288" t="str">
            <v>Commercial</v>
          </cell>
          <cell r="N7288">
            <v>0</v>
          </cell>
          <cell r="Q7288" t="str">
            <v>E&amp;O</v>
          </cell>
          <cell r="AO7288">
            <v>0</v>
          </cell>
          <cell r="BO7288">
            <v>0</v>
          </cell>
          <cell r="BQ7288" t="str">
            <v>$0 - $50M</v>
          </cell>
          <cell r="BR7288" t="str">
            <v>$5.1 - $10M</v>
          </cell>
        </row>
        <row r="7289">
          <cell r="A7289" t="str">
            <v>US</v>
          </cell>
          <cell r="F7289" t="str">
            <v>Commercial</v>
          </cell>
          <cell r="N7289" t="str">
            <v>Non-LPL</v>
          </cell>
          <cell r="Q7289" t="str">
            <v>E&amp;O</v>
          </cell>
          <cell r="AO7289">
            <v>0</v>
          </cell>
          <cell r="BO7289">
            <v>0</v>
          </cell>
          <cell r="BQ7289" t="str">
            <v>$0 - $50M</v>
          </cell>
          <cell r="BR7289" t="str">
            <v>$0 - $5M</v>
          </cell>
        </row>
        <row r="7290">
          <cell r="A7290" t="str">
            <v>London</v>
          </cell>
          <cell r="F7290" t="str">
            <v>Commercial</v>
          </cell>
          <cell r="N7290">
            <v>0</v>
          </cell>
          <cell r="Q7290" t="str">
            <v>E&amp;O</v>
          </cell>
          <cell r="AO7290">
            <v>6503.5468000000001</v>
          </cell>
          <cell r="BO7290">
            <v>0</v>
          </cell>
          <cell r="BQ7290" t="str">
            <v>$0 - $50M</v>
          </cell>
          <cell r="BR7290" t="str">
            <v>$0 - $5M</v>
          </cell>
        </row>
        <row r="7291">
          <cell r="A7291" t="str">
            <v>London</v>
          </cell>
          <cell r="F7291" t="str">
            <v>Commercial</v>
          </cell>
          <cell r="N7291">
            <v>0</v>
          </cell>
          <cell r="Q7291" t="str">
            <v>E&amp;O</v>
          </cell>
          <cell r="AO7291">
            <v>2626912.8319999999</v>
          </cell>
          <cell r="BO7291">
            <v>0</v>
          </cell>
          <cell r="BQ7291" t="str">
            <v>$0 - $50M</v>
          </cell>
          <cell r="BR7291" t="str">
            <v>$5.1 - $10M</v>
          </cell>
        </row>
        <row r="7292">
          <cell r="A7292" t="str">
            <v>US</v>
          </cell>
          <cell r="F7292" t="str">
            <v>Commercial</v>
          </cell>
          <cell r="N7292" t="str">
            <v>Non-LPL</v>
          </cell>
          <cell r="Q7292" t="str">
            <v>E&amp;O</v>
          </cell>
          <cell r="AO7292">
            <v>0</v>
          </cell>
          <cell r="BO7292">
            <v>0</v>
          </cell>
          <cell r="BQ7292" t="str">
            <v>$0 - $50M</v>
          </cell>
          <cell r="BR7292" t="str">
            <v>$0 - $5M</v>
          </cell>
        </row>
        <row r="7293">
          <cell r="A7293" t="str">
            <v>US</v>
          </cell>
          <cell r="F7293" t="str">
            <v>Commercial</v>
          </cell>
          <cell r="N7293" t="str">
            <v>Non-LPL</v>
          </cell>
          <cell r="Q7293" t="str">
            <v>E&amp;O</v>
          </cell>
          <cell r="AO7293">
            <v>0</v>
          </cell>
          <cell r="BO7293">
            <v>0</v>
          </cell>
          <cell r="BQ7293" t="str">
            <v>$0 - $50M</v>
          </cell>
          <cell r="BR7293" t="str">
            <v>$0 - $5M</v>
          </cell>
        </row>
        <row r="7294">
          <cell r="A7294" t="str">
            <v>US</v>
          </cell>
          <cell r="F7294" t="str">
            <v>Commercial</v>
          </cell>
          <cell r="N7294" t="str">
            <v>Non-LPL</v>
          </cell>
          <cell r="Q7294" t="str">
            <v>E&amp;O</v>
          </cell>
          <cell r="AO7294">
            <v>0</v>
          </cell>
          <cell r="BO7294">
            <v>0</v>
          </cell>
          <cell r="BQ7294" t="str">
            <v>$0 - $50M</v>
          </cell>
          <cell r="BR7294" t="str">
            <v>$0 - $5M</v>
          </cell>
        </row>
        <row r="7295">
          <cell r="A7295" t="str">
            <v>London</v>
          </cell>
          <cell r="F7295" t="str">
            <v>Commercial</v>
          </cell>
          <cell r="N7295">
            <v>0</v>
          </cell>
          <cell r="Q7295" t="str">
            <v>E&amp;O</v>
          </cell>
          <cell r="AO7295">
            <v>0</v>
          </cell>
          <cell r="BO7295">
            <v>0</v>
          </cell>
          <cell r="BQ7295" t="str">
            <v>$0 - $50M</v>
          </cell>
          <cell r="BR7295" t="str">
            <v>$0 - $5M</v>
          </cell>
        </row>
        <row r="7296">
          <cell r="A7296" t="str">
            <v>US</v>
          </cell>
          <cell r="F7296" t="str">
            <v>Financial Institutions</v>
          </cell>
          <cell r="N7296">
            <v>0</v>
          </cell>
          <cell r="Q7296" t="str">
            <v>D&amp;O</v>
          </cell>
          <cell r="AO7296">
            <v>5000000</v>
          </cell>
          <cell r="BO7296" t="str">
            <v>Private Equity</v>
          </cell>
          <cell r="BQ7296" t="str">
            <v>$0 - $50M</v>
          </cell>
          <cell r="BR7296" t="str">
            <v>$0 - $5M</v>
          </cell>
        </row>
        <row r="7297">
          <cell r="A7297" t="str">
            <v>London</v>
          </cell>
          <cell r="F7297" t="str">
            <v>Commercial</v>
          </cell>
          <cell r="N7297">
            <v>0</v>
          </cell>
          <cell r="Q7297" t="str">
            <v>E&amp;O</v>
          </cell>
          <cell r="AO7297">
            <v>2500000</v>
          </cell>
          <cell r="BO7297">
            <v>0</v>
          </cell>
          <cell r="BQ7297" t="str">
            <v>$0 - $50M</v>
          </cell>
          <cell r="BR7297" t="str">
            <v>$0 - $5M</v>
          </cell>
        </row>
        <row r="7298">
          <cell r="A7298" t="str">
            <v>London</v>
          </cell>
          <cell r="F7298" t="str">
            <v>FIPI</v>
          </cell>
          <cell r="N7298">
            <v>0</v>
          </cell>
          <cell r="Q7298" t="str">
            <v>E&amp;O</v>
          </cell>
          <cell r="AO7298">
            <v>6400625.1100000003</v>
          </cell>
          <cell r="BO7298">
            <v>0</v>
          </cell>
          <cell r="BQ7298" t="str">
            <v>$0 - $50M</v>
          </cell>
          <cell r="BR7298" t="str">
            <v>$5.1 - $10M</v>
          </cell>
        </row>
        <row r="7299">
          <cell r="A7299" t="str">
            <v>London</v>
          </cell>
          <cell r="F7299" t="str">
            <v>FIPI</v>
          </cell>
          <cell r="N7299">
            <v>0</v>
          </cell>
          <cell r="Q7299" t="str">
            <v>E&amp;O</v>
          </cell>
          <cell r="AO7299">
            <v>19201875.329999998</v>
          </cell>
          <cell r="BO7299">
            <v>0</v>
          </cell>
          <cell r="BQ7299" t="str">
            <v>$0 - $50M</v>
          </cell>
          <cell r="BR7299" t="str">
            <v>$0 - $5M</v>
          </cell>
        </row>
        <row r="7300">
          <cell r="A7300" t="str">
            <v>London</v>
          </cell>
          <cell r="F7300" t="str">
            <v>Financial Institutions</v>
          </cell>
          <cell r="N7300">
            <v>0</v>
          </cell>
          <cell r="Q7300" t="str">
            <v>D&amp;O</v>
          </cell>
          <cell r="AO7300">
            <v>6400625.1100000003</v>
          </cell>
          <cell r="BO7300">
            <v>0</v>
          </cell>
          <cell r="BQ7300" t="str">
            <v>$0 - $50M</v>
          </cell>
          <cell r="BR7300" t="str">
            <v>$5.1 - $10M</v>
          </cell>
        </row>
        <row r="7301">
          <cell r="A7301" t="str">
            <v>London</v>
          </cell>
          <cell r="F7301" t="str">
            <v>FI D&amp;O</v>
          </cell>
          <cell r="N7301">
            <v>0</v>
          </cell>
          <cell r="Q7301" t="str">
            <v>D&amp;O</v>
          </cell>
          <cell r="AO7301">
            <v>51205000.880000003</v>
          </cell>
          <cell r="BO7301">
            <v>0</v>
          </cell>
          <cell r="BQ7301" t="str">
            <v>$50.1 - $100M</v>
          </cell>
          <cell r="BR7301" t="str">
            <v>$0 - $5M</v>
          </cell>
        </row>
        <row r="7302">
          <cell r="A7302" t="str">
            <v>London</v>
          </cell>
          <cell r="F7302" t="str">
            <v>Crime</v>
          </cell>
          <cell r="N7302">
            <v>0</v>
          </cell>
          <cell r="Q7302" t="str">
            <v>Fidelity/ Crime</v>
          </cell>
          <cell r="AO7302">
            <v>6400625.1100000003</v>
          </cell>
          <cell r="BO7302">
            <v>0</v>
          </cell>
          <cell r="BQ7302" t="str">
            <v>$0 - $50M</v>
          </cell>
          <cell r="BR7302" t="str">
            <v>$0 - $5M</v>
          </cell>
        </row>
        <row r="7303">
          <cell r="A7303" t="str">
            <v>London</v>
          </cell>
          <cell r="F7303" t="str">
            <v>Crime</v>
          </cell>
          <cell r="N7303">
            <v>0</v>
          </cell>
          <cell r="Q7303" t="str">
            <v>Fidelity/ Crime</v>
          </cell>
          <cell r="AO7303">
            <v>19201875.329999998</v>
          </cell>
          <cell r="BO7303">
            <v>0</v>
          </cell>
          <cell r="BQ7303" t="str">
            <v>$0 - $50M</v>
          </cell>
          <cell r="BR7303" t="str">
            <v>$0 - $5M</v>
          </cell>
        </row>
        <row r="7304">
          <cell r="A7304" t="str">
            <v>London</v>
          </cell>
          <cell r="F7304" t="str">
            <v>Commercial</v>
          </cell>
          <cell r="N7304">
            <v>0</v>
          </cell>
          <cell r="Q7304" t="str">
            <v>E&amp;O</v>
          </cell>
          <cell r="AO7304">
            <v>0</v>
          </cell>
          <cell r="BO7304">
            <v>0</v>
          </cell>
          <cell r="BQ7304" t="str">
            <v>$0 - $50M</v>
          </cell>
          <cell r="BR7304" t="str">
            <v>$0 - $5M</v>
          </cell>
        </row>
        <row r="7305">
          <cell r="A7305" t="str">
            <v>US</v>
          </cell>
          <cell r="F7305" t="str">
            <v>Commercial</v>
          </cell>
          <cell r="N7305" t="str">
            <v>Non-LPL</v>
          </cell>
          <cell r="Q7305" t="str">
            <v>E&amp;O</v>
          </cell>
          <cell r="AO7305">
            <v>0</v>
          </cell>
          <cell r="BO7305">
            <v>0</v>
          </cell>
          <cell r="BQ7305" t="str">
            <v>$0 - $50M</v>
          </cell>
          <cell r="BR7305" t="str">
            <v>$0 - $5M</v>
          </cell>
        </row>
        <row r="7306">
          <cell r="A7306" t="str">
            <v>US</v>
          </cell>
          <cell r="F7306" t="str">
            <v>Commercial</v>
          </cell>
          <cell r="N7306" t="str">
            <v>Non-LPL</v>
          </cell>
          <cell r="Q7306" t="str">
            <v>E&amp;O</v>
          </cell>
          <cell r="AO7306">
            <v>0</v>
          </cell>
          <cell r="BO7306">
            <v>0</v>
          </cell>
          <cell r="BQ7306" t="str">
            <v>$0 - $50M</v>
          </cell>
          <cell r="BR7306" t="str">
            <v>$0 - $5M</v>
          </cell>
        </row>
        <row r="7307">
          <cell r="A7307" t="str">
            <v>US</v>
          </cell>
          <cell r="F7307" t="str">
            <v>Commercial</v>
          </cell>
          <cell r="N7307" t="str">
            <v>Non-LPL</v>
          </cell>
          <cell r="Q7307" t="str">
            <v>E&amp;O</v>
          </cell>
          <cell r="AO7307">
            <v>0</v>
          </cell>
          <cell r="BO7307">
            <v>0</v>
          </cell>
          <cell r="BQ7307" t="str">
            <v>$0 - $50M</v>
          </cell>
          <cell r="BR7307" t="str">
            <v>$0 - $5M</v>
          </cell>
        </row>
        <row r="7308">
          <cell r="A7308" t="str">
            <v>US</v>
          </cell>
          <cell r="F7308" t="str">
            <v>Commercial</v>
          </cell>
          <cell r="N7308" t="str">
            <v>Non-LPL</v>
          </cell>
          <cell r="Q7308" t="str">
            <v>E&amp;O</v>
          </cell>
          <cell r="AO7308">
            <v>0</v>
          </cell>
          <cell r="BO7308">
            <v>0</v>
          </cell>
          <cell r="BQ7308" t="str">
            <v>$0 - $50M</v>
          </cell>
          <cell r="BR7308" t="str">
            <v>$0 - $5M</v>
          </cell>
        </row>
        <row r="7309">
          <cell r="A7309" t="str">
            <v>London</v>
          </cell>
          <cell r="F7309" t="str">
            <v>Commercial</v>
          </cell>
          <cell r="N7309">
            <v>0</v>
          </cell>
          <cell r="Q7309" t="str">
            <v>D&amp;O</v>
          </cell>
          <cell r="AO7309">
            <v>3549245.895</v>
          </cell>
          <cell r="BO7309">
            <v>0</v>
          </cell>
          <cell r="BQ7309" t="str">
            <v>$0 - $50M</v>
          </cell>
          <cell r="BR7309" t="str">
            <v>$0 - $5M</v>
          </cell>
        </row>
        <row r="7310">
          <cell r="A7310" t="str">
            <v>US</v>
          </cell>
          <cell r="F7310" t="str">
            <v>Commercial</v>
          </cell>
          <cell r="N7310" t="str">
            <v>Non-LPL</v>
          </cell>
          <cell r="Q7310" t="str">
            <v>E&amp;O</v>
          </cell>
          <cell r="AO7310">
            <v>0</v>
          </cell>
          <cell r="BO7310">
            <v>0</v>
          </cell>
          <cell r="BQ7310" t="str">
            <v>$0 - $50M</v>
          </cell>
          <cell r="BR7310" t="str">
            <v>$0 - $5M</v>
          </cell>
        </row>
        <row r="7311">
          <cell r="A7311" t="str">
            <v>London</v>
          </cell>
          <cell r="F7311" t="str">
            <v>Commercial</v>
          </cell>
          <cell r="N7311">
            <v>0</v>
          </cell>
          <cell r="Q7311" t="str">
            <v>D&amp;O</v>
          </cell>
          <cell r="AO7311">
            <v>0</v>
          </cell>
          <cell r="BO7311">
            <v>0</v>
          </cell>
          <cell r="BQ7311" t="str">
            <v>$0 - $50M</v>
          </cell>
          <cell r="BR7311" t="str">
            <v>$5.1 - $10M</v>
          </cell>
        </row>
        <row r="7312">
          <cell r="A7312" t="str">
            <v>US</v>
          </cell>
          <cell r="F7312" t="str">
            <v>Commercial</v>
          </cell>
          <cell r="N7312">
            <v>0</v>
          </cell>
          <cell r="Q7312" t="str">
            <v>D&amp;O</v>
          </cell>
          <cell r="AO7312">
            <v>10000000</v>
          </cell>
          <cell r="BO7312">
            <v>0</v>
          </cell>
          <cell r="BQ7312" t="str">
            <v>$0 - $50M</v>
          </cell>
          <cell r="BR7312" t="str">
            <v>$0 - $5M</v>
          </cell>
        </row>
        <row r="7313">
          <cell r="A7313" t="str">
            <v>US</v>
          </cell>
          <cell r="F7313" t="str">
            <v>Commercial</v>
          </cell>
          <cell r="N7313">
            <v>0</v>
          </cell>
          <cell r="Q7313" t="str">
            <v>Fiduciary</v>
          </cell>
          <cell r="AO7313">
            <v>30000000</v>
          </cell>
          <cell r="BO7313">
            <v>0</v>
          </cell>
          <cell r="BQ7313" t="str">
            <v>$0 - $50M</v>
          </cell>
          <cell r="BR7313" t="str">
            <v>$5.1 - $10M</v>
          </cell>
        </row>
        <row r="7314">
          <cell r="A7314" t="str">
            <v>US</v>
          </cell>
          <cell r="F7314" t="str">
            <v>Commercial</v>
          </cell>
          <cell r="N7314" t="str">
            <v>Non-LPL</v>
          </cell>
          <cell r="Q7314" t="str">
            <v>E&amp;O</v>
          </cell>
          <cell r="AO7314">
            <v>0</v>
          </cell>
          <cell r="BO7314">
            <v>0</v>
          </cell>
          <cell r="BQ7314" t="str">
            <v>$0 - $50M</v>
          </cell>
          <cell r="BR7314" t="str">
            <v>$0 - $5M</v>
          </cell>
        </row>
        <row r="7315">
          <cell r="A7315" t="str">
            <v>US</v>
          </cell>
          <cell r="F7315" t="str">
            <v>Commercial</v>
          </cell>
          <cell r="N7315" t="str">
            <v>Non-LPL</v>
          </cell>
          <cell r="Q7315" t="str">
            <v>E&amp;O</v>
          </cell>
          <cell r="AO7315">
            <v>0</v>
          </cell>
          <cell r="BO7315">
            <v>0</v>
          </cell>
          <cell r="BQ7315" t="str">
            <v>$0 - $50M</v>
          </cell>
          <cell r="BR7315" t="str">
            <v>$0 - $5M</v>
          </cell>
        </row>
        <row r="7316">
          <cell r="A7316" t="str">
            <v>US</v>
          </cell>
          <cell r="F7316" t="str">
            <v>Commercial</v>
          </cell>
          <cell r="N7316">
            <v>0</v>
          </cell>
          <cell r="Q7316" t="str">
            <v>D&amp;O</v>
          </cell>
          <cell r="AO7316">
            <v>30000000</v>
          </cell>
          <cell r="BO7316">
            <v>0</v>
          </cell>
          <cell r="BQ7316" t="str">
            <v>$0 - $50M</v>
          </cell>
          <cell r="BR7316" t="str">
            <v>$5.1 - $10M</v>
          </cell>
        </row>
        <row r="7317">
          <cell r="A7317" t="str">
            <v>London</v>
          </cell>
          <cell r="F7317" t="str">
            <v>Financial Institutions</v>
          </cell>
          <cell r="N7317">
            <v>0</v>
          </cell>
          <cell r="Q7317" t="str">
            <v>D&amp;O</v>
          </cell>
          <cell r="AO7317">
            <v>11206963.060000001</v>
          </cell>
          <cell r="BO7317">
            <v>0</v>
          </cell>
          <cell r="BQ7317" t="str">
            <v>$0 - $50M</v>
          </cell>
          <cell r="BR7317" t="str">
            <v>$5.1 - $10M</v>
          </cell>
        </row>
        <row r="7318">
          <cell r="A7318" t="str">
            <v>US</v>
          </cell>
          <cell r="F7318" t="str">
            <v>Financial Institutions</v>
          </cell>
          <cell r="N7318">
            <v>0</v>
          </cell>
          <cell r="Q7318" t="str">
            <v>D&amp;O</v>
          </cell>
          <cell r="AO7318">
            <v>0</v>
          </cell>
          <cell r="BO7318" t="str">
            <v>Hedge Fund</v>
          </cell>
          <cell r="BQ7318" t="str">
            <v>$0 - $50M</v>
          </cell>
          <cell r="BR7318" t="str">
            <v>$0 - $5M</v>
          </cell>
        </row>
        <row r="7319">
          <cell r="A7319" t="str">
            <v>London</v>
          </cell>
          <cell r="F7319" t="str">
            <v>Commercial</v>
          </cell>
          <cell r="N7319">
            <v>0</v>
          </cell>
          <cell r="Q7319" t="str">
            <v>D&amp;O</v>
          </cell>
          <cell r="AO7319">
            <v>0</v>
          </cell>
          <cell r="BO7319">
            <v>0</v>
          </cell>
          <cell r="BQ7319" t="str">
            <v>$0 - $50M</v>
          </cell>
          <cell r="BR7319" t="str">
            <v>$5.1 - $10M</v>
          </cell>
        </row>
        <row r="7320">
          <cell r="A7320" t="str">
            <v>US</v>
          </cell>
          <cell r="F7320" t="str">
            <v>Commercial</v>
          </cell>
          <cell r="N7320">
            <v>0</v>
          </cell>
          <cell r="Q7320" t="str">
            <v>D&amp;O</v>
          </cell>
          <cell r="AO7320">
            <v>50000000</v>
          </cell>
          <cell r="BO7320">
            <v>0</v>
          </cell>
          <cell r="BQ7320" t="str">
            <v>$0 - $50M</v>
          </cell>
          <cell r="BR7320" t="str">
            <v>$5.1 - $10M</v>
          </cell>
        </row>
        <row r="7321">
          <cell r="A7321" t="str">
            <v>London</v>
          </cell>
          <cell r="F7321" t="str">
            <v>Commercial</v>
          </cell>
          <cell r="N7321">
            <v>0</v>
          </cell>
          <cell r="Q7321" t="str">
            <v>E&amp;O</v>
          </cell>
          <cell r="AO7321">
            <v>6382272.2450000001</v>
          </cell>
          <cell r="BO7321">
            <v>0</v>
          </cell>
          <cell r="BQ7321" t="str">
            <v>$0 - $50M</v>
          </cell>
          <cell r="BR7321" t="str">
            <v>$0 - $5M</v>
          </cell>
        </row>
        <row r="7322">
          <cell r="A7322" t="str">
            <v>London</v>
          </cell>
          <cell r="F7322" t="str">
            <v>Commercial</v>
          </cell>
          <cell r="N7322">
            <v>0</v>
          </cell>
          <cell r="Q7322" t="str">
            <v>E&amp;O</v>
          </cell>
          <cell r="AO7322">
            <v>6382272.2450000001</v>
          </cell>
          <cell r="BO7322">
            <v>0</v>
          </cell>
          <cell r="BQ7322" t="str">
            <v>$0 - $50M</v>
          </cell>
          <cell r="BR7322" t="str">
            <v>$0 - $5M</v>
          </cell>
        </row>
        <row r="7323">
          <cell r="A7323" t="str">
            <v>US</v>
          </cell>
          <cell r="F7323" t="str">
            <v>Commercial</v>
          </cell>
          <cell r="N7323" t="str">
            <v>Lawyers</v>
          </cell>
          <cell r="Q7323" t="str">
            <v>E&amp;O</v>
          </cell>
          <cell r="AO7323">
            <v>0</v>
          </cell>
          <cell r="BO7323">
            <v>0</v>
          </cell>
          <cell r="BQ7323" t="str">
            <v>$0 - $50M</v>
          </cell>
          <cell r="BR7323" t="str">
            <v>$5.1 - $10M</v>
          </cell>
        </row>
        <row r="7324">
          <cell r="A7324" t="str">
            <v>US</v>
          </cell>
          <cell r="F7324" t="str">
            <v>Commercial</v>
          </cell>
          <cell r="N7324" t="str">
            <v>Non-LPL</v>
          </cell>
          <cell r="Q7324" t="str">
            <v>E&amp;O</v>
          </cell>
          <cell r="AO7324">
            <v>0</v>
          </cell>
          <cell r="BO7324">
            <v>0</v>
          </cell>
          <cell r="BQ7324" t="str">
            <v>$0 - $50M</v>
          </cell>
          <cell r="BR7324" t="str">
            <v>$0 - $5M</v>
          </cell>
        </row>
        <row r="7325">
          <cell r="A7325" t="str">
            <v>US</v>
          </cell>
          <cell r="F7325" t="str">
            <v>Commercial</v>
          </cell>
          <cell r="N7325" t="str">
            <v>Non-LPL</v>
          </cell>
          <cell r="Q7325" t="str">
            <v>E&amp;O</v>
          </cell>
          <cell r="AO7325">
            <v>0</v>
          </cell>
          <cell r="BO7325">
            <v>0</v>
          </cell>
          <cell r="BQ7325" t="str">
            <v>$0 - $50M</v>
          </cell>
          <cell r="BR7325" t="str">
            <v>$0 - $5M</v>
          </cell>
        </row>
        <row r="7326">
          <cell r="A7326" t="str">
            <v>London</v>
          </cell>
          <cell r="F7326" t="str">
            <v>Commercial</v>
          </cell>
          <cell r="N7326">
            <v>0</v>
          </cell>
          <cell r="Q7326" t="str">
            <v>D&amp;O</v>
          </cell>
          <cell r="AO7326">
            <v>0</v>
          </cell>
          <cell r="BO7326">
            <v>0</v>
          </cell>
          <cell r="BQ7326" t="str">
            <v>$0 - $50M</v>
          </cell>
          <cell r="BR7326" t="str">
            <v>$5.1 - $10M</v>
          </cell>
        </row>
        <row r="7327">
          <cell r="A7327" t="str">
            <v>London</v>
          </cell>
          <cell r="F7327" t="str">
            <v>FIPI</v>
          </cell>
          <cell r="N7327">
            <v>0</v>
          </cell>
          <cell r="Q7327" t="str">
            <v>E&amp;O</v>
          </cell>
          <cell r="AO7327">
            <v>0</v>
          </cell>
          <cell r="BO7327">
            <v>0</v>
          </cell>
          <cell r="BQ7327" t="str">
            <v>$0 - $50M</v>
          </cell>
          <cell r="BR7327" t="str">
            <v>$15.1M - $20M</v>
          </cell>
        </row>
        <row r="7328">
          <cell r="A7328" t="str">
            <v>London</v>
          </cell>
          <cell r="F7328" t="str">
            <v>FIPI</v>
          </cell>
          <cell r="N7328">
            <v>0</v>
          </cell>
          <cell r="Q7328" t="str">
            <v>E&amp;O</v>
          </cell>
          <cell r="AO7328">
            <v>10000000</v>
          </cell>
          <cell r="BO7328">
            <v>0</v>
          </cell>
          <cell r="BQ7328" t="str">
            <v>$0 - $50M</v>
          </cell>
          <cell r="BR7328" t="str">
            <v>$5.1 - $10M</v>
          </cell>
        </row>
        <row r="7329">
          <cell r="A7329" t="str">
            <v>London</v>
          </cell>
          <cell r="F7329" t="str">
            <v>Financial Institutions</v>
          </cell>
          <cell r="N7329">
            <v>0</v>
          </cell>
          <cell r="Q7329" t="str">
            <v>D&amp;O</v>
          </cell>
          <cell r="AO7329">
            <v>0</v>
          </cell>
          <cell r="BO7329">
            <v>0</v>
          </cell>
          <cell r="BQ7329" t="str">
            <v>$0 - $50M</v>
          </cell>
          <cell r="BR7329" t="str">
            <v>$15.1M - $20M</v>
          </cell>
        </row>
        <row r="7330">
          <cell r="A7330" t="str">
            <v>London</v>
          </cell>
          <cell r="F7330" t="str">
            <v>FI D&amp;O</v>
          </cell>
          <cell r="N7330">
            <v>0</v>
          </cell>
          <cell r="Q7330" t="str">
            <v>D&amp;O</v>
          </cell>
          <cell r="AO7330">
            <v>10000000</v>
          </cell>
          <cell r="BO7330">
            <v>0</v>
          </cell>
          <cell r="BQ7330" t="str">
            <v>$0 - $50M</v>
          </cell>
          <cell r="BR7330" t="str">
            <v>$5.1 - $10M</v>
          </cell>
        </row>
        <row r="7331">
          <cell r="A7331" t="str">
            <v>London</v>
          </cell>
          <cell r="F7331" t="str">
            <v>Crime</v>
          </cell>
          <cell r="N7331">
            <v>0</v>
          </cell>
          <cell r="Q7331" t="str">
            <v>Fidelity/ Crime</v>
          </cell>
          <cell r="AO7331">
            <v>0</v>
          </cell>
          <cell r="BO7331">
            <v>0</v>
          </cell>
          <cell r="BQ7331" t="str">
            <v>$0 - $50M</v>
          </cell>
          <cell r="BR7331" t="str">
            <v>$15.1M - $20M</v>
          </cell>
        </row>
        <row r="7332">
          <cell r="A7332" t="str">
            <v>London</v>
          </cell>
          <cell r="F7332" t="str">
            <v>Crime</v>
          </cell>
          <cell r="N7332">
            <v>0</v>
          </cell>
          <cell r="Q7332" t="str">
            <v>Fidelity/ Crime</v>
          </cell>
          <cell r="AO7332">
            <v>10000000</v>
          </cell>
          <cell r="BO7332">
            <v>0</v>
          </cell>
          <cell r="BQ7332" t="str">
            <v>$0 - $50M</v>
          </cell>
          <cell r="BR7332" t="str">
            <v>$5.1 - $10M</v>
          </cell>
        </row>
        <row r="7333">
          <cell r="A7333" t="str">
            <v>US</v>
          </cell>
          <cell r="F7333" t="str">
            <v>Commercial</v>
          </cell>
          <cell r="N7333">
            <v>0</v>
          </cell>
          <cell r="Q7333" t="str">
            <v>D&amp;O</v>
          </cell>
          <cell r="AO7333">
            <v>20000000</v>
          </cell>
          <cell r="BO7333">
            <v>0</v>
          </cell>
          <cell r="BQ7333" t="str">
            <v>$0 - $50M</v>
          </cell>
          <cell r="BR7333" t="str">
            <v>$0 - $5M</v>
          </cell>
        </row>
        <row r="7334">
          <cell r="A7334" t="str">
            <v>US</v>
          </cell>
          <cell r="F7334" t="str">
            <v>Commercial</v>
          </cell>
          <cell r="N7334" t="str">
            <v>Non-LPL</v>
          </cell>
          <cell r="Q7334" t="str">
            <v>E&amp;O</v>
          </cell>
          <cell r="AO7334">
            <v>0</v>
          </cell>
          <cell r="BO7334">
            <v>0</v>
          </cell>
          <cell r="BQ7334" t="str">
            <v>$0 - $50M</v>
          </cell>
          <cell r="BR7334" t="str">
            <v>$0 - $5M</v>
          </cell>
        </row>
        <row r="7335">
          <cell r="A7335" t="str">
            <v>US</v>
          </cell>
          <cell r="F7335" t="str">
            <v>Commercial</v>
          </cell>
          <cell r="N7335">
            <v>0</v>
          </cell>
          <cell r="Q7335" t="str">
            <v>D&amp;O</v>
          </cell>
          <cell r="AO7335">
            <v>40000000</v>
          </cell>
          <cell r="BO7335">
            <v>0</v>
          </cell>
          <cell r="BQ7335" t="str">
            <v>$0 - $50M</v>
          </cell>
          <cell r="BR7335" t="str">
            <v>$5.1 - $10M</v>
          </cell>
        </row>
        <row r="7336">
          <cell r="A7336" t="str">
            <v>London</v>
          </cell>
          <cell r="F7336" t="str">
            <v>Commercial</v>
          </cell>
          <cell r="N7336">
            <v>0</v>
          </cell>
          <cell r="Q7336" t="str">
            <v>D&amp;O</v>
          </cell>
          <cell r="AO7336">
            <v>0</v>
          </cell>
          <cell r="BO7336">
            <v>0</v>
          </cell>
          <cell r="BQ7336" t="str">
            <v>$0 - $50M</v>
          </cell>
          <cell r="BR7336" t="str">
            <v>$0 - $5M</v>
          </cell>
        </row>
        <row r="7337">
          <cell r="A7337" t="str">
            <v>US</v>
          </cell>
          <cell r="F7337" t="str">
            <v>Commercial</v>
          </cell>
          <cell r="N7337" t="str">
            <v>Non-LPL</v>
          </cell>
          <cell r="Q7337" t="str">
            <v>E&amp;O</v>
          </cell>
          <cell r="AO7337">
            <v>0</v>
          </cell>
          <cell r="BO7337">
            <v>0</v>
          </cell>
          <cell r="BQ7337" t="str">
            <v>$0 - $50M</v>
          </cell>
          <cell r="BR7337" t="str">
            <v>$0 - $5M</v>
          </cell>
        </row>
        <row r="7338">
          <cell r="A7338" t="str">
            <v>London</v>
          </cell>
          <cell r="F7338" t="str">
            <v>Commercial</v>
          </cell>
          <cell r="N7338">
            <v>0</v>
          </cell>
          <cell r="Q7338" t="str">
            <v>E&amp;O</v>
          </cell>
          <cell r="AO7338">
            <v>0</v>
          </cell>
          <cell r="BO7338">
            <v>0</v>
          </cell>
          <cell r="BQ7338" t="str">
            <v>$0 - $50M</v>
          </cell>
          <cell r="BR7338" t="str">
            <v>$0 - $5M</v>
          </cell>
        </row>
        <row r="7339">
          <cell r="A7339" t="str">
            <v>US</v>
          </cell>
          <cell r="F7339" t="str">
            <v>Commercial</v>
          </cell>
          <cell r="N7339" t="str">
            <v>Non-LPL</v>
          </cell>
          <cell r="Q7339" t="str">
            <v>E&amp;O</v>
          </cell>
          <cell r="AO7339">
            <v>0</v>
          </cell>
          <cell r="BO7339">
            <v>0</v>
          </cell>
          <cell r="BQ7339" t="str">
            <v>$0 - $50M</v>
          </cell>
          <cell r="BR7339" t="str">
            <v>$0 - $5M</v>
          </cell>
        </row>
        <row r="7340">
          <cell r="A7340" t="str">
            <v>US</v>
          </cell>
          <cell r="F7340" t="str">
            <v>Commercial</v>
          </cell>
          <cell r="N7340" t="str">
            <v>Non-LPL</v>
          </cell>
          <cell r="Q7340" t="str">
            <v>E&amp;O</v>
          </cell>
          <cell r="AO7340">
            <v>0</v>
          </cell>
          <cell r="BO7340">
            <v>0</v>
          </cell>
          <cell r="BQ7340" t="str">
            <v>$0 - $50M</v>
          </cell>
          <cell r="BR7340" t="str">
            <v>$0 - $5M</v>
          </cell>
        </row>
        <row r="7341">
          <cell r="A7341" t="str">
            <v>US</v>
          </cell>
          <cell r="F7341" t="str">
            <v>Commercial</v>
          </cell>
          <cell r="N7341" t="str">
            <v>Non-LPL</v>
          </cell>
          <cell r="Q7341" t="str">
            <v>E&amp;O</v>
          </cell>
          <cell r="AO7341">
            <v>0</v>
          </cell>
          <cell r="BO7341">
            <v>0</v>
          </cell>
          <cell r="BQ7341" t="str">
            <v>$0 - $50M</v>
          </cell>
          <cell r="BR7341" t="str">
            <v>$0 - $5M</v>
          </cell>
        </row>
        <row r="7342">
          <cell r="A7342" t="str">
            <v>London</v>
          </cell>
          <cell r="F7342" t="str">
            <v>Commercial</v>
          </cell>
          <cell r="N7342">
            <v>0</v>
          </cell>
          <cell r="Q7342" t="str">
            <v>D&amp;O</v>
          </cell>
          <cell r="AO7342">
            <v>18155.872800000001</v>
          </cell>
          <cell r="BO7342">
            <v>0</v>
          </cell>
          <cell r="BQ7342" t="str">
            <v>$0 - $50M</v>
          </cell>
          <cell r="BR7342" t="str">
            <v>$5.1 - $10M</v>
          </cell>
        </row>
        <row r="7343">
          <cell r="A7343" t="str">
            <v>Bermuda</v>
          </cell>
          <cell r="F7343" t="str">
            <v>Commercial</v>
          </cell>
          <cell r="N7343">
            <v>0</v>
          </cell>
          <cell r="Q7343" t="str">
            <v>D&amp;O</v>
          </cell>
          <cell r="AO7343">
            <v>35000000</v>
          </cell>
          <cell r="BO7343">
            <v>0</v>
          </cell>
          <cell r="BQ7343" t="str">
            <v>$0 - $50M</v>
          </cell>
          <cell r="BR7343" t="str">
            <v>$15.1M - $20M</v>
          </cell>
        </row>
        <row r="7344">
          <cell r="A7344" t="str">
            <v>US</v>
          </cell>
          <cell r="F7344" t="str">
            <v>Commercial</v>
          </cell>
          <cell r="N7344">
            <v>0</v>
          </cell>
          <cell r="Q7344" t="str">
            <v>D&amp;O</v>
          </cell>
          <cell r="AO7344">
            <v>240000000</v>
          </cell>
          <cell r="BO7344">
            <v>0</v>
          </cell>
          <cell r="BQ7344" t="str">
            <v>$200.1M - $300M</v>
          </cell>
          <cell r="BR7344" t="str">
            <v>$0 - $5M</v>
          </cell>
        </row>
        <row r="7345">
          <cell r="A7345" t="str">
            <v>US</v>
          </cell>
          <cell r="F7345" t="str">
            <v>Financial Institutions</v>
          </cell>
          <cell r="N7345">
            <v>0</v>
          </cell>
          <cell r="Q7345" t="str">
            <v>D&amp;O</v>
          </cell>
          <cell r="AO7345">
            <v>90000000</v>
          </cell>
          <cell r="BO7345" t="str">
            <v>Private Equity</v>
          </cell>
          <cell r="BQ7345" t="str">
            <v>$50.1 - $100M</v>
          </cell>
          <cell r="BR7345" t="str">
            <v>$5.1 - $10M</v>
          </cell>
        </row>
        <row r="7346">
          <cell r="A7346" t="str">
            <v>London</v>
          </cell>
          <cell r="F7346" t="str">
            <v>Commercial</v>
          </cell>
          <cell r="N7346">
            <v>0</v>
          </cell>
          <cell r="Q7346" t="str">
            <v>D&amp;O</v>
          </cell>
          <cell r="AO7346">
            <v>15000000</v>
          </cell>
          <cell r="BO7346">
            <v>0</v>
          </cell>
          <cell r="BQ7346" t="str">
            <v>$0 - $50M</v>
          </cell>
          <cell r="BR7346" t="str">
            <v>$5.1 - $10M</v>
          </cell>
        </row>
        <row r="7347">
          <cell r="A7347" t="str">
            <v>London</v>
          </cell>
          <cell r="F7347" t="str">
            <v>Commercial</v>
          </cell>
          <cell r="N7347">
            <v>0</v>
          </cell>
          <cell r="Q7347" t="str">
            <v>D&amp;O</v>
          </cell>
          <cell r="AO7347">
            <v>15000000</v>
          </cell>
          <cell r="BO7347">
            <v>0</v>
          </cell>
          <cell r="BQ7347" t="str">
            <v>$0 - $50M</v>
          </cell>
          <cell r="BR7347" t="str">
            <v>$0 - $5M</v>
          </cell>
        </row>
        <row r="7348">
          <cell r="A7348" t="str">
            <v>US</v>
          </cell>
          <cell r="F7348" t="str">
            <v>Commercial</v>
          </cell>
          <cell r="N7348">
            <v>0</v>
          </cell>
          <cell r="Q7348" t="str">
            <v>D&amp;O</v>
          </cell>
          <cell r="AO7348">
            <v>50000000</v>
          </cell>
          <cell r="BO7348">
            <v>0</v>
          </cell>
          <cell r="BQ7348" t="str">
            <v>$0 - $50M</v>
          </cell>
          <cell r="BR7348" t="str">
            <v>$0 - $5M</v>
          </cell>
        </row>
        <row r="7349">
          <cell r="A7349" t="str">
            <v>US</v>
          </cell>
          <cell r="F7349" t="str">
            <v>Commercial</v>
          </cell>
          <cell r="N7349" t="str">
            <v>Lawyers</v>
          </cell>
          <cell r="Q7349" t="str">
            <v>E&amp;O</v>
          </cell>
          <cell r="AO7349">
            <v>180000000</v>
          </cell>
          <cell r="BO7349">
            <v>0</v>
          </cell>
          <cell r="BQ7349" t="str">
            <v>$150.1M - $200M</v>
          </cell>
          <cell r="BR7349" t="str">
            <v>$20.1M - $25M</v>
          </cell>
        </row>
        <row r="7350">
          <cell r="A7350" t="str">
            <v>Bermuda</v>
          </cell>
          <cell r="F7350" t="str">
            <v>Commercial</v>
          </cell>
          <cell r="N7350">
            <v>0</v>
          </cell>
          <cell r="Q7350" t="str">
            <v>E&amp;O</v>
          </cell>
          <cell r="AO7350">
            <v>185000000</v>
          </cell>
          <cell r="BO7350">
            <v>0</v>
          </cell>
          <cell r="BQ7350" t="str">
            <v>$150.1M - $200M</v>
          </cell>
          <cell r="BR7350" t="str">
            <v>$20.1M - $25M</v>
          </cell>
        </row>
        <row r="7351">
          <cell r="A7351" t="str">
            <v>US</v>
          </cell>
          <cell r="F7351" t="str">
            <v>Commercial</v>
          </cell>
          <cell r="N7351" t="str">
            <v>Lawyers</v>
          </cell>
          <cell r="Q7351" t="str">
            <v>E&amp;O</v>
          </cell>
          <cell r="AO7351">
            <v>330000000</v>
          </cell>
          <cell r="BO7351">
            <v>0</v>
          </cell>
          <cell r="BQ7351" t="str">
            <v>&gt; $300M</v>
          </cell>
          <cell r="BR7351" t="str">
            <v>$5.1 - $10M</v>
          </cell>
        </row>
        <row r="7352">
          <cell r="A7352" t="str">
            <v>US</v>
          </cell>
          <cell r="F7352" t="str">
            <v>Commercial</v>
          </cell>
          <cell r="N7352">
            <v>0</v>
          </cell>
          <cell r="Q7352" t="str">
            <v>Fidelity/ Crime</v>
          </cell>
          <cell r="AO7352">
            <v>30000000</v>
          </cell>
          <cell r="BO7352">
            <v>0</v>
          </cell>
          <cell r="BQ7352" t="str">
            <v>$0 - $50M</v>
          </cell>
          <cell r="BR7352" t="str">
            <v>$15.1M - $20M</v>
          </cell>
        </row>
        <row r="7353">
          <cell r="A7353" t="str">
            <v>US</v>
          </cell>
          <cell r="F7353" t="str">
            <v>Commercial</v>
          </cell>
          <cell r="N7353">
            <v>0</v>
          </cell>
          <cell r="Q7353" t="str">
            <v>Fidelity/ Crime</v>
          </cell>
          <cell r="AO7353">
            <v>150000000</v>
          </cell>
          <cell r="BO7353">
            <v>0</v>
          </cell>
          <cell r="BQ7353" t="str">
            <v>$100.1M - $150M</v>
          </cell>
          <cell r="BR7353" t="str">
            <v>$0 - $5M</v>
          </cell>
        </row>
        <row r="7354">
          <cell r="A7354" t="str">
            <v>US</v>
          </cell>
          <cell r="F7354" t="str">
            <v>Financial Institutions</v>
          </cell>
          <cell r="N7354">
            <v>0</v>
          </cell>
          <cell r="Q7354" t="str">
            <v>D&amp;O</v>
          </cell>
          <cell r="AO7354">
            <v>5000000</v>
          </cell>
          <cell r="BO7354" t="str">
            <v>Hedge Fund</v>
          </cell>
          <cell r="BQ7354" t="str">
            <v>$0 - $50M</v>
          </cell>
          <cell r="BR7354" t="str">
            <v>$0 - $5M</v>
          </cell>
        </row>
        <row r="7355">
          <cell r="A7355" t="str">
            <v>London</v>
          </cell>
          <cell r="F7355" t="str">
            <v>Commercial</v>
          </cell>
          <cell r="N7355">
            <v>0</v>
          </cell>
          <cell r="Q7355" t="str">
            <v>E&amp;O</v>
          </cell>
          <cell r="AO7355">
            <v>0</v>
          </cell>
          <cell r="BO7355">
            <v>0</v>
          </cell>
          <cell r="BQ7355" t="str">
            <v>$0 - $50M</v>
          </cell>
          <cell r="BR7355" t="str">
            <v>$0 - $5M</v>
          </cell>
        </row>
        <row r="7356">
          <cell r="A7356" t="str">
            <v>US</v>
          </cell>
          <cell r="F7356" t="str">
            <v>Commercial</v>
          </cell>
          <cell r="N7356" t="str">
            <v>Non-LPL</v>
          </cell>
          <cell r="Q7356" t="str">
            <v>E&amp;O</v>
          </cell>
          <cell r="AO7356">
            <v>0</v>
          </cell>
          <cell r="BO7356">
            <v>0</v>
          </cell>
          <cell r="BQ7356" t="str">
            <v>$0 - $50M</v>
          </cell>
          <cell r="BR7356" t="str">
            <v>$0 - $5M</v>
          </cell>
        </row>
        <row r="7357">
          <cell r="A7357" t="str">
            <v>US</v>
          </cell>
          <cell r="F7357" t="str">
            <v>Commercial</v>
          </cell>
          <cell r="N7357" t="str">
            <v>Non-LPL</v>
          </cell>
          <cell r="Q7357" t="str">
            <v>E&amp;O</v>
          </cell>
          <cell r="AO7357">
            <v>0</v>
          </cell>
          <cell r="BO7357">
            <v>0</v>
          </cell>
          <cell r="BQ7357" t="str">
            <v>$0 - $50M</v>
          </cell>
          <cell r="BR7357" t="str">
            <v>$0 - $5M</v>
          </cell>
        </row>
        <row r="7358">
          <cell r="A7358" t="str">
            <v>London</v>
          </cell>
          <cell r="F7358" t="str">
            <v>Commercial</v>
          </cell>
          <cell r="N7358">
            <v>0</v>
          </cell>
          <cell r="Q7358" t="str">
            <v>E&amp;O</v>
          </cell>
          <cell r="AO7358">
            <v>0</v>
          </cell>
          <cell r="BO7358">
            <v>0</v>
          </cell>
          <cell r="BQ7358" t="str">
            <v>$0 - $50M</v>
          </cell>
          <cell r="BR7358" t="str">
            <v>$0 - $5M</v>
          </cell>
        </row>
        <row r="7359">
          <cell r="A7359" t="str">
            <v>US</v>
          </cell>
          <cell r="F7359" t="str">
            <v>Commercial</v>
          </cell>
          <cell r="N7359">
            <v>0</v>
          </cell>
          <cell r="Q7359" t="str">
            <v>D&amp;O</v>
          </cell>
          <cell r="AO7359">
            <v>100000000</v>
          </cell>
          <cell r="BO7359">
            <v>0</v>
          </cell>
          <cell r="BQ7359" t="str">
            <v>$50.1 - $100M</v>
          </cell>
          <cell r="BR7359" t="str">
            <v>$5.1 - $10M</v>
          </cell>
        </row>
        <row r="7360">
          <cell r="A7360" t="str">
            <v>US</v>
          </cell>
          <cell r="F7360" t="str">
            <v>Commercial</v>
          </cell>
          <cell r="N7360" t="str">
            <v>Non-LPL</v>
          </cell>
          <cell r="Q7360" t="str">
            <v>E&amp;O</v>
          </cell>
          <cell r="AO7360">
            <v>0</v>
          </cell>
          <cell r="BO7360">
            <v>0</v>
          </cell>
          <cell r="BQ7360" t="str">
            <v>$0 - $50M</v>
          </cell>
          <cell r="BR7360" t="str">
            <v>$0 - $5M</v>
          </cell>
        </row>
        <row r="7361">
          <cell r="A7361" t="str">
            <v>US</v>
          </cell>
          <cell r="F7361" t="str">
            <v>Commercial</v>
          </cell>
          <cell r="N7361" t="str">
            <v>Non-LPL</v>
          </cell>
          <cell r="Q7361" t="str">
            <v>E&amp;O</v>
          </cell>
          <cell r="AO7361">
            <v>0</v>
          </cell>
          <cell r="BO7361">
            <v>0</v>
          </cell>
          <cell r="BQ7361" t="str">
            <v>$0 - $50M</v>
          </cell>
          <cell r="BR7361" t="str">
            <v>$0 - $5M</v>
          </cell>
        </row>
        <row r="7362">
          <cell r="A7362" t="str">
            <v>London</v>
          </cell>
          <cell r="F7362" t="str">
            <v>Crime</v>
          </cell>
          <cell r="N7362">
            <v>0</v>
          </cell>
          <cell r="Q7362" t="str">
            <v>Fidelity/ Crime</v>
          </cell>
          <cell r="AO7362">
            <v>762340.42599999998</v>
          </cell>
          <cell r="BO7362">
            <v>0</v>
          </cell>
          <cell r="BQ7362" t="str">
            <v>$0 - $50M</v>
          </cell>
          <cell r="BR7362" t="str">
            <v>$5.1 - $10M</v>
          </cell>
        </row>
        <row r="7363">
          <cell r="A7363" t="str">
            <v>US</v>
          </cell>
          <cell r="F7363" t="str">
            <v>Commercial</v>
          </cell>
          <cell r="N7363" t="str">
            <v>Non-LPL</v>
          </cell>
          <cell r="Q7363" t="str">
            <v>E&amp;O</v>
          </cell>
          <cell r="AO7363">
            <v>0</v>
          </cell>
          <cell r="BO7363">
            <v>0</v>
          </cell>
          <cell r="BQ7363" t="str">
            <v>$0 - $50M</v>
          </cell>
          <cell r="BR7363" t="str">
            <v>$0 - $5M</v>
          </cell>
        </row>
        <row r="7364">
          <cell r="A7364" t="str">
            <v>US</v>
          </cell>
          <cell r="F7364" t="str">
            <v>Financial Institutions</v>
          </cell>
          <cell r="N7364">
            <v>0</v>
          </cell>
          <cell r="Q7364" t="str">
            <v>D&amp;O</v>
          </cell>
          <cell r="AO7364">
            <v>7500000</v>
          </cell>
          <cell r="BO7364" t="str">
            <v>Private Equity</v>
          </cell>
          <cell r="BQ7364" t="str">
            <v>$0 - $50M</v>
          </cell>
          <cell r="BR7364" t="str">
            <v>$0 - $5M</v>
          </cell>
        </row>
        <row r="7365">
          <cell r="A7365" t="str">
            <v>US</v>
          </cell>
          <cell r="F7365" t="str">
            <v>Commercial</v>
          </cell>
          <cell r="N7365" t="str">
            <v>Lawyers</v>
          </cell>
          <cell r="Q7365" t="str">
            <v>E&amp;O</v>
          </cell>
          <cell r="AO7365">
            <v>0</v>
          </cell>
          <cell r="BO7365">
            <v>0</v>
          </cell>
          <cell r="BQ7365" t="str">
            <v>$0 - $50M</v>
          </cell>
          <cell r="BR7365" t="str">
            <v>$0 - $5M</v>
          </cell>
        </row>
        <row r="7366">
          <cell r="A7366" t="str">
            <v>US</v>
          </cell>
          <cell r="F7366" t="str">
            <v>Commercial</v>
          </cell>
          <cell r="N7366" t="str">
            <v>Lawyers</v>
          </cell>
          <cell r="Q7366" t="str">
            <v>E&amp;O</v>
          </cell>
          <cell r="AO7366">
            <v>10000000</v>
          </cell>
          <cell r="BO7366">
            <v>0</v>
          </cell>
          <cell r="BQ7366" t="str">
            <v>$0 - $50M</v>
          </cell>
          <cell r="BR7366" t="str">
            <v>$0 - $5M</v>
          </cell>
        </row>
        <row r="7367">
          <cell r="A7367" t="str">
            <v>US</v>
          </cell>
          <cell r="F7367" t="str">
            <v>Commercial</v>
          </cell>
          <cell r="N7367" t="str">
            <v>Non-LPL</v>
          </cell>
          <cell r="Q7367" t="str">
            <v>E&amp;O</v>
          </cell>
          <cell r="AO7367">
            <v>0</v>
          </cell>
          <cell r="BO7367">
            <v>0</v>
          </cell>
          <cell r="BQ7367" t="str">
            <v>$0 - $50M</v>
          </cell>
          <cell r="BR7367" t="str">
            <v>$0 - $5M</v>
          </cell>
        </row>
        <row r="7368">
          <cell r="A7368" t="str">
            <v>US</v>
          </cell>
          <cell r="F7368" t="str">
            <v>Commercial</v>
          </cell>
          <cell r="N7368" t="str">
            <v>Lawyers</v>
          </cell>
          <cell r="Q7368" t="str">
            <v>E&amp;O</v>
          </cell>
          <cell r="AO7368">
            <v>0</v>
          </cell>
          <cell r="BO7368">
            <v>0</v>
          </cell>
          <cell r="BQ7368" t="str">
            <v>$0 - $50M</v>
          </cell>
          <cell r="BR7368" t="str">
            <v>$0 - $5M</v>
          </cell>
        </row>
        <row r="7369">
          <cell r="A7369" t="str">
            <v>London</v>
          </cell>
          <cell r="F7369" t="str">
            <v>Commercial</v>
          </cell>
          <cell r="N7369">
            <v>0</v>
          </cell>
          <cell r="Q7369" t="str">
            <v>E&amp;O</v>
          </cell>
          <cell r="AO7369">
            <v>6566.9501</v>
          </cell>
          <cell r="BO7369">
            <v>0</v>
          </cell>
          <cell r="BQ7369" t="str">
            <v>$0 - $50M</v>
          </cell>
          <cell r="BR7369" t="str">
            <v>$0 - $5M</v>
          </cell>
        </row>
        <row r="7370">
          <cell r="A7370" t="str">
            <v>London</v>
          </cell>
          <cell r="F7370" t="str">
            <v>Commercial</v>
          </cell>
          <cell r="N7370">
            <v>0</v>
          </cell>
          <cell r="Q7370" t="str">
            <v>E&amp;O</v>
          </cell>
          <cell r="AO7370">
            <v>0</v>
          </cell>
          <cell r="BO7370">
            <v>0</v>
          </cell>
          <cell r="BQ7370" t="str">
            <v>$0 - $50M</v>
          </cell>
          <cell r="BR7370" t="str">
            <v>$0 - $5M</v>
          </cell>
        </row>
        <row r="7371">
          <cell r="A7371" t="str">
            <v>London</v>
          </cell>
          <cell r="F7371" t="str">
            <v>Commercial</v>
          </cell>
          <cell r="N7371">
            <v>0</v>
          </cell>
          <cell r="Q7371" t="str">
            <v>E&amp;O</v>
          </cell>
          <cell r="AO7371">
            <v>0</v>
          </cell>
          <cell r="BO7371">
            <v>0</v>
          </cell>
          <cell r="BQ7371" t="str">
            <v>$0 - $50M</v>
          </cell>
          <cell r="BR7371" t="str">
            <v>$0 - $5M</v>
          </cell>
        </row>
        <row r="7372">
          <cell r="A7372" t="str">
            <v>London</v>
          </cell>
          <cell r="F7372" t="str">
            <v>Commercial</v>
          </cell>
          <cell r="N7372">
            <v>0</v>
          </cell>
          <cell r="Q7372" t="str">
            <v>E&amp;O</v>
          </cell>
          <cell r="AO7372">
            <v>27550.382600000001</v>
          </cell>
          <cell r="BO7372">
            <v>0</v>
          </cell>
          <cell r="BQ7372" t="str">
            <v>$0 - $50M</v>
          </cell>
          <cell r="BR7372" t="str">
            <v>$0 - $5M</v>
          </cell>
        </row>
        <row r="7373">
          <cell r="A7373" t="str">
            <v>London</v>
          </cell>
          <cell r="F7373" t="str">
            <v>Commercial</v>
          </cell>
          <cell r="N7373">
            <v>0</v>
          </cell>
          <cell r="Q7373" t="str">
            <v>E&amp;O</v>
          </cell>
          <cell r="AO7373">
            <v>0</v>
          </cell>
          <cell r="BO7373">
            <v>0</v>
          </cell>
          <cell r="BQ7373" t="str">
            <v>$0 - $50M</v>
          </cell>
          <cell r="BR7373" t="str">
            <v>$0 - $5M</v>
          </cell>
        </row>
        <row r="7374">
          <cell r="A7374" t="str">
            <v>London</v>
          </cell>
          <cell r="F7374" t="str">
            <v>Commercial</v>
          </cell>
          <cell r="N7374">
            <v>0</v>
          </cell>
          <cell r="Q7374" t="str">
            <v>E&amp;O</v>
          </cell>
          <cell r="AO7374">
            <v>0</v>
          </cell>
          <cell r="BO7374">
            <v>0</v>
          </cell>
          <cell r="BQ7374" t="str">
            <v>$0 - $50M</v>
          </cell>
          <cell r="BR7374" t="str">
            <v>$0 - $5M</v>
          </cell>
        </row>
        <row r="7375">
          <cell r="A7375" t="str">
            <v>London</v>
          </cell>
          <cell r="F7375" t="str">
            <v>FIPI</v>
          </cell>
          <cell r="N7375">
            <v>0</v>
          </cell>
          <cell r="Q7375" t="str">
            <v>E&amp;O</v>
          </cell>
          <cell r="AO7375">
            <v>0</v>
          </cell>
          <cell r="BO7375">
            <v>0</v>
          </cell>
          <cell r="BQ7375" t="str">
            <v>$0 - $50M</v>
          </cell>
          <cell r="BR7375" t="str">
            <v>$5.1 - $10M</v>
          </cell>
        </row>
        <row r="7376">
          <cell r="A7376" t="str">
            <v>London</v>
          </cell>
          <cell r="F7376" t="str">
            <v>Financial Institutions</v>
          </cell>
          <cell r="N7376">
            <v>0</v>
          </cell>
          <cell r="Q7376" t="str">
            <v>D&amp;O</v>
          </cell>
          <cell r="AO7376">
            <v>0</v>
          </cell>
          <cell r="BO7376">
            <v>0</v>
          </cell>
          <cell r="BQ7376" t="str">
            <v>$0 - $50M</v>
          </cell>
          <cell r="BR7376" t="str">
            <v>$5.1 - $10M</v>
          </cell>
        </row>
        <row r="7377">
          <cell r="A7377" t="str">
            <v>US</v>
          </cell>
          <cell r="F7377" t="str">
            <v>Commercial</v>
          </cell>
          <cell r="N7377" t="str">
            <v>Non-LPL</v>
          </cell>
          <cell r="Q7377" t="str">
            <v>E&amp;O</v>
          </cell>
          <cell r="AO7377">
            <v>0</v>
          </cell>
          <cell r="BO7377">
            <v>0</v>
          </cell>
          <cell r="BQ7377" t="str">
            <v>$0 - $50M</v>
          </cell>
          <cell r="BR7377" t="str">
            <v>$0 - $5M</v>
          </cell>
        </row>
        <row r="7378">
          <cell r="A7378" t="str">
            <v>US</v>
          </cell>
          <cell r="F7378" t="str">
            <v>Financial Institutions</v>
          </cell>
          <cell r="N7378">
            <v>0</v>
          </cell>
          <cell r="Q7378" t="str">
            <v>D&amp;O</v>
          </cell>
          <cell r="AO7378">
            <v>60000000</v>
          </cell>
          <cell r="BO7378" t="str">
            <v>Broker Dealer</v>
          </cell>
          <cell r="BQ7378" t="str">
            <v>$50.1 - $100M</v>
          </cell>
          <cell r="BR7378" t="str">
            <v>$5.1 - $10M</v>
          </cell>
        </row>
        <row r="7379">
          <cell r="A7379" t="str">
            <v>London</v>
          </cell>
          <cell r="F7379" t="str">
            <v>Commercial</v>
          </cell>
          <cell r="N7379">
            <v>0</v>
          </cell>
          <cell r="Q7379" t="str">
            <v>D&amp;O</v>
          </cell>
          <cell r="AO7379">
            <v>50000000</v>
          </cell>
          <cell r="BO7379">
            <v>0</v>
          </cell>
          <cell r="BQ7379" t="str">
            <v>$0 - $50M</v>
          </cell>
          <cell r="BR7379" t="str">
            <v>$5.1 - $10M</v>
          </cell>
        </row>
        <row r="7380">
          <cell r="A7380" t="str">
            <v>US</v>
          </cell>
          <cell r="F7380" t="str">
            <v>Commercial</v>
          </cell>
          <cell r="N7380">
            <v>0</v>
          </cell>
          <cell r="Q7380" t="str">
            <v>D&amp;O</v>
          </cell>
          <cell r="AO7380">
            <v>30000000</v>
          </cell>
          <cell r="BO7380">
            <v>0</v>
          </cell>
          <cell r="BQ7380" t="str">
            <v>$0 - $50M</v>
          </cell>
          <cell r="BR7380" t="str">
            <v>$5.1 - $10M</v>
          </cell>
        </row>
        <row r="7381">
          <cell r="A7381" t="str">
            <v>US</v>
          </cell>
          <cell r="F7381" t="str">
            <v>Commercial</v>
          </cell>
          <cell r="N7381" t="str">
            <v>Non-LPL</v>
          </cell>
          <cell r="Q7381" t="str">
            <v>E&amp;O</v>
          </cell>
          <cell r="AO7381">
            <v>0</v>
          </cell>
          <cell r="BO7381">
            <v>0</v>
          </cell>
          <cell r="BQ7381" t="str">
            <v>$0 - $50M</v>
          </cell>
          <cell r="BR7381" t="str">
            <v>$5.1 - $10M</v>
          </cell>
        </row>
        <row r="7382">
          <cell r="A7382" t="str">
            <v>US</v>
          </cell>
          <cell r="F7382" t="str">
            <v>Commercial</v>
          </cell>
          <cell r="N7382">
            <v>0</v>
          </cell>
          <cell r="Q7382" t="str">
            <v>D&amp;O</v>
          </cell>
          <cell r="AO7382">
            <v>15000000</v>
          </cell>
          <cell r="BO7382">
            <v>0</v>
          </cell>
          <cell r="BQ7382" t="str">
            <v>$0 - $50M</v>
          </cell>
          <cell r="BR7382" t="str">
            <v>$5.1 - $10M</v>
          </cell>
        </row>
        <row r="7383">
          <cell r="A7383" t="str">
            <v>London</v>
          </cell>
          <cell r="F7383" t="str">
            <v>FIPI</v>
          </cell>
          <cell r="N7383">
            <v>0</v>
          </cell>
          <cell r="Q7383" t="str">
            <v>E&amp;O</v>
          </cell>
          <cell r="AO7383">
            <v>0</v>
          </cell>
          <cell r="BO7383">
            <v>0</v>
          </cell>
          <cell r="BQ7383" t="str">
            <v>$0 - $50M</v>
          </cell>
          <cell r="BR7383" t="str">
            <v>$0 - $5M</v>
          </cell>
        </row>
        <row r="7384">
          <cell r="A7384" t="str">
            <v>London</v>
          </cell>
          <cell r="F7384" t="str">
            <v>FIPI</v>
          </cell>
          <cell r="N7384">
            <v>0</v>
          </cell>
          <cell r="Q7384" t="str">
            <v>E&amp;O</v>
          </cell>
          <cell r="AO7384">
            <v>0</v>
          </cell>
          <cell r="BO7384">
            <v>0</v>
          </cell>
          <cell r="BQ7384" t="str">
            <v>$0 - $50M</v>
          </cell>
          <cell r="BR7384" t="str">
            <v>$0 - $5M</v>
          </cell>
        </row>
        <row r="7385">
          <cell r="A7385" t="str">
            <v>US</v>
          </cell>
          <cell r="F7385" t="str">
            <v>Commercial</v>
          </cell>
          <cell r="N7385" t="str">
            <v>Non-LPL</v>
          </cell>
          <cell r="Q7385" t="str">
            <v>E&amp;O</v>
          </cell>
          <cell r="AO7385">
            <v>0</v>
          </cell>
          <cell r="BO7385">
            <v>0</v>
          </cell>
          <cell r="BQ7385" t="str">
            <v>$0 - $50M</v>
          </cell>
          <cell r="BR7385" t="str">
            <v>$0 - $5M</v>
          </cell>
        </row>
        <row r="7386">
          <cell r="A7386" t="str">
            <v>London</v>
          </cell>
          <cell r="F7386" t="str">
            <v>Commercial</v>
          </cell>
          <cell r="N7386">
            <v>0</v>
          </cell>
          <cell r="Q7386" t="str">
            <v>E&amp;O</v>
          </cell>
          <cell r="AO7386">
            <v>0</v>
          </cell>
          <cell r="BO7386">
            <v>0</v>
          </cell>
          <cell r="BQ7386" t="str">
            <v>$0 - $50M</v>
          </cell>
          <cell r="BR7386" t="str">
            <v>$0 - $5M</v>
          </cell>
        </row>
        <row r="7387">
          <cell r="A7387" t="str">
            <v>US</v>
          </cell>
          <cell r="F7387" t="str">
            <v>Commercial</v>
          </cell>
          <cell r="N7387">
            <v>0</v>
          </cell>
          <cell r="Q7387" t="str">
            <v>D&amp;O</v>
          </cell>
          <cell r="AO7387">
            <v>30000000</v>
          </cell>
          <cell r="BO7387">
            <v>0</v>
          </cell>
          <cell r="BQ7387" t="str">
            <v>$0 - $50M</v>
          </cell>
          <cell r="BR7387" t="str">
            <v>$5.1 - $10M</v>
          </cell>
        </row>
        <row r="7388">
          <cell r="A7388" t="str">
            <v>US</v>
          </cell>
          <cell r="F7388" t="str">
            <v>Commercial</v>
          </cell>
          <cell r="N7388">
            <v>0</v>
          </cell>
          <cell r="Q7388" t="str">
            <v>EPLI</v>
          </cell>
          <cell r="AO7388">
            <v>0</v>
          </cell>
          <cell r="BO7388">
            <v>0</v>
          </cell>
          <cell r="BQ7388" t="str">
            <v>$0 - $50M</v>
          </cell>
          <cell r="BR7388" t="str">
            <v>$0 - $5M</v>
          </cell>
        </row>
        <row r="7389">
          <cell r="A7389" t="str">
            <v>US</v>
          </cell>
          <cell r="F7389" t="str">
            <v>Commercial</v>
          </cell>
          <cell r="N7389" t="str">
            <v>Non-LPL</v>
          </cell>
          <cell r="Q7389" t="str">
            <v>E&amp;O</v>
          </cell>
          <cell r="AO7389">
            <v>0</v>
          </cell>
          <cell r="BO7389">
            <v>0</v>
          </cell>
          <cell r="BQ7389" t="str">
            <v>$0 - $50M</v>
          </cell>
          <cell r="BR7389" t="str">
            <v>$0 - $5M</v>
          </cell>
        </row>
        <row r="7390">
          <cell r="A7390" t="str">
            <v>London</v>
          </cell>
          <cell r="F7390" t="str">
            <v>Commercial</v>
          </cell>
          <cell r="N7390">
            <v>0</v>
          </cell>
          <cell r="Q7390" t="str">
            <v>E&amp;O</v>
          </cell>
          <cell r="AO7390">
            <v>0</v>
          </cell>
          <cell r="BO7390">
            <v>0</v>
          </cell>
          <cell r="BQ7390" t="str">
            <v>$0 - $50M</v>
          </cell>
          <cell r="BR7390" t="str">
            <v>$0 - $5M</v>
          </cell>
        </row>
        <row r="7391">
          <cell r="A7391" t="str">
            <v>US</v>
          </cell>
          <cell r="F7391" t="str">
            <v>Commercial</v>
          </cell>
          <cell r="N7391" t="str">
            <v>Non-LPL</v>
          </cell>
          <cell r="Q7391" t="str">
            <v>E&amp;O</v>
          </cell>
          <cell r="AO7391">
            <v>0</v>
          </cell>
          <cell r="BO7391">
            <v>0</v>
          </cell>
          <cell r="BQ7391" t="str">
            <v>$0 - $50M</v>
          </cell>
          <cell r="BR7391" t="str">
            <v>$0 - $5M</v>
          </cell>
        </row>
        <row r="7392">
          <cell r="A7392" t="str">
            <v>US</v>
          </cell>
          <cell r="F7392" t="str">
            <v>Financial Institutions</v>
          </cell>
          <cell r="N7392">
            <v>0</v>
          </cell>
          <cell r="Q7392" t="str">
            <v>E&amp;O</v>
          </cell>
          <cell r="AO7392">
            <v>0</v>
          </cell>
          <cell r="BO7392" t="str">
            <v>Investment Advisor</v>
          </cell>
          <cell r="BQ7392" t="str">
            <v>$0 - $50M</v>
          </cell>
          <cell r="BR7392" t="str">
            <v>$0 - $5M</v>
          </cell>
        </row>
        <row r="7393">
          <cell r="A7393" t="str">
            <v>London</v>
          </cell>
          <cell r="F7393" t="str">
            <v>Commercial</v>
          </cell>
          <cell r="N7393">
            <v>0</v>
          </cell>
          <cell r="Q7393" t="str">
            <v>D&amp;O</v>
          </cell>
          <cell r="AO7393">
            <v>7623404.2599999998</v>
          </cell>
          <cell r="BO7393">
            <v>0</v>
          </cell>
          <cell r="BQ7393" t="str">
            <v>$0 - $50M</v>
          </cell>
          <cell r="BR7393" t="str">
            <v>$5.1 - $10M</v>
          </cell>
        </row>
        <row r="7394">
          <cell r="A7394" t="str">
            <v>London</v>
          </cell>
          <cell r="F7394" t="str">
            <v>FIPI</v>
          </cell>
          <cell r="N7394">
            <v>0</v>
          </cell>
          <cell r="Q7394" t="str">
            <v>E&amp;O</v>
          </cell>
          <cell r="AO7394">
            <v>25000000</v>
          </cell>
          <cell r="BO7394">
            <v>0</v>
          </cell>
          <cell r="BQ7394" t="str">
            <v>$0 - $50M</v>
          </cell>
          <cell r="BR7394" t="str">
            <v>$0 - $5M</v>
          </cell>
        </row>
        <row r="7395">
          <cell r="A7395" t="str">
            <v>US</v>
          </cell>
          <cell r="F7395" t="str">
            <v>Commercial</v>
          </cell>
          <cell r="N7395" t="str">
            <v>Non-LPL</v>
          </cell>
          <cell r="Q7395" t="str">
            <v>E&amp;O</v>
          </cell>
          <cell r="AO7395">
            <v>0</v>
          </cell>
          <cell r="BO7395">
            <v>0</v>
          </cell>
          <cell r="BQ7395" t="str">
            <v>$0 - $50M</v>
          </cell>
          <cell r="BR7395" t="str">
            <v>$0 - $5M</v>
          </cell>
        </row>
        <row r="7396">
          <cell r="A7396" t="str">
            <v>London</v>
          </cell>
          <cell r="F7396" t="str">
            <v>Commercial</v>
          </cell>
          <cell r="N7396">
            <v>0</v>
          </cell>
          <cell r="Q7396" t="str">
            <v>E&amp;O</v>
          </cell>
          <cell r="AO7396">
            <v>0</v>
          </cell>
          <cell r="BO7396">
            <v>0</v>
          </cell>
          <cell r="BQ7396" t="str">
            <v>$0 - $50M</v>
          </cell>
          <cell r="BR7396" t="str">
            <v>$0 - $5M</v>
          </cell>
        </row>
        <row r="7397">
          <cell r="A7397" t="str">
            <v>US</v>
          </cell>
          <cell r="F7397" t="str">
            <v>Commercial</v>
          </cell>
          <cell r="N7397" t="str">
            <v>Non-LPL</v>
          </cell>
          <cell r="Q7397" t="str">
            <v>E&amp;O</v>
          </cell>
          <cell r="AO7397">
            <v>0</v>
          </cell>
          <cell r="BO7397">
            <v>0</v>
          </cell>
          <cell r="BQ7397" t="str">
            <v>$0 - $50M</v>
          </cell>
          <cell r="BR7397" t="str">
            <v>$0 - $5M</v>
          </cell>
        </row>
        <row r="7398">
          <cell r="A7398" t="str">
            <v>US</v>
          </cell>
          <cell r="F7398" t="str">
            <v>Commercial</v>
          </cell>
          <cell r="N7398">
            <v>0</v>
          </cell>
          <cell r="Q7398" t="str">
            <v>D&amp;O</v>
          </cell>
          <cell r="AO7398">
            <v>30000000</v>
          </cell>
          <cell r="BO7398">
            <v>0</v>
          </cell>
          <cell r="BQ7398" t="str">
            <v>$0 - $50M</v>
          </cell>
          <cell r="BR7398" t="str">
            <v>$5.1 - $10M</v>
          </cell>
        </row>
        <row r="7399">
          <cell r="A7399" t="str">
            <v>US</v>
          </cell>
          <cell r="F7399" t="str">
            <v>Commercial</v>
          </cell>
          <cell r="N7399" t="str">
            <v>Non-LPL</v>
          </cell>
          <cell r="Q7399" t="str">
            <v>E&amp;O</v>
          </cell>
          <cell r="AO7399">
            <v>10000000</v>
          </cell>
          <cell r="BO7399">
            <v>0</v>
          </cell>
          <cell r="BQ7399" t="str">
            <v>$0 - $50M</v>
          </cell>
          <cell r="BR7399" t="str">
            <v>$5.1 - $10M</v>
          </cell>
        </row>
        <row r="7400">
          <cell r="A7400" t="str">
            <v>Bermuda</v>
          </cell>
          <cell r="F7400" t="str">
            <v>Commercial</v>
          </cell>
          <cell r="N7400">
            <v>0</v>
          </cell>
          <cell r="Q7400" t="str">
            <v>Side A</v>
          </cell>
          <cell r="AO7400">
            <v>175000000</v>
          </cell>
          <cell r="BO7400">
            <v>0</v>
          </cell>
          <cell r="BQ7400" t="str">
            <v>$150.1M - $200M</v>
          </cell>
          <cell r="BR7400" t="str">
            <v>$15.1M - $20M</v>
          </cell>
        </row>
        <row r="7401">
          <cell r="A7401" t="str">
            <v>US</v>
          </cell>
          <cell r="F7401" t="str">
            <v>Commercial</v>
          </cell>
          <cell r="N7401" t="str">
            <v>Lawyers</v>
          </cell>
          <cell r="Q7401" t="str">
            <v>E&amp;O</v>
          </cell>
          <cell r="AO7401">
            <v>20000000</v>
          </cell>
          <cell r="BO7401">
            <v>0</v>
          </cell>
          <cell r="BQ7401" t="str">
            <v>$0 - $50M</v>
          </cell>
          <cell r="BR7401" t="str">
            <v>$5.1 - $10M</v>
          </cell>
        </row>
        <row r="7402">
          <cell r="A7402" t="str">
            <v>London</v>
          </cell>
          <cell r="F7402" t="str">
            <v>Crime</v>
          </cell>
          <cell r="N7402">
            <v>0</v>
          </cell>
          <cell r="Q7402" t="str">
            <v>Fidelity/ Crime</v>
          </cell>
          <cell r="AO7402">
            <v>0</v>
          </cell>
          <cell r="BO7402">
            <v>0</v>
          </cell>
          <cell r="BQ7402" t="str">
            <v>$0 - $50M</v>
          </cell>
          <cell r="BR7402" t="str">
            <v>$0 - $5M</v>
          </cell>
        </row>
        <row r="7403">
          <cell r="A7403" t="str">
            <v>US</v>
          </cell>
          <cell r="F7403" t="str">
            <v>Commercial</v>
          </cell>
          <cell r="N7403" t="str">
            <v>Lawyers</v>
          </cell>
          <cell r="Q7403" t="str">
            <v>E&amp;O</v>
          </cell>
          <cell r="AO7403">
            <v>0</v>
          </cell>
          <cell r="BO7403">
            <v>0</v>
          </cell>
          <cell r="BQ7403" t="str">
            <v>$0 - $50M</v>
          </cell>
          <cell r="BR7403" t="str">
            <v>$0 - $5M</v>
          </cell>
        </row>
        <row r="7404">
          <cell r="A7404" t="str">
            <v>US</v>
          </cell>
          <cell r="F7404" t="str">
            <v>Commercial</v>
          </cell>
          <cell r="N7404" t="str">
            <v>Non-LPL</v>
          </cell>
          <cell r="Q7404" t="str">
            <v>E&amp;O</v>
          </cell>
          <cell r="AO7404">
            <v>0</v>
          </cell>
          <cell r="BO7404">
            <v>0</v>
          </cell>
          <cell r="BQ7404" t="str">
            <v>$0 - $50M</v>
          </cell>
          <cell r="BR7404" t="str">
            <v>$0 - $5M</v>
          </cell>
        </row>
        <row r="7405">
          <cell r="A7405" t="str">
            <v>US</v>
          </cell>
          <cell r="F7405" t="str">
            <v>Commercial</v>
          </cell>
          <cell r="N7405" t="str">
            <v>Non-LPL</v>
          </cell>
          <cell r="Q7405" t="str">
            <v>E&amp;O</v>
          </cell>
          <cell r="AO7405">
            <v>0</v>
          </cell>
          <cell r="BO7405">
            <v>0</v>
          </cell>
          <cell r="BQ7405" t="str">
            <v>$0 - $50M</v>
          </cell>
          <cell r="BR7405" t="str">
            <v>$0 - $5M</v>
          </cell>
        </row>
        <row r="7406">
          <cell r="A7406" t="str">
            <v>US</v>
          </cell>
          <cell r="F7406" t="str">
            <v>Commercial</v>
          </cell>
          <cell r="N7406" t="str">
            <v>Non-LPL</v>
          </cell>
          <cell r="Q7406" t="str">
            <v>E&amp;O</v>
          </cell>
          <cell r="AO7406">
            <v>0</v>
          </cell>
          <cell r="BO7406">
            <v>0</v>
          </cell>
          <cell r="BQ7406" t="str">
            <v>$0 - $50M</v>
          </cell>
          <cell r="BR7406" t="str">
            <v>$0 - $5M</v>
          </cell>
        </row>
        <row r="7407">
          <cell r="A7407" t="str">
            <v>US</v>
          </cell>
          <cell r="F7407" t="str">
            <v>Commercial</v>
          </cell>
          <cell r="N7407">
            <v>0</v>
          </cell>
          <cell r="Q7407" t="str">
            <v>D&amp;O</v>
          </cell>
          <cell r="AO7407">
            <v>15000000</v>
          </cell>
          <cell r="BO7407">
            <v>0</v>
          </cell>
          <cell r="BQ7407" t="str">
            <v>$0 - $50M</v>
          </cell>
          <cell r="BR7407" t="str">
            <v>$0 - $5M</v>
          </cell>
        </row>
        <row r="7408">
          <cell r="A7408" t="str">
            <v>US</v>
          </cell>
          <cell r="F7408" t="str">
            <v>Commercial</v>
          </cell>
          <cell r="N7408">
            <v>0</v>
          </cell>
          <cell r="Q7408" t="str">
            <v>Fiduciary</v>
          </cell>
          <cell r="AO7408">
            <v>30000000</v>
          </cell>
          <cell r="BO7408">
            <v>0</v>
          </cell>
          <cell r="BQ7408" t="str">
            <v>$0 - $50M</v>
          </cell>
          <cell r="BR7408" t="str">
            <v>$10.1M - $15M</v>
          </cell>
        </row>
        <row r="7409">
          <cell r="A7409" t="str">
            <v>US</v>
          </cell>
          <cell r="F7409" t="str">
            <v>Commercial</v>
          </cell>
          <cell r="N7409" t="str">
            <v>Non-LPL</v>
          </cell>
          <cell r="Q7409" t="str">
            <v>E&amp;O</v>
          </cell>
          <cell r="AO7409">
            <v>0</v>
          </cell>
          <cell r="BO7409">
            <v>0</v>
          </cell>
          <cell r="BQ7409" t="str">
            <v>$0 - $50M</v>
          </cell>
          <cell r="BR7409" t="str">
            <v>$0 - $5M</v>
          </cell>
        </row>
        <row r="7410">
          <cell r="A7410" t="str">
            <v>US</v>
          </cell>
          <cell r="F7410" t="str">
            <v>Commercial</v>
          </cell>
          <cell r="N7410" t="str">
            <v>Non-LPL</v>
          </cell>
          <cell r="Q7410" t="str">
            <v>E&amp;O</v>
          </cell>
          <cell r="AO7410">
            <v>0</v>
          </cell>
          <cell r="BO7410">
            <v>0</v>
          </cell>
          <cell r="BQ7410" t="str">
            <v>$0 - $50M</v>
          </cell>
          <cell r="BR7410" t="str">
            <v>$0 - $5M</v>
          </cell>
        </row>
        <row r="7411">
          <cell r="A7411" t="str">
            <v>US</v>
          </cell>
          <cell r="F7411" t="str">
            <v>Commercial</v>
          </cell>
          <cell r="N7411" t="str">
            <v>Non-LPL</v>
          </cell>
          <cell r="Q7411" t="str">
            <v>E&amp;O</v>
          </cell>
          <cell r="AO7411">
            <v>0</v>
          </cell>
          <cell r="BO7411">
            <v>0</v>
          </cell>
          <cell r="BQ7411" t="str">
            <v>$0 - $50M</v>
          </cell>
          <cell r="BR7411" t="str">
            <v>$0 - $5M</v>
          </cell>
        </row>
        <row r="7412">
          <cell r="A7412" t="str">
            <v>US</v>
          </cell>
          <cell r="F7412" t="str">
            <v>Commercial</v>
          </cell>
          <cell r="N7412" t="str">
            <v>Non-LPL</v>
          </cell>
          <cell r="Q7412" t="str">
            <v>E&amp;O</v>
          </cell>
          <cell r="AO7412">
            <v>0</v>
          </cell>
          <cell r="BO7412">
            <v>0</v>
          </cell>
          <cell r="BQ7412" t="str">
            <v>$0 - $50M</v>
          </cell>
          <cell r="BR7412" t="str">
            <v>$0 - $5M</v>
          </cell>
        </row>
        <row r="7413">
          <cell r="A7413" t="str">
            <v>London</v>
          </cell>
          <cell r="F7413" t="str">
            <v>Financial Institutions</v>
          </cell>
          <cell r="N7413">
            <v>0</v>
          </cell>
          <cell r="Q7413" t="str">
            <v>D&amp;O</v>
          </cell>
          <cell r="AO7413">
            <v>131345641.59999999</v>
          </cell>
          <cell r="BO7413">
            <v>0</v>
          </cell>
          <cell r="BQ7413" t="str">
            <v>$100.1M - $150M</v>
          </cell>
          <cell r="BR7413" t="str">
            <v>$5.1 - $10M</v>
          </cell>
        </row>
        <row r="7414">
          <cell r="A7414" t="str">
            <v>London</v>
          </cell>
          <cell r="F7414" t="str">
            <v>FIPI</v>
          </cell>
          <cell r="N7414">
            <v>0</v>
          </cell>
          <cell r="Q7414" t="str">
            <v>E&amp;O</v>
          </cell>
          <cell r="AO7414">
            <v>127645444.90000001</v>
          </cell>
          <cell r="BO7414">
            <v>0</v>
          </cell>
          <cell r="BQ7414" t="str">
            <v>$100.1M - $150M</v>
          </cell>
          <cell r="BR7414" t="str">
            <v>$5.1 - $10M</v>
          </cell>
        </row>
        <row r="7415">
          <cell r="A7415" t="str">
            <v>London</v>
          </cell>
          <cell r="F7415" t="str">
            <v>FIPI</v>
          </cell>
          <cell r="N7415">
            <v>0</v>
          </cell>
          <cell r="Q7415" t="str">
            <v>E&amp;O</v>
          </cell>
          <cell r="AO7415">
            <v>127645444.90000001</v>
          </cell>
          <cell r="BO7415">
            <v>0</v>
          </cell>
          <cell r="BQ7415" t="str">
            <v>$100.1M - $150M</v>
          </cell>
          <cell r="BR7415" t="str">
            <v>$5.1 - $10M</v>
          </cell>
        </row>
        <row r="7416">
          <cell r="A7416" t="str">
            <v>London</v>
          </cell>
          <cell r="F7416" t="str">
            <v>Financial Institutions</v>
          </cell>
          <cell r="N7416">
            <v>0</v>
          </cell>
          <cell r="Q7416" t="str">
            <v>D&amp;O</v>
          </cell>
          <cell r="AO7416">
            <v>151047487.84</v>
          </cell>
          <cell r="BO7416">
            <v>0</v>
          </cell>
          <cell r="BQ7416" t="str">
            <v>$150.1M - $200M</v>
          </cell>
          <cell r="BR7416" t="str">
            <v>$5.1 - $10M</v>
          </cell>
        </row>
        <row r="7417">
          <cell r="A7417" t="str">
            <v>London</v>
          </cell>
          <cell r="F7417" t="str">
            <v>Commercial</v>
          </cell>
          <cell r="N7417">
            <v>0</v>
          </cell>
          <cell r="Q7417" t="str">
            <v>E&amp;O</v>
          </cell>
          <cell r="AO7417">
            <v>0</v>
          </cell>
          <cell r="BO7417">
            <v>0</v>
          </cell>
          <cell r="BQ7417" t="str">
            <v>$0 - $50M</v>
          </cell>
          <cell r="BR7417" t="str">
            <v>$0 - $5M</v>
          </cell>
        </row>
        <row r="7418">
          <cell r="A7418" t="str">
            <v>London</v>
          </cell>
          <cell r="F7418" t="str">
            <v>Commercial</v>
          </cell>
          <cell r="N7418">
            <v>0</v>
          </cell>
          <cell r="Q7418" t="str">
            <v>E&amp;O</v>
          </cell>
          <cell r="AO7418">
            <v>0</v>
          </cell>
          <cell r="BO7418">
            <v>0</v>
          </cell>
          <cell r="BQ7418" t="str">
            <v>$0 - $50M</v>
          </cell>
          <cell r="BR7418" t="str">
            <v>$0 - $5M</v>
          </cell>
        </row>
        <row r="7419">
          <cell r="A7419" t="str">
            <v>London</v>
          </cell>
          <cell r="F7419" t="str">
            <v>Commercial</v>
          </cell>
          <cell r="N7419">
            <v>0</v>
          </cell>
          <cell r="Q7419" t="str">
            <v>E&amp;O</v>
          </cell>
          <cell r="AO7419">
            <v>0</v>
          </cell>
          <cell r="BO7419">
            <v>0</v>
          </cell>
          <cell r="BQ7419" t="str">
            <v>$0 - $50M</v>
          </cell>
          <cell r="BR7419" t="str">
            <v>$0 - $5M</v>
          </cell>
        </row>
        <row r="7420">
          <cell r="A7420" t="str">
            <v>London</v>
          </cell>
          <cell r="F7420" t="str">
            <v>Commercial</v>
          </cell>
          <cell r="N7420">
            <v>0</v>
          </cell>
          <cell r="Q7420" t="str">
            <v>E&amp;O</v>
          </cell>
          <cell r="AO7420">
            <v>0</v>
          </cell>
          <cell r="BO7420">
            <v>0</v>
          </cell>
          <cell r="BQ7420" t="str">
            <v>$0 - $50M</v>
          </cell>
          <cell r="BR7420" t="str">
            <v>$0 - $5M</v>
          </cell>
        </row>
        <row r="7421">
          <cell r="A7421" t="str">
            <v>London</v>
          </cell>
          <cell r="F7421" t="str">
            <v>Commercial</v>
          </cell>
          <cell r="N7421">
            <v>0</v>
          </cell>
          <cell r="Q7421" t="str">
            <v>E&amp;O</v>
          </cell>
          <cell r="AO7421">
            <v>0</v>
          </cell>
          <cell r="BO7421">
            <v>0</v>
          </cell>
          <cell r="BQ7421" t="str">
            <v>$0 - $50M</v>
          </cell>
          <cell r="BR7421" t="str">
            <v>$0 - $5M</v>
          </cell>
        </row>
        <row r="7422">
          <cell r="A7422" t="str">
            <v>US</v>
          </cell>
          <cell r="F7422" t="str">
            <v>Commercial</v>
          </cell>
          <cell r="N7422">
            <v>0</v>
          </cell>
          <cell r="Q7422" t="str">
            <v>D&amp;O</v>
          </cell>
          <cell r="AO7422">
            <v>5000000</v>
          </cell>
          <cell r="BO7422">
            <v>0</v>
          </cell>
          <cell r="BQ7422" t="str">
            <v>$0 - $50M</v>
          </cell>
          <cell r="BR7422" t="str">
            <v>$0 - $5M</v>
          </cell>
        </row>
        <row r="7423">
          <cell r="A7423" t="str">
            <v>US</v>
          </cell>
          <cell r="F7423" t="str">
            <v>Commercial</v>
          </cell>
          <cell r="N7423" t="str">
            <v>Non-LPL</v>
          </cell>
          <cell r="Q7423" t="str">
            <v>E&amp;O</v>
          </cell>
          <cell r="AO7423">
            <v>0</v>
          </cell>
          <cell r="BO7423">
            <v>0</v>
          </cell>
          <cell r="BQ7423" t="str">
            <v>$0 - $50M</v>
          </cell>
          <cell r="BR7423" t="str">
            <v>$5.1 - $10M</v>
          </cell>
        </row>
        <row r="7424">
          <cell r="A7424" t="str">
            <v>London</v>
          </cell>
          <cell r="F7424" t="str">
            <v>FIPI</v>
          </cell>
          <cell r="N7424">
            <v>0</v>
          </cell>
          <cell r="Q7424" t="str">
            <v>E&amp;O</v>
          </cell>
          <cell r="AO7424">
            <v>30000000</v>
          </cell>
          <cell r="BO7424">
            <v>0</v>
          </cell>
          <cell r="BQ7424" t="str">
            <v>$0 - $50M</v>
          </cell>
          <cell r="BR7424" t="str">
            <v>$5.1 - $10M</v>
          </cell>
        </row>
        <row r="7425">
          <cell r="A7425" t="str">
            <v>London</v>
          </cell>
          <cell r="F7425" t="str">
            <v>Financial Institutions</v>
          </cell>
          <cell r="N7425">
            <v>0</v>
          </cell>
          <cell r="Q7425" t="str">
            <v>D&amp;O</v>
          </cell>
          <cell r="AO7425">
            <v>30000000</v>
          </cell>
          <cell r="BO7425">
            <v>0</v>
          </cell>
          <cell r="BQ7425" t="str">
            <v>$0 - $50M</v>
          </cell>
          <cell r="BR7425" t="str">
            <v>$5.1 - $10M</v>
          </cell>
        </row>
        <row r="7426">
          <cell r="A7426" t="str">
            <v>London</v>
          </cell>
          <cell r="F7426" t="str">
            <v>Crime</v>
          </cell>
          <cell r="N7426">
            <v>0</v>
          </cell>
          <cell r="Q7426" t="str">
            <v>Fidelity/ Crime</v>
          </cell>
          <cell r="AO7426">
            <v>10000000</v>
          </cell>
          <cell r="BO7426">
            <v>0</v>
          </cell>
          <cell r="BQ7426" t="str">
            <v>$0 - $50M</v>
          </cell>
          <cell r="BR7426" t="str">
            <v>$5.1 - $10M</v>
          </cell>
        </row>
        <row r="7427">
          <cell r="A7427" t="str">
            <v>London</v>
          </cell>
          <cell r="F7427" t="str">
            <v>Crime</v>
          </cell>
          <cell r="N7427">
            <v>0</v>
          </cell>
          <cell r="Q7427" t="str">
            <v>Fidelity/ Crime</v>
          </cell>
          <cell r="AO7427">
            <v>20000000</v>
          </cell>
          <cell r="BO7427">
            <v>0</v>
          </cell>
          <cell r="BQ7427" t="str">
            <v>$0 - $50M</v>
          </cell>
          <cell r="BR7427" t="str">
            <v>$0 - $5M</v>
          </cell>
        </row>
        <row r="7428">
          <cell r="A7428" t="str">
            <v>Bermuda</v>
          </cell>
          <cell r="F7428" t="str">
            <v>Financial Institutions</v>
          </cell>
          <cell r="N7428">
            <v>0</v>
          </cell>
          <cell r="Q7428" t="str">
            <v>E&amp;O</v>
          </cell>
          <cell r="AO7428">
            <v>42500000</v>
          </cell>
          <cell r="BO7428">
            <v>0</v>
          </cell>
          <cell r="BQ7428" t="str">
            <v>$0 - $50M</v>
          </cell>
          <cell r="BR7428" t="str">
            <v>$10.1M - $15M</v>
          </cell>
        </row>
        <row r="7429">
          <cell r="A7429" t="str">
            <v>US</v>
          </cell>
          <cell r="F7429" t="str">
            <v>Financial Institutions</v>
          </cell>
          <cell r="N7429">
            <v>0</v>
          </cell>
          <cell r="Q7429" t="str">
            <v>D&amp;O</v>
          </cell>
          <cell r="AO7429">
            <v>90000000</v>
          </cell>
          <cell r="BO7429" t="str">
            <v>Investment Advisor</v>
          </cell>
          <cell r="BQ7429" t="str">
            <v>$50.1 - $100M</v>
          </cell>
          <cell r="BR7429" t="str">
            <v>$5.1 - $10M</v>
          </cell>
        </row>
        <row r="7430">
          <cell r="A7430" t="str">
            <v>Bermuda</v>
          </cell>
          <cell r="F7430" t="str">
            <v>Financial Institutions</v>
          </cell>
          <cell r="N7430">
            <v>0</v>
          </cell>
          <cell r="Q7430" t="str">
            <v>Side A</v>
          </cell>
          <cell r="AO7430">
            <v>175000000</v>
          </cell>
          <cell r="BO7430">
            <v>0</v>
          </cell>
          <cell r="BQ7430" t="str">
            <v>$150.1M - $200M</v>
          </cell>
          <cell r="BR7430" t="str">
            <v>$0 - $5M</v>
          </cell>
        </row>
        <row r="7431">
          <cell r="A7431" t="str">
            <v>US</v>
          </cell>
          <cell r="F7431" t="str">
            <v>Financial Institutions</v>
          </cell>
          <cell r="N7431">
            <v>0</v>
          </cell>
          <cell r="Q7431" t="str">
            <v>E&amp;O</v>
          </cell>
          <cell r="AO7431">
            <v>90000000</v>
          </cell>
          <cell r="BO7431" t="str">
            <v>Investment Advisor</v>
          </cell>
          <cell r="BQ7431" t="str">
            <v>$50.1 - $100M</v>
          </cell>
          <cell r="BR7431" t="str">
            <v>$5.1 - $10M</v>
          </cell>
        </row>
        <row r="7432">
          <cell r="A7432" t="str">
            <v>US</v>
          </cell>
          <cell r="F7432" t="str">
            <v>Financial Institutions</v>
          </cell>
          <cell r="N7432">
            <v>0</v>
          </cell>
          <cell r="Q7432" t="str">
            <v>Fiduciary</v>
          </cell>
          <cell r="AO7432">
            <v>30000000</v>
          </cell>
          <cell r="BO7432" t="str">
            <v>Investment Advisor</v>
          </cell>
          <cell r="BQ7432" t="str">
            <v>$0 - $50M</v>
          </cell>
          <cell r="BR7432" t="str">
            <v>$5.1 - $10M</v>
          </cell>
        </row>
        <row r="7433">
          <cell r="A7433" t="str">
            <v>London</v>
          </cell>
          <cell r="F7433" t="str">
            <v>Commercial</v>
          </cell>
          <cell r="N7433">
            <v>0</v>
          </cell>
          <cell r="Q7433" t="str">
            <v>E&amp;O</v>
          </cell>
          <cell r="AO7433">
            <v>3283.6410000000001</v>
          </cell>
          <cell r="BO7433">
            <v>0</v>
          </cell>
          <cell r="BQ7433" t="str">
            <v>$0 - $50M</v>
          </cell>
          <cell r="BR7433" t="str">
            <v>$0 - $5M</v>
          </cell>
        </row>
        <row r="7434">
          <cell r="A7434" t="str">
            <v>US</v>
          </cell>
          <cell r="F7434" t="str">
            <v>Commercial</v>
          </cell>
          <cell r="N7434" t="str">
            <v>Non-LPL</v>
          </cell>
          <cell r="Q7434" t="str">
            <v>E&amp;O</v>
          </cell>
          <cell r="AO7434">
            <v>0</v>
          </cell>
          <cell r="BO7434">
            <v>0</v>
          </cell>
          <cell r="BQ7434" t="str">
            <v>$0 - $50M</v>
          </cell>
          <cell r="BR7434" t="str">
            <v>$0 - $5M</v>
          </cell>
        </row>
        <row r="7435">
          <cell r="A7435" t="str">
            <v>US</v>
          </cell>
          <cell r="F7435" t="str">
            <v>Commercial</v>
          </cell>
          <cell r="N7435">
            <v>0</v>
          </cell>
          <cell r="Q7435" t="str">
            <v>Fiduciary</v>
          </cell>
          <cell r="AO7435">
            <v>30000000</v>
          </cell>
          <cell r="BO7435">
            <v>0</v>
          </cell>
          <cell r="BQ7435" t="str">
            <v>$0 - $50M</v>
          </cell>
          <cell r="BR7435" t="str">
            <v>$5.1 - $10M</v>
          </cell>
        </row>
        <row r="7436">
          <cell r="A7436" t="str">
            <v>US</v>
          </cell>
          <cell r="F7436" t="str">
            <v>Commercial</v>
          </cell>
          <cell r="N7436" t="str">
            <v>Non-LPL</v>
          </cell>
          <cell r="Q7436" t="str">
            <v>E&amp;O</v>
          </cell>
          <cell r="AO7436">
            <v>0</v>
          </cell>
          <cell r="BO7436">
            <v>0</v>
          </cell>
          <cell r="BQ7436" t="str">
            <v>$0 - $50M</v>
          </cell>
          <cell r="BR7436" t="str">
            <v>$0 - $5M</v>
          </cell>
        </row>
        <row r="7437">
          <cell r="A7437" t="str">
            <v>US</v>
          </cell>
          <cell r="F7437" t="str">
            <v>Commercial</v>
          </cell>
          <cell r="N7437" t="str">
            <v>Lawyers</v>
          </cell>
          <cell r="Q7437" t="str">
            <v>E&amp;O</v>
          </cell>
          <cell r="AO7437">
            <v>0</v>
          </cell>
          <cell r="BO7437">
            <v>0</v>
          </cell>
          <cell r="BQ7437" t="str">
            <v>$0 - $50M</v>
          </cell>
          <cell r="BR7437" t="str">
            <v>$0 - $5M</v>
          </cell>
        </row>
        <row r="7438">
          <cell r="A7438" t="str">
            <v>US</v>
          </cell>
          <cell r="F7438" t="str">
            <v>Commercial</v>
          </cell>
          <cell r="N7438" t="str">
            <v>Lawyers</v>
          </cell>
          <cell r="Q7438" t="str">
            <v>E&amp;O</v>
          </cell>
          <cell r="AO7438">
            <v>10000000</v>
          </cell>
          <cell r="BO7438">
            <v>0</v>
          </cell>
          <cell r="BQ7438" t="str">
            <v>$0 - $50M</v>
          </cell>
          <cell r="BR7438" t="str">
            <v>$0 - $5M</v>
          </cell>
        </row>
        <row r="7439">
          <cell r="A7439" t="str">
            <v>London</v>
          </cell>
          <cell r="F7439" t="str">
            <v>Commercial</v>
          </cell>
          <cell r="N7439">
            <v>0</v>
          </cell>
          <cell r="Q7439" t="str">
            <v>D&amp;O</v>
          </cell>
          <cell r="AO7439">
            <v>0</v>
          </cell>
          <cell r="BO7439">
            <v>0</v>
          </cell>
          <cell r="BQ7439" t="str">
            <v>$0 - $50M</v>
          </cell>
          <cell r="BR7439" t="str">
            <v>$0 - $5M</v>
          </cell>
        </row>
        <row r="7440">
          <cell r="A7440" t="str">
            <v>Bermuda</v>
          </cell>
          <cell r="F7440" t="str">
            <v>Commercial</v>
          </cell>
          <cell r="N7440">
            <v>0</v>
          </cell>
          <cell r="Q7440" t="str">
            <v>Cyber</v>
          </cell>
          <cell r="AO7440">
            <v>75000000</v>
          </cell>
          <cell r="BO7440">
            <v>0</v>
          </cell>
          <cell r="BQ7440" t="str">
            <v>$50.1 - $100M</v>
          </cell>
          <cell r="BR7440" t="str">
            <v>$0 - $5M</v>
          </cell>
        </row>
        <row r="7441">
          <cell r="A7441" t="str">
            <v>US</v>
          </cell>
          <cell r="F7441" t="str">
            <v>Financial Institutions</v>
          </cell>
          <cell r="N7441">
            <v>0</v>
          </cell>
          <cell r="Q7441" t="str">
            <v>D&amp;O</v>
          </cell>
          <cell r="AO7441">
            <v>40000000</v>
          </cell>
          <cell r="BO7441" t="str">
            <v>Other</v>
          </cell>
          <cell r="BQ7441" t="str">
            <v>$0 - $50M</v>
          </cell>
          <cell r="BR7441" t="str">
            <v>$5.1 - $10M</v>
          </cell>
        </row>
        <row r="7442">
          <cell r="A7442" t="str">
            <v>US</v>
          </cell>
          <cell r="F7442" t="str">
            <v>Commercial</v>
          </cell>
          <cell r="N7442" t="str">
            <v>Non-LPL</v>
          </cell>
          <cell r="Q7442" t="str">
            <v>E&amp;O</v>
          </cell>
          <cell r="AO7442">
            <v>30000000</v>
          </cell>
          <cell r="BO7442">
            <v>0</v>
          </cell>
          <cell r="BQ7442" t="str">
            <v>$0 - $50M</v>
          </cell>
          <cell r="BR7442" t="str">
            <v>$5.1 - $10M</v>
          </cell>
        </row>
        <row r="7443">
          <cell r="A7443" t="str">
            <v>US</v>
          </cell>
          <cell r="F7443" t="str">
            <v>Commercial</v>
          </cell>
          <cell r="N7443" t="str">
            <v>Non-LPL</v>
          </cell>
          <cell r="Q7443" t="str">
            <v>E&amp;O</v>
          </cell>
          <cell r="AO7443">
            <v>0</v>
          </cell>
          <cell r="BO7443">
            <v>0</v>
          </cell>
          <cell r="BQ7443" t="str">
            <v>$0 - $50M</v>
          </cell>
          <cell r="BR7443" t="str">
            <v>$0 - $5M</v>
          </cell>
        </row>
        <row r="7444">
          <cell r="A7444" t="str">
            <v>London</v>
          </cell>
          <cell r="F7444" t="str">
            <v>Financial Institutions</v>
          </cell>
          <cell r="N7444">
            <v>0</v>
          </cell>
          <cell r="Q7444" t="str">
            <v>D&amp;O</v>
          </cell>
          <cell r="AO7444">
            <v>46140196.634999998</v>
          </cell>
          <cell r="BO7444">
            <v>0</v>
          </cell>
          <cell r="BQ7444" t="str">
            <v>$0 - $50M</v>
          </cell>
          <cell r="BR7444" t="str">
            <v>$0 - $5M</v>
          </cell>
        </row>
        <row r="7445">
          <cell r="A7445" t="str">
            <v>US</v>
          </cell>
          <cell r="F7445" t="str">
            <v>Commercial</v>
          </cell>
          <cell r="N7445">
            <v>0</v>
          </cell>
          <cell r="Q7445" t="str">
            <v>D&amp;O</v>
          </cell>
          <cell r="AO7445">
            <v>60000000</v>
          </cell>
          <cell r="BO7445">
            <v>0</v>
          </cell>
          <cell r="BQ7445" t="str">
            <v>$50.1 - $100M</v>
          </cell>
          <cell r="BR7445" t="str">
            <v>$5.1 - $10M</v>
          </cell>
        </row>
        <row r="7446">
          <cell r="A7446" t="str">
            <v>US</v>
          </cell>
          <cell r="F7446" t="str">
            <v>Commercial</v>
          </cell>
          <cell r="N7446" t="str">
            <v>Non-LPL</v>
          </cell>
          <cell r="Q7446" t="str">
            <v>E&amp;O</v>
          </cell>
          <cell r="AO7446">
            <v>0</v>
          </cell>
          <cell r="BO7446">
            <v>0</v>
          </cell>
          <cell r="BQ7446" t="str">
            <v>$0 - $50M</v>
          </cell>
          <cell r="BR7446" t="str">
            <v>$0 - $5M</v>
          </cell>
        </row>
        <row r="7447">
          <cell r="A7447" t="str">
            <v>US</v>
          </cell>
          <cell r="F7447" t="str">
            <v>Commercial</v>
          </cell>
          <cell r="N7447" t="str">
            <v>Non-LPL</v>
          </cell>
          <cell r="Q7447" t="str">
            <v>E&amp;O</v>
          </cell>
          <cell r="AO7447">
            <v>0</v>
          </cell>
          <cell r="BO7447">
            <v>0</v>
          </cell>
          <cell r="BQ7447" t="str">
            <v>$0 - $50M</v>
          </cell>
          <cell r="BR7447" t="str">
            <v>$0 - $5M</v>
          </cell>
        </row>
        <row r="7448">
          <cell r="A7448" t="str">
            <v>London</v>
          </cell>
          <cell r="F7448" t="str">
            <v>Commercial</v>
          </cell>
          <cell r="N7448">
            <v>0</v>
          </cell>
          <cell r="Q7448" t="str">
            <v>D&amp;O</v>
          </cell>
          <cell r="AO7448">
            <v>0</v>
          </cell>
          <cell r="BO7448">
            <v>0</v>
          </cell>
          <cell r="BQ7448" t="str">
            <v>$0 - $50M</v>
          </cell>
          <cell r="BR7448" t="str">
            <v>$0 - $5M</v>
          </cell>
        </row>
        <row r="7449">
          <cell r="A7449" t="str">
            <v>US</v>
          </cell>
          <cell r="F7449" t="str">
            <v>Commercial</v>
          </cell>
          <cell r="N7449" t="str">
            <v>Non-LPL</v>
          </cell>
          <cell r="Q7449" t="str">
            <v>E&amp;O</v>
          </cell>
          <cell r="AO7449">
            <v>0</v>
          </cell>
          <cell r="BO7449">
            <v>0</v>
          </cell>
          <cell r="BQ7449" t="str">
            <v>$0 - $50M</v>
          </cell>
          <cell r="BR7449" t="str">
            <v>$0 - $5M</v>
          </cell>
        </row>
        <row r="7450">
          <cell r="A7450" t="str">
            <v>London</v>
          </cell>
          <cell r="F7450" t="str">
            <v>Commercial</v>
          </cell>
          <cell r="N7450">
            <v>0</v>
          </cell>
          <cell r="Q7450" t="str">
            <v>E&amp;O</v>
          </cell>
          <cell r="AO7450">
            <v>3251.7734</v>
          </cell>
          <cell r="BO7450">
            <v>0</v>
          </cell>
          <cell r="BQ7450" t="str">
            <v>$0 - $50M</v>
          </cell>
          <cell r="BR7450" t="str">
            <v>$0 - $5M</v>
          </cell>
        </row>
        <row r="7451">
          <cell r="A7451" t="str">
            <v>US</v>
          </cell>
          <cell r="F7451" t="str">
            <v>Commercial</v>
          </cell>
          <cell r="N7451">
            <v>0</v>
          </cell>
          <cell r="Q7451" t="str">
            <v>D&amp;O</v>
          </cell>
          <cell r="AO7451">
            <v>10000000</v>
          </cell>
          <cell r="BO7451">
            <v>0</v>
          </cell>
          <cell r="BQ7451" t="str">
            <v>$0 - $50M</v>
          </cell>
          <cell r="BR7451" t="str">
            <v>$5.1 - $10M</v>
          </cell>
        </row>
        <row r="7452">
          <cell r="A7452" t="str">
            <v>US</v>
          </cell>
          <cell r="F7452" t="str">
            <v>Commercial</v>
          </cell>
          <cell r="N7452" t="str">
            <v>Lawyers</v>
          </cell>
          <cell r="Q7452" t="str">
            <v>E&amp;O</v>
          </cell>
          <cell r="AO7452">
            <v>0</v>
          </cell>
          <cell r="BO7452">
            <v>0</v>
          </cell>
          <cell r="BQ7452" t="str">
            <v>$0 - $50M</v>
          </cell>
          <cell r="BR7452" t="str">
            <v>$0 - $5M</v>
          </cell>
        </row>
        <row r="7453">
          <cell r="A7453" t="str">
            <v>London</v>
          </cell>
          <cell r="F7453" t="str">
            <v>Commercial</v>
          </cell>
          <cell r="N7453">
            <v>0</v>
          </cell>
          <cell r="Q7453" t="str">
            <v>E&amp;O</v>
          </cell>
          <cell r="AO7453">
            <v>22107872.353999998</v>
          </cell>
          <cell r="BO7453">
            <v>0</v>
          </cell>
          <cell r="BQ7453" t="str">
            <v>$0 - $50M</v>
          </cell>
          <cell r="BR7453" t="str">
            <v>$0 - $5M</v>
          </cell>
        </row>
        <row r="7454">
          <cell r="A7454" t="str">
            <v>London</v>
          </cell>
          <cell r="F7454" t="str">
            <v>Commercial</v>
          </cell>
          <cell r="N7454">
            <v>0</v>
          </cell>
          <cell r="Q7454" t="str">
            <v>D&amp;O</v>
          </cell>
          <cell r="AO7454">
            <v>0</v>
          </cell>
          <cell r="BO7454">
            <v>0</v>
          </cell>
          <cell r="BQ7454" t="str">
            <v>$0 - $50M</v>
          </cell>
          <cell r="BR7454" t="str">
            <v>$5.1 - $10M</v>
          </cell>
        </row>
        <row r="7455">
          <cell r="A7455" t="str">
            <v>US</v>
          </cell>
          <cell r="F7455" t="str">
            <v>Commercial</v>
          </cell>
          <cell r="N7455" t="str">
            <v>Non-LPL</v>
          </cell>
          <cell r="Q7455" t="str">
            <v>E&amp;O</v>
          </cell>
          <cell r="AO7455">
            <v>0</v>
          </cell>
          <cell r="BO7455">
            <v>0</v>
          </cell>
          <cell r="BQ7455" t="str">
            <v>$0 - $50M</v>
          </cell>
          <cell r="BR7455" t="str">
            <v>$0 - $5M</v>
          </cell>
        </row>
        <row r="7456">
          <cell r="A7456" t="str">
            <v>London</v>
          </cell>
          <cell r="F7456" t="str">
            <v>Commercial</v>
          </cell>
          <cell r="N7456">
            <v>0</v>
          </cell>
          <cell r="Q7456" t="str">
            <v>E&amp;O</v>
          </cell>
          <cell r="AO7456">
            <v>6887.5956999999999</v>
          </cell>
          <cell r="BO7456">
            <v>0</v>
          </cell>
          <cell r="BQ7456" t="str">
            <v>$0 - $50M</v>
          </cell>
          <cell r="BR7456" t="str">
            <v>$0 - $5M</v>
          </cell>
        </row>
        <row r="7457">
          <cell r="A7457" t="str">
            <v>US</v>
          </cell>
          <cell r="F7457" t="str">
            <v>Commercial</v>
          </cell>
          <cell r="N7457" t="str">
            <v>Non-LPL</v>
          </cell>
          <cell r="Q7457" t="str">
            <v>E&amp;O</v>
          </cell>
          <cell r="AO7457">
            <v>0</v>
          </cell>
          <cell r="BO7457">
            <v>0</v>
          </cell>
          <cell r="BQ7457" t="str">
            <v>$0 - $50M</v>
          </cell>
          <cell r="BR7457" t="str">
            <v>$0 - $5M</v>
          </cell>
        </row>
        <row r="7458">
          <cell r="A7458" t="str">
            <v>US</v>
          </cell>
          <cell r="F7458" t="str">
            <v>Commercial</v>
          </cell>
          <cell r="N7458" t="str">
            <v>Non-LPL</v>
          </cell>
          <cell r="Q7458" t="str">
            <v>E&amp;O</v>
          </cell>
          <cell r="AO7458">
            <v>0</v>
          </cell>
          <cell r="BO7458">
            <v>0</v>
          </cell>
          <cell r="BQ7458" t="str">
            <v>$0 - $50M</v>
          </cell>
          <cell r="BR7458" t="str">
            <v>$0 - $5M</v>
          </cell>
        </row>
        <row r="7459">
          <cell r="A7459" t="str">
            <v>London</v>
          </cell>
          <cell r="F7459" t="str">
            <v>Financial Institutions</v>
          </cell>
          <cell r="N7459">
            <v>0</v>
          </cell>
          <cell r="Q7459" t="str">
            <v>D&amp;O</v>
          </cell>
          <cell r="AO7459">
            <v>57175531.950000003</v>
          </cell>
          <cell r="BO7459">
            <v>0</v>
          </cell>
          <cell r="BQ7459" t="str">
            <v>$50.1 - $100M</v>
          </cell>
          <cell r="BR7459" t="str">
            <v>$5.1 - $10M</v>
          </cell>
        </row>
        <row r="7460">
          <cell r="A7460" t="str">
            <v>London</v>
          </cell>
          <cell r="F7460" t="str">
            <v>FIPI</v>
          </cell>
          <cell r="N7460">
            <v>0</v>
          </cell>
          <cell r="Q7460" t="str">
            <v>E&amp;O</v>
          </cell>
          <cell r="AO7460">
            <v>25000000</v>
          </cell>
          <cell r="BO7460">
            <v>0</v>
          </cell>
          <cell r="BQ7460" t="str">
            <v>$0 - $50M</v>
          </cell>
          <cell r="BR7460" t="str">
            <v>$0 - $5M</v>
          </cell>
        </row>
        <row r="7461">
          <cell r="A7461" t="str">
            <v>London</v>
          </cell>
          <cell r="F7461" t="str">
            <v>Commercial</v>
          </cell>
          <cell r="N7461">
            <v>0</v>
          </cell>
          <cell r="Q7461" t="str">
            <v>D&amp;O</v>
          </cell>
          <cell r="AO7461">
            <v>0</v>
          </cell>
          <cell r="BO7461">
            <v>0</v>
          </cell>
          <cell r="BQ7461" t="str">
            <v>$0 - $50M</v>
          </cell>
          <cell r="BR7461" t="str">
            <v>$0 - $5M</v>
          </cell>
        </row>
        <row r="7462">
          <cell r="A7462" t="str">
            <v>US</v>
          </cell>
          <cell r="F7462" t="str">
            <v>Commercial</v>
          </cell>
          <cell r="N7462" t="str">
            <v>Lawyers</v>
          </cell>
          <cell r="Q7462" t="str">
            <v>E&amp;O</v>
          </cell>
          <cell r="AO7462">
            <v>10000000</v>
          </cell>
          <cell r="BO7462">
            <v>0</v>
          </cell>
          <cell r="BQ7462" t="str">
            <v>$0 - $50M</v>
          </cell>
          <cell r="BR7462" t="str">
            <v>$0 - $5M</v>
          </cell>
        </row>
        <row r="7463">
          <cell r="A7463" t="str">
            <v>London</v>
          </cell>
          <cell r="F7463" t="str">
            <v>Commercial</v>
          </cell>
          <cell r="N7463">
            <v>0</v>
          </cell>
          <cell r="Q7463" t="str">
            <v>E&amp;O</v>
          </cell>
          <cell r="AO7463">
            <v>0</v>
          </cell>
          <cell r="BO7463">
            <v>0</v>
          </cell>
          <cell r="BQ7463" t="str">
            <v>$0 - $50M</v>
          </cell>
          <cell r="BR7463" t="str">
            <v>$0 - $5M</v>
          </cell>
        </row>
        <row r="7464">
          <cell r="A7464" t="str">
            <v>US</v>
          </cell>
          <cell r="F7464" t="str">
            <v>Commercial</v>
          </cell>
          <cell r="N7464" t="str">
            <v>Non-LPL</v>
          </cell>
          <cell r="Q7464" t="str">
            <v>E&amp;O</v>
          </cell>
          <cell r="AO7464">
            <v>0</v>
          </cell>
          <cell r="BO7464">
            <v>0</v>
          </cell>
          <cell r="BQ7464" t="str">
            <v>$0 - $50M</v>
          </cell>
          <cell r="BR7464" t="str">
            <v>$0 - $5M</v>
          </cell>
        </row>
        <row r="7465">
          <cell r="A7465" t="str">
            <v>US</v>
          </cell>
          <cell r="F7465" t="str">
            <v>Commercial</v>
          </cell>
          <cell r="N7465">
            <v>0</v>
          </cell>
          <cell r="Q7465" t="str">
            <v>D&amp;O</v>
          </cell>
          <cell r="AO7465">
            <v>80000000</v>
          </cell>
          <cell r="BO7465">
            <v>0</v>
          </cell>
          <cell r="BQ7465" t="str">
            <v>$50.1 - $100M</v>
          </cell>
          <cell r="BR7465" t="str">
            <v>$5.1 - $10M</v>
          </cell>
        </row>
        <row r="7466">
          <cell r="A7466" t="str">
            <v>US</v>
          </cell>
          <cell r="F7466" t="str">
            <v>Commercial</v>
          </cell>
          <cell r="N7466" t="str">
            <v>Lawyers</v>
          </cell>
          <cell r="Q7466" t="str">
            <v>E&amp;O</v>
          </cell>
          <cell r="AO7466">
            <v>0</v>
          </cell>
          <cell r="BO7466">
            <v>0</v>
          </cell>
          <cell r="BQ7466" t="str">
            <v>$0 - $50M</v>
          </cell>
          <cell r="BR7466" t="str">
            <v>$0 - $5M</v>
          </cell>
        </row>
        <row r="7467">
          <cell r="A7467" t="str">
            <v>US</v>
          </cell>
          <cell r="F7467" t="str">
            <v>Financial Institutions</v>
          </cell>
          <cell r="N7467">
            <v>0</v>
          </cell>
          <cell r="Q7467" t="str">
            <v>D&amp;O</v>
          </cell>
          <cell r="AO7467">
            <v>30000000</v>
          </cell>
          <cell r="BO7467" t="str">
            <v>Private Equity</v>
          </cell>
          <cell r="BQ7467" t="str">
            <v>$0 - $50M</v>
          </cell>
          <cell r="BR7467" t="str">
            <v>$5.1 - $10M</v>
          </cell>
        </row>
        <row r="7468">
          <cell r="A7468" t="str">
            <v>London</v>
          </cell>
          <cell r="F7468" t="str">
            <v>Commercial</v>
          </cell>
          <cell r="N7468">
            <v>0</v>
          </cell>
          <cell r="Q7468" t="str">
            <v>D&amp;O</v>
          </cell>
          <cell r="AO7468">
            <v>0</v>
          </cell>
          <cell r="BO7468">
            <v>0</v>
          </cell>
          <cell r="BQ7468" t="str">
            <v>$0 - $50M</v>
          </cell>
          <cell r="BR7468" t="str">
            <v>$0 - $5M</v>
          </cell>
        </row>
        <row r="7469">
          <cell r="A7469" t="str">
            <v>US</v>
          </cell>
          <cell r="F7469" t="str">
            <v>Commercial</v>
          </cell>
          <cell r="N7469" t="str">
            <v>Non-LPL</v>
          </cell>
          <cell r="Q7469" t="str">
            <v>E&amp;O</v>
          </cell>
          <cell r="AO7469">
            <v>0</v>
          </cell>
          <cell r="BO7469">
            <v>0</v>
          </cell>
          <cell r="BQ7469" t="str">
            <v>$0 - $50M</v>
          </cell>
          <cell r="BR7469" t="str">
            <v>$0 - $5M</v>
          </cell>
        </row>
        <row r="7470">
          <cell r="A7470" t="str">
            <v>US</v>
          </cell>
          <cell r="F7470" t="str">
            <v>Commercial</v>
          </cell>
          <cell r="N7470" t="str">
            <v>Non-LPL</v>
          </cell>
          <cell r="Q7470" t="str">
            <v>E&amp;O</v>
          </cell>
          <cell r="AO7470">
            <v>0</v>
          </cell>
          <cell r="BO7470">
            <v>0</v>
          </cell>
          <cell r="BQ7470" t="str">
            <v>$0 - $50M</v>
          </cell>
          <cell r="BR7470" t="str">
            <v>$0 - $5M</v>
          </cell>
        </row>
        <row r="7471">
          <cell r="A7471" t="str">
            <v>London</v>
          </cell>
          <cell r="F7471" t="str">
            <v>Commercial</v>
          </cell>
          <cell r="N7471">
            <v>0</v>
          </cell>
          <cell r="Q7471" t="str">
            <v>E&amp;O</v>
          </cell>
          <cell r="AO7471">
            <v>0</v>
          </cell>
          <cell r="BO7471">
            <v>0</v>
          </cell>
          <cell r="BQ7471" t="str">
            <v>$0 - $50M</v>
          </cell>
          <cell r="BR7471" t="str">
            <v>$0 - $5M</v>
          </cell>
        </row>
        <row r="7472">
          <cell r="A7472" t="str">
            <v>US</v>
          </cell>
          <cell r="F7472" t="str">
            <v>Commercial</v>
          </cell>
          <cell r="N7472" t="str">
            <v>Non-LPL</v>
          </cell>
          <cell r="Q7472" t="str">
            <v>E&amp;O</v>
          </cell>
          <cell r="AO7472">
            <v>0</v>
          </cell>
          <cell r="BO7472">
            <v>0</v>
          </cell>
          <cell r="BQ7472" t="str">
            <v>$0 - $50M</v>
          </cell>
          <cell r="BR7472" t="str">
            <v>$0 - $5M</v>
          </cell>
        </row>
        <row r="7473">
          <cell r="A7473" t="str">
            <v>US</v>
          </cell>
          <cell r="F7473" t="str">
            <v>Commercial</v>
          </cell>
          <cell r="N7473" t="str">
            <v>Lawyers</v>
          </cell>
          <cell r="Q7473" t="str">
            <v>E&amp;O</v>
          </cell>
          <cell r="AO7473">
            <v>45000000</v>
          </cell>
          <cell r="BO7473">
            <v>0</v>
          </cell>
          <cell r="BQ7473" t="str">
            <v>$0 - $50M</v>
          </cell>
          <cell r="BR7473" t="str">
            <v>$5.1 - $10M</v>
          </cell>
        </row>
        <row r="7474">
          <cell r="A7474" t="str">
            <v>US</v>
          </cell>
          <cell r="F7474" t="str">
            <v>Commercial</v>
          </cell>
          <cell r="N7474" t="str">
            <v>Non-LPL</v>
          </cell>
          <cell r="Q7474" t="str">
            <v>E&amp;O</v>
          </cell>
          <cell r="AO7474">
            <v>0</v>
          </cell>
          <cell r="BO7474">
            <v>0</v>
          </cell>
          <cell r="BQ7474" t="str">
            <v>$0 - $50M</v>
          </cell>
          <cell r="BR7474" t="str">
            <v>$0 - $5M</v>
          </cell>
        </row>
        <row r="7475">
          <cell r="A7475" t="str">
            <v>London</v>
          </cell>
          <cell r="F7475" t="str">
            <v>Commercial</v>
          </cell>
          <cell r="N7475">
            <v>0</v>
          </cell>
          <cell r="Q7475" t="str">
            <v>E&amp;O</v>
          </cell>
          <cell r="AO7475">
            <v>0</v>
          </cell>
          <cell r="BO7475">
            <v>0</v>
          </cell>
          <cell r="BQ7475" t="str">
            <v>$0 - $50M</v>
          </cell>
          <cell r="BR7475" t="str">
            <v>$0 - $5M</v>
          </cell>
        </row>
        <row r="7476">
          <cell r="A7476" t="str">
            <v>US</v>
          </cell>
          <cell r="F7476" t="str">
            <v>Commercial</v>
          </cell>
          <cell r="N7476">
            <v>0</v>
          </cell>
          <cell r="Q7476" t="str">
            <v>D&amp;O</v>
          </cell>
          <cell r="AO7476">
            <v>20000000</v>
          </cell>
          <cell r="BO7476">
            <v>0</v>
          </cell>
          <cell r="BQ7476" t="str">
            <v>$0 - $50M</v>
          </cell>
          <cell r="BR7476" t="str">
            <v>$0 - $5M</v>
          </cell>
        </row>
        <row r="7477">
          <cell r="A7477" t="str">
            <v>US</v>
          </cell>
          <cell r="F7477" t="str">
            <v>Financial Institutions</v>
          </cell>
          <cell r="N7477">
            <v>0</v>
          </cell>
          <cell r="Q7477" t="str">
            <v>D&amp;O</v>
          </cell>
          <cell r="AO7477">
            <v>40000000</v>
          </cell>
          <cell r="BO7477" t="str">
            <v>Private Equity</v>
          </cell>
          <cell r="BQ7477" t="str">
            <v>$0 - $50M</v>
          </cell>
          <cell r="BR7477" t="str">
            <v>$5.1 - $10M</v>
          </cell>
        </row>
        <row r="7478">
          <cell r="A7478" t="str">
            <v>US</v>
          </cell>
          <cell r="F7478" t="str">
            <v>Commercial</v>
          </cell>
          <cell r="N7478">
            <v>0</v>
          </cell>
          <cell r="Q7478" t="str">
            <v>D&amp;O</v>
          </cell>
          <cell r="AO7478">
            <v>20000000</v>
          </cell>
          <cell r="BO7478">
            <v>0</v>
          </cell>
          <cell r="BQ7478" t="str">
            <v>$0 - $50M</v>
          </cell>
          <cell r="BR7478" t="str">
            <v>$5.1 - $10M</v>
          </cell>
        </row>
        <row r="7479">
          <cell r="A7479" t="str">
            <v>US</v>
          </cell>
          <cell r="F7479" t="str">
            <v>Commercial</v>
          </cell>
          <cell r="N7479">
            <v>0</v>
          </cell>
          <cell r="Q7479" t="str">
            <v>D&amp;O</v>
          </cell>
          <cell r="AO7479">
            <v>15000000</v>
          </cell>
          <cell r="BO7479">
            <v>0</v>
          </cell>
          <cell r="BQ7479" t="str">
            <v>$0 - $50M</v>
          </cell>
          <cell r="BR7479" t="str">
            <v>$0 - $5M</v>
          </cell>
        </row>
        <row r="7480">
          <cell r="A7480" t="str">
            <v>US</v>
          </cell>
          <cell r="F7480" t="str">
            <v>Commercial</v>
          </cell>
          <cell r="N7480" t="str">
            <v>Lawyers</v>
          </cell>
          <cell r="Q7480" t="str">
            <v>E&amp;O</v>
          </cell>
          <cell r="AO7480">
            <v>0</v>
          </cell>
          <cell r="BO7480">
            <v>0</v>
          </cell>
          <cell r="BQ7480" t="str">
            <v>$0 - $50M</v>
          </cell>
          <cell r="BR7480" t="str">
            <v>$0 - $5M</v>
          </cell>
        </row>
        <row r="7481">
          <cell r="A7481" t="str">
            <v>US</v>
          </cell>
          <cell r="F7481" t="str">
            <v>Commercial</v>
          </cell>
          <cell r="N7481" t="str">
            <v>Non-LPL</v>
          </cell>
          <cell r="Q7481" t="str">
            <v>E&amp;O</v>
          </cell>
          <cell r="AO7481">
            <v>0</v>
          </cell>
          <cell r="BO7481">
            <v>0</v>
          </cell>
          <cell r="BQ7481" t="str">
            <v>$0 - $50M</v>
          </cell>
          <cell r="BR7481" t="str">
            <v>$0 - $5M</v>
          </cell>
        </row>
        <row r="7482">
          <cell r="A7482" t="str">
            <v>London</v>
          </cell>
          <cell r="F7482" t="str">
            <v>Commercial</v>
          </cell>
          <cell r="N7482">
            <v>0</v>
          </cell>
          <cell r="Q7482" t="str">
            <v>E&amp;O</v>
          </cell>
          <cell r="AO7482">
            <v>0</v>
          </cell>
          <cell r="BO7482">
            <v>0</v>
          </cell>
          <cell r="BQ7482" t="str">
            <v>$0 - $50M</v>
          </cell>
          <cell r="BR7482" t="str">
            <v>$0 - $5M</v>
          </cell>
        </row>
        <row r="7483">
          <cell r="A7483" t="str">
            <v>US</v>
          </cell>
          <cell r="F7483" t="str">
            <v>Commercial</v>
          </cell>
          <cell r="N7483" t="str">
            <v>Non-LPL</v>
          </cell>
          <cell r="Q7483" t="str">
            <v>E&amp;O</v>
          </cell>
          <cell r="AO7483">
            <v>5000000</v>
          </cell>
          <cell r="BO7483">
            <v>0</v>
          </cell>
          <cell r="BQ7483" t="str">
            <v>$0 - $50M</v>
          </cell>
          <cell r="BR7483" t="str">
            <v>$0 - $5M</v>
          </cell>
        </row>
        <row r="7484">
          <cell r="A7484" t="str">
            <v>US</v>
          </cell>
          <cell r="F7484" t="str">
            <v>Financial Institutions</v>
          </cell>
          <cell r="N7484">
            <v>0</v>
          </cell>
          <cell r="Q7484" t="str">
            <v>D&amp;O</v>
          </cell>
          <cell r="AO7484">
            <v>10000000</v>
          </cell>
          <cell r="BO7484" t="str">
            <v>Private Equity</v>
          </cell>
          <cell r="BQ7484" t="str">
            <v>$0 - $50M</v>
          </cell>
          <cell r="BR7484" t="str">
            <v>$0 - $5M</v>
          </cell>
        </row>
        <row r="7485">
          <cell r="A7485" t="str">
            <v>US</v>
          </cell>
          <cell r="F7485" t="str">
            <v>Financial Institutions</v>
          </cell>
          <cell r="N7485">
            <v>0</v>
          </cell>
          <cell r="Q7485" t="str">
            <v>D&amp;O</v>
          </cell>
          <cell r="AO7485">
            <v>10000000</v>
          </cell>
          <cell r="BO7485" t="str">
            <v>Private Equity</v>
          </cell>
          <cell r="BQ7485" t="str">
            <v>$0 - $50M</v>
          </cell>
          <cell r="BR7485" t="str">
            <v>$0 - $5M</v>
          </cell>
        </row>
        <row r="7486">
          <cell r="A7486" t="str">
            <v>London</v>
          </cell>
          <cell r="F7486" t="str">
            <v>Commercial</v>
          </cell>
          <cell r="N7486">
            <v>0</v>
          </cell>
          <cell r="Q7486" t="str">
            <v>D&amp;O</v>
          </cell>
          <cell r="AO7486">
            <v>0</v>
          </cell>
          <cell r="BO7486">
            <v>0</v>
          </cell>
          <cell r="BQ7486" t="str">
            <v>$0 - $50M</v>
          </cell>
          <cell r="BR7486" t="str">
            <v>$0 - $5M</v>
          </cell>
        </row>
        <row r="7487">
          <cell r="A7487" t="str">
            <v>London</v>
          </cell>
          <cell r="F7487" t="str">
            <v>Commercial</v>
          </cell>
          <cell r="N7487">
            <v>0</v>
          </cell>
          <cell r="Q7487" t="str">
            <v>E&amp;O</v>
          </cell>
          <cell r="AO7487">
            <v>0</v>
          </cell>
          <cell r="BO7487">
            <v>0</v>
          </cell>
          <cell r="BQ7487" t="str">
            <v>$0 - $50M</v>
          </cell>
          <cell r="BR7487" t="str">
            <v>$0 - $5M</v>
          </cell>
        </row>
        <row r="7488">
          <cell r="A7488" t="str">
            <v>US</v>
          </cell>
          <cell r="F7488" t="str">
            <v>Commercial</v>
          </cell>
          <cell r="N7488" t="str">
            <v>Non-LPL</v>
          </cell>
          <cell r="Q7488" t="str">
            <v>E&amp;O</v>
          </cell>
          <cell r="AO7488">
            <v>0</v>
          </cell>
          <cell r="BO7488">
            <v>0</v>
          </cell>
          <cell r="BQ7488" t="str">
            <v>$0 - $50M</v>
          </cell>
          <cell r="BR7488" t="str">
            <v>$5.1 - $10M</v>
          </cell>
        </row>
        <row r="7489">
          <cell r="A7489" t="str">
            <v>US</v>
          </cell>
          <cell r="F7489" t="str">
            <v>Commercial</v>
          </cell>
          <cell r="N7489" t="str">
            <v>Non-LPL</v>
          </cell>
          <cell r="Q7489" t="str">
            <v>E&amp;O</v>
          </cell>
          <cell r="AO7489">
            <v>0</v>
          </cell>
          <cell r="BO7489">
            <v>0</v>
          </cell>
          <cell r="BQ7489" t="str">
            <v>$0 - $50M</v>
          </cell>
          <cell r="BR7489" t="str">
            <v>$0 - $5M</v>
          </cell>
        </row>
        <row r="7490">
          <cell r="A7490" t="str">
            <v>US</v>
          </cell>
          <cell r="F7490" t="str">
            <v>Commercial</v>
          </cell>
          <cell r="N7490">
            <v>0</v>
          </cell>
          <cell r="Q7490" t="str">
            <v>D&amp;O</v>
          </cell>
          <cell r="AO7490">
            <v>10000000</v>
          </cell>
          <cell r="BO7490">
            <v>0</v>
          </cell>
          <cell r="BQ7490" t="str">
            <v>$0 - $50M</v>
          </cell>
          <cell r="BR7490" t="str">
            <v>$5.1 - $10M</v>
          </cell>
        </row>
        <row r="7491">
          <cell r="A7491" t="str">
            <v>US</v>
          </cell>
          <cell r="F7491" t="str">
            <v>Commercial</v>
          </cell>
          <cell r="N7491" t="str">
            <v>Non-LPL</v>
          </cell>
          <cell r="Q7491" t="str">
            <v>E&amp;O</v>
          </cell>
          <cell r="AO7491">
            <v>0</v>
          </cell>
          <cell r="BO7491">
            <v>0</v>
          </cell>
          <cell r="BQ7491" t="str">
            <v>$0 - $50M</v>
          </cell>
          <cell r="BR7491" t="str">
            <v>$0 - $5M</v>
          </cell>
        </row>
        <row r="7492">
          <cell r="A7492" t="str">
            <v>US</v>
          </cell>
          <cell r="F7492" t="str">
            <v>Financial Institutions</v>
          </cell>
          <cell r="N7492">
            <v>0</v>
          </cell>
          <cell r="Q7492" t="str">
            <v>Side A</v>
          </cell>
          <cell r="AO7492">
            <v>5000000</v>
          </cell>
          <cell r="BO7492" t="str">
            <v>Bank</v>
          </cell>
          <cell r="BQ7492" t="str">
            <v>$0 - $50M</v>
          </cell>
          <cell r="BR7492" t="str">
            <v>$0 - $5M</v>
          </cell>
        </row>
        <row r="7493">
          <cell r="A7493" t="str">
            <v>US</v>
          </cell>
          <cell r="F7493" t="str">
            <v>Commercial</v>
          </cell>
          <cell r="N7493" t="str">
            <v>Non-LPL</v>
          </cell>
          <cell r="Q7493" t="str">
            <v>E&amp;O</v>
          </cell>
          <cell r="AO7493">
            <v>5000000</v>
          </cell>
          <cell r="BO7493">
            <v>0</v>
          </cell>
          <cell r="BQ7493" t="str">
            <v>$0 - $50M</v>
          </cell>
          <cell r="BR7493" t="str">
            <v>$0 - $5M</v>
          </cell>
        </row>
        <row r="7494">
          <cell r="A7494" t="str">
            <v>US</v>
          </cell>
          <cell r="F7494" t="str">
            <v>Financial Institutions</v>
          </cell>
          <cell r="N7494">
            <v>0</v>
          </cell>
          <cell r="Q7494" t="str">
            <v>D&amp;O</v>
          </cell>
          <cell r="AO7494">
            <v>7500000</v>
          </cell>
          <cell r="BO7494" t="str">
            <v>Bank</v>
          </cell>
          <cell r="BQ7494" t="str">
            <v>$0 - $50M</v>
          </cell>
          <cell r="BR7494" t="str">
            <v>$0 - $5M</v>
          </cell>
        </row>
        <row r="7495">
          <cell r="A7495" t="str">
            <v>US</v>
          </cell>
          <cell r="F7495" t="str">
            <v>Financial Institutions</v>
          </cell>
          <cell r="N7495">
            <v>0</v>
          </cell>
          <cell r="Q7495" t="str">
            <v>Side A</v>
          </cell>
          <cell r="AO7495">
            <v>10000000</v>
          </cell>
          <cell r="BO7495" t="str">
            <v>Bank</v>
          </cell>
          <cell r="BQ7495" t="str">
            <v>$0 - $50M</v>
          </cell>
          <cell r="BR7495" t="str">
            <v>$0 - $5M</v>
          </cell>
        </row>
        <row r="7496">
          <cell r="A7496" t="str">
            <v>US</v>
          </cell>
          <cell r="F7496" t="str">
            <v>Financial Institutions</v>
          </cell>
          <cell r="N7496">
            <v>0</v>
          </cell>
          <cell r="Q7496" t="str">
            <v>Side A</v>
          </cell>
          <cell r="AO7496">
            <v>12000000</v>
          </cell>
          <cell r="BO7496" t="str">
            <v>Bank</v>
          </cell>
          <cell r="BQ7496" t="str">
            <v>$0 - $50M</v>
          </cell>
          <cell r="BR7496" t="str">
            <v>$0 - $5M</v>
          </cell>
        </row>
        <row r="7497">
          <cell r="A7497" t="str">
            <v>US</v>
          </cell>
          <cell r="F7497" t="str">
            <v>Commercial</v>
          </cell>
          <cell r="N7497">
            <v>0</v>
          </cell>
          <cell r="Q7497" t="str">
            <v>D&amp;O</v>
          </cell>
          <cell r="AO7497">
            <v>20000000</v>
          </cell>
          <cell r="BO7497">
            <v>0</v>
          </cell>
          <cell r="BQ7497" t="str">
            <v>$0 - $50M</v>
          </cell>
          <cell r="BR7497" t="str">
            <v>$5.1 - $10M</v>
          </cell>
        </row>
        <row r="7498">
          <cell r="A7498" t="str">
            <v>US</v>
          </cell>
          <cell r="F7498" t="str">
            <v>Commercial</v>
          </cell>
          <cell r="N7498" t="str">
            <v>Non-LPL</v>
          </cell>
          <cell r="Q7498" t="str">
            <v>E&amp;O</v>
          </cell>
          <cell r="AO7498">
            <v>0</v>
          </cell>
          <cell r="BO7498">
            <v>0</v>
          </cell>
          <cell r="BQ7498" t="str">
            <v>$0 - $50M</v>
          </cell>
          <cell r="BR7498" t="str">
            <v>$0 - $5M</v>
          </cell>
        </row>
        <row r="7499">
          <cell r="A7499" t="str">
            <v>US</v>
          </cell>
          <cell r="F7499" t="str">
            <v>Financial Institutions</v>
          </cell>
          <cell r="N7499">
            <v>0</v>
          </cell>
          <cell r="Q7499" t="str">
            <v>D&amp;O</v>
          </cell>
          <cell r="AO7499">
            <v>10000000</v>
          </cell>
          <cell r="BO7499" t="str">
            <v>Private Equity</v>
          </cell>
          <cell r="BQ7499" t="str">
            <v>$0 - $50M</v>
          </cell>
          <cell r="BR7499" t="str">
            <v>$0 - $5M</v>
          </cell>
        </row>
        <row r="7500">
          <cell r="A7500" t="str">
            <v>US</v>
          </cell>
          <cell r="F7500" t="str">
            <v>Commercial</v>
          </cell>
          <cell r="N7500">
            <v>0</v>
          </cell>
          <cell r="Q7500" t="str">
            <v>D&amp;O</v>
          </cell>
          <cell r="AO7500">
            <v>50000000</v>
          </cell>
          <cell r="BO7500">
            <v>0</v>
          </cell>
          <cell r="BQ7500" t="str">
            <v>$0 - $50M</v>
          </cell>
          <cell r="BR7500" t="str">
            <v>$5.1 - $10M</v>
          </cell>
        </row>
        <row r="7501">
          <cell r="A7501" t="str">
            <v>US</v>
          </cell>
          <cell r="F7501" t="str">
            <v>Commercial</v>
          </cell>
          <cell r="N7501">
            <v>0</v>
          </cell>
          <cell r="Q7501" t="str">
            <v>Side A</v>
          </cell>
          <cell r="AO7501">
            <v>95000000</v>
          </cell>
          <cell r="BO7501">
            <v>0</v>
          </cell>
          <cell r="BQ7501" t="str">
            <v>$50.1 - $100M</v>
          </cell>
          <cell r="BR7501" t="str">
            <v>$0 - $5M</v>
          </cell>
        </row>
        <row r="7502">
          <cell r="A7502" t="str">
            <v>Bermuda</v>
          </cell>
          <cell r="F7502" t="str">
            <v>Financial Institutions</v>
          </cell>
          <cell r="N7502">
            <v>0</v>
          </cell>
          <cell r="Q7502" t="str">
            <v>Side A</v>
          </cell>
          <cell r="AO7502">
            <v>145000000</v>
          </cell>
          <cell r="BO7502">
            <v>0</v>
          </cell>
          <cell r="BQ7502" t="str">
            <v>$100.1M - $150M</v>
          </cell>
          <cell r="BR7502" t="str">
            <v>$5.1 - $10M</v>
          </cell>
        </row>
        <row r="7503">
          <cell r="A7503" t="str">
            <v>US</v>
          </cell>
          <cell r="F7503" t="str">
            <v>Commercial</v>
          </cell>
          <cell r="N7503">
            <v>0</v>
          </cell>
          <cell r="Q7503" t="str">
            <v>D&amp;O</v>
          </cell>
          <cell r="AO7503">
            <v>60000000</v>
          </cell>
          <cell r="BO7503">
            <v>0</v>
          </cell>
          <cell r="BQ7503" t="str">
            <v>$50.1 - $100M</v>
          </cell>
          <cell r="BR7503" t="str">
            <v>$5.1 - $10M</v>
          </cell>
        </row>
        <row r="7504">
          <cell r="A7504" t="str">
            <v>US</v>
          </cell>
          <cell r="F7504" t="str">
            <v>Commercial</v>
          </cell>
          <cell r="N7504">
            <v>0</v>
          </cell>
          <cell r="Q7504" t="str">
            <v>EPLI</v>
          </cell>
          <cell r="AO7504">
            <v>10000000</v>
          </cell>
          <cell r="BO7504">
            <v>0</v>
          </cell>
          <cell r="BQ7504" t="str">
            <v>$0 - $50M</v>
          </cell>
          <cell r="BR7504" t="str">
            <v>$0 - $5M</v>
          </cell>
        </row>
        <row r="7505">
          <cell r="A7505" t="str">
            <v>US</v>
          </cell>
          <cell r="F7505" t="str">
            <v>Commercial</v>
          </cell>
          <cell r="N7505">
            <v>0</v>
          </cell>
          <cell r="Q7505" t="str">
            <v>D&amp;O</v>
          </cell>
          <cell r="AO7505">
            <v>10000000</v>
          </cell>
          <cell r="BO7505">
            <v>0</v>
          </cell>
          <cell r="BQ7505" t="str">
            <v>$0 - $50M</v>
          </cell>
          <cell r="BR7505" t="str">
            <v>$5.1 - $10M</v>
          </cell>
        </row>
        <row r="7506">
          <cell r="A7506" t="str">
            <v>London</v>
          </cell>
          <cell r="F7506" t="str">
            <v>FIPI</v>
          </cell>
          <cell r="N7506">
            <v>0</v>
          </cell>
          <cell r="Q7506" t="str">
            <v>E&amp;O</v>
          </cell>
          <cell r="AO7506">
            <v>12764544.49</v>
          </cell>
          <cell r="BO7506">
            <v>0</v>
          </cell>
          <cell r="BQ7506" t="str">
            <v>$0 - $50M</v>
          </cell>
          <cell r="BR7506" t="str">
            <v>$5.1 - $10M</v>
          </cell>
        </row>
        <row r="7507">
          <cell r="A7507" t="str">
            <v>London</v>
          </cell>
          <cell r="F7507" t="str">
            <v>Financial Institutions</v>
          </cell>
          <cell r="N7507">
            <v>0</v>
          </cell>
          <cell r="Q7507" t="str">
            <v>D&amp;O</v>
          </cell>
          <cell r="AO7507">
            <v>12764544.49</v>
          </cell>
          <cell r="BO7507">
            <v>0</v>
          </cell>
          <cell r="BQ7507" t="str">
            <v>$0 - $50M</v>
          </cell>
          <cell r="BR7507" t="str">
            <v>$5.1 - $10M</v>
          </cell>
        </row>
        <row r="7508">
          <cell r="A7508" t="str">
            <v>London</v>
          </cell>
          <cell r="F7508" t="str">
            <v>Crime</v>
          </cell>
          <cell r="N7508">
            <v>0</v>
          </cell>
          <cell r="Q7508" t="str">
            <v>Fidelity/ Crime</v>
          </cell>
          <cell r="AO7508">
            <v>12764544.49</v>
          </cell>
          <cell r="BO7508">
            <v>0</v>
          </cell>
          <cell r="BQ7508" t="str">
            <v>$0 - $50M</v>
          </cell>
          <cell r="BR7508" t="str">
            <v>$5.1 - $10M</v>
          </cell>
        </row>
        <row r="7509">
          <cell r="A7509" t="str">
            <v>US</v>
          </cell>
          <cell r="F7509" t="str">
            <v>Commercial</v>
          </cell>
          <cell r="N7509" t="str">
            <v>Non-LPL</v>
          </cell>
          <cell r="Q7509" t="str">
            <v>E&amp;O</v>
          </cell>
          <cell r="AO7509">
            <v>0</v>
          </cell>
          <cell r="BO7509">
            <v>0</v>
          </cell>
          <cell r="BQ7509" t="str">
            <v>$0 - $50M</v>
          </cell>
          <cell r="BR7509" t="str">
            <v>$5.1 - $10M</v>
          </cell>
        </row>
        <row r="7510">
          <cell r="A7510" t="str">
            <v>US</v>
          </cell>
          <cell r="F7510" t="str">
            <v>Commercial</v>
          </cell>
          <cell r="N7510" t="str">
            <v>Non-LPL</v>
          </cell>
          <cell r="Q7510" t="str">
            <v>E&amp;O</v>
          </cell>
          <cell r="AO7510">
            <v>0</v>
          </cell>
          <cell r="BO7510">
            <v>0</v>
          </cell>
          <cell r="BQ7510" t="str">
            <v>$0 - $50M</v>
          </cell>
          <cell r="BR7510" t="str">
            <v>$0 - $5M</v>
          </cell>
        </row>
        <row r="7511">
          <cell r="A7511" t="str">
            <v>US</v>
          </cell>
          <cell r="F7511" t="str">
            <v>Financial Institutions</v>
          </cell>
          <cell r="N7511">
            <v>0</v>
          </cell>
          <cell r="Q7511" t="str">
            <v>Side A</v>
          </cell>
          <cell r="AO7511">
            <v>10000000</v>
          </cell>
          <cell r="BO7511" t="str">
            <v>Investment Advisor</v>
          </cell>
          <cell r="BQ7511" t="str">
            <v>$0 - $50M</v>
          </cell>
          <cell r="BR7511" t="str">
            <v>$0 - $5M</v>
          </cell>
        </row>
        <row r="7512">
          <cell r="A7512" t="str">
            <v>US</v>
          </cell>
          <cell r="F7512" t="str">
            <v>Commercial</v>
          </cell>
          <cell r="N7512" t="str">
            <v>Lawyers</v>
          </cell>
          <cell r="Q7512" t="str">
            <v>E&amp;O</v>
          </cell>
          <cell r="AO7512">
            <v>0</v>
          </cell>
          <cell r="BO7512">
            <v>0</v>
          </cell>
          <cell r="BQ7512" t="str">
            <v>$0 - $50M</v>
          </cell>
          <cell r="BR7512" t="str">
            <v>$0 - $5M</v>
          </cell>
        </row>
        <row r="7513">
          <cell r="A7513" t="str">
            <v>US</v>
          </cell>
          <cell r="F7513" t="str">
            <v>Commercial</v>
          </cell>
          <cell r="N7513" t="str">
            <v>Non-LPL</v>
          </cell>
          <cell r="Q7513" t="str">
            <v>E&amp;O</v>
          </cell>
          <cell r="AO7513">
            <v>0</v>
          </cell>
          <cell r="BO7513">
            <v>0</v>
          </cell>
          <cell r="BQ7513" t="str">
            <v>$0 - $50M</v>
          </cell>
          <cell r="BR7513" t="str">
            <v>$0 - $5M</v>
          </cell>
        </row>
        <row r="7514">
          <cell r="A7514" t="str">
            <v>US</v>
          </cell>
          <cell r="F7514" t="str">
            <v>Commercial</v>
          </cell>
          <cell r="N7514">
            <v>0</v>
          </cell>
          <cell r="Q7514" t="str">
            <v>D&amp;O</v>
          </cell>
          <cell r="AO7514">
            <v>15000000</v>
          </cell>
          <cell r="BO7514">
            <v>0</v>
          </cell>
          <cell r="BQ7514" t="str">
            <v>$0 - $50M</v>
          </cell>
          <cell r="BR7514" t="str">
            <v>$0 - $5M</v>
          </cell>
        </row>
        <row r="7515">
          <cell r="A7515" t="str">
            <v>US</v>
          </cell>
          <cell r="F7515" t="str">
            <v>Commercial</v>
          </cell>
          <cell r="N7515" t="str">
            <v>Non-LPL</v>
          </cell>
          <cell r="Q7515" t="str">
            <v>E&amp;O</v>
          </cell>
          <cell r="AO7515">
            <v>0</v>
          </cell>
          <cell r="BO7515">
            <v>0</v>
          </cell>
          <cell r="BQ7515" t="str">
            <v>$0 - $50M</v>
          </cell>
          <cell r="BR7515" t="str">
            <v>$0 - $5M</v>
          </cell>
        </row>
        <row r="7516">
          <cell r="A7516" t="str">
            <v>London</v>
          </cell>
          <cell r="F7516" t="str">
            <v>Commercial</v>
          </cell>
          <cell r="N7516">
            <v>0</v>
          </cell>
          <cell r="Q7516" t="str">
            <v>D&amp;O</v>
          </cell>
          <cell r="AO7516">
            <v>0</v>
          </cell>
          <cell r="BO7516">
            <v>0</v>
          </cell>
          <cell r="BQ7516" t="str">
            <v>$0 - $50M</v>
          </cell>
          <cell r="BR7516" t="str">
            <v>$0 - $5M</v>
          </cell>
        </row>
        <row r="7517">
          <cell r="A7517" t="str">
            <v>London</v>
          </cell>
          <cell r="F7517" t="str">
            <v>Commercial</v>
          </cell>
          <cell r="N7517">
            <v>0</v>
          </cell>
          <cell r="Q7517" t="str">
            <v>D&amp;O</v>
          </cell>
          <cell r="AO7517">
            <v>0</v>
          </cell>
          <cell r="BO7517">
            <v>0</v>
          </cell>
          <cell r="BQ7517" t="str">
            <v>$0 - $50M</v>
          </cell>
          <cell r="BR7517" t="str">
            <v>$0 - $5M</v>
          </cell>
        </row>
        <row r="7518">
          <cell r="A7518" t="str">
            <v>London</v>
          </cell>
          <cell r="F7518" t="str">
            <v>Commercial</v>
          </cell>
          <cell r="N7518">
            <v>0</v>
          </cell>
          <cell r="Q7518" t="str">
            <v>D&amp;O</v>
          </cell>
          <cell r="AO7518">
            <v>7098491.79</v>
          </cell>
          <cell r="BO7518">
            <v>0</v>
          </cell>
          <cell r="BQ7518" t="str">
            <v>$0 - $50M</v>
          </cell>
          <cell r="BR7518" t="str">
            <v>$5.1 - $10M</v>
          </cell>
        </row>
        <row r="7519">
          <cell r="A7519" t="str">
            <v>US</v>
          </cell>
          <cell r="F7519" t="str">
            <v>Commercial</v>
          </cell>
          <cell r="N7519">
            <v>0</v>
          </cell>
          <cell r="Q7519" t="str">
            <v>D&amp;O</v>
          </cell>
          <cell r="AO7519">
            <v>10000000</v>
          </cell>
          <cell r="BO7519">
            <v>0</v>
          </cell>
          <cell r="BQ7519" t="str">
            <v>$0 - $50M</v>
          </cell>
          <cell r="BR7519" t="str">
            <v>$5.1 - $10M</v>
          </cell>
        </row>
        <row r="7520">
          <cell r="A7520" t="str">
            <v>London</v>
          </cell>
          <cell r="F7520" t="str">
            <v>FIPI</v>
          </cell>
          <cell r="N7520">
            <v>0</v>
          </cell>
          <cell r="Q7520" t="str">
            <v>E&amp;O</v>
          </cell>
          <cell r="AO7520">
            <v>16460</v>
          </cell>
          <cell r="BO7520">
            <v>0</v>
          </cell>
          <cell r="BQ7520" t="str">
            <v>$0 - $50M</v>
          </cell>
          <cell r="BR7520" t="str">
            <v>$5.1 - $10M</v>
          </cell>
        </row>
        <row r="7521">
          <cell r="A7521" t="str">
            <v>London</v>
          </cell>
          <cell r="F7521" t="str">
            <v>Financial Institutions</v>
          </cell>
          <cell r="N7521">
            <v>0</v>
          </cell>
          <cell r="Q7521" t="str">
            <v>D&amp;O</v>
          </cell>
          <cell r="AO7521">
            <v>0</v>
          </cell>
          <cell r="BO7521">
            <v>0</v>
          </cell>
          <cell r="BQ7521" t="str">
            <v>$0 - $50M</v>
          </cell>
          <cell r="BR7521" t="str">
            <v>$5.1 - $10M</v>
          </cell>
        </row>
        <row r="7522">
          <cell r="A7522" t="str">
            <v>London</v>
          </cell>
          <cell r="F7522" t="str">
            <v>Commercial</v>
          </cell>
          <cell r="N7522">
            <v>0</v>
          </cell>
          <cell r="Q7522" t="str">
            <v>D&amp;O</v>
          </cell>
          <cell r="AO7522">
            <v>3716898.2650000001</v>
          </cell>
          <cell r="BO7522">
            <v>0</v>
          </cell>
          <cell r="BQ7522" t="str">
            <v>$0 - $50M</v>
          </cell>
          <cell r="BR7522" t="str">
            <v>$0 - $5M</v>
          </cell>
        </row>
        <row r="7523">
          <cell r="A7523" t="str">
            <v>US</v>
          </cell>
          <cell r="F7523" t="str">
            <v>Commercial</v>
          </cell>
          <cell r="N7523">
            <v>0</v>
          </cell>
          <cell r="Q7523" t="str">
            <v>D&amp;O</v>
          </cell>
          <cell r="AO7523">
            <v>55000000</v>
          </cell>
          <cell r="BO7523">
            <v>0</v>
          </cell>
          <cell r="BQ7523" t="str">
            <v>$50.1 - $100M</v>
          </cell>
          <cell r="BR7523" t="str">
            <v>$0 - $5M</v>
          </cell>
        </row>
        <row r="7524">
          <cell r="A7524" t="str">
            <v>US</v>
          </cell>
          <cell r="F7524" t="str">
            <v>Commercial</v>
          </cell>
          <cell r="N7524">
            <v>0</v>
          </cell>
          <cell r="Q7524" t="str">
            <v>D&amp;O</v>
          </cell>
          <cell r="AO7524">
            <v>20000000</v>
          </cell>
          <cell r="BO7524">
            <v>0</v>
          </cell>
          <cell r="BQ7524" t="str">
            <v>$0 - $50M</v>
          </cell>
          <cell r="BR7524" t="str">
            <v>$0 - $5M</v>
          </cell>
        </row>
        <row r="7525">
          <cell r="A7525" t="str">
            <v>US</v>
          </cell>
          <cell r="F7525" t="str">
            <v>Commercial</v>
          </cell>
          <cell r="N7525" t="str">
            <v>Non-LPL</v>
          </cell>
          <cell r="Q7525" t="str">
            <v>E&amp;O</v>
          </cell>
          <cell r="AO7525">
            <v>0</v>
          </cell>
          <cell r="BO7525">
            <v>0</v>
          </cell>
          <cell r="BQ7525" t="str">
            <v>$0 - $50M</v>
          </cell>
          <cell r="BR7525" t="str">
            <v>$0 - $5M</v>
          </cell>
        </row>
        <row r="7526">
          <cell r="A7526" t="str">
            <v>US</v>
          </cell>
          <cell r="F7526" t="str">
            <v>Commercial</v>
          </cell>
          <cell r="N7526">
            <v>0</v>
          </cell>
          <cell r="Q7526" t="str">
            <v>D&amp;O</v>
          </cell>
          <cell r="AO7526">
            <v>8000000</v>
          </cell>
          <cell r="BO7526">
            <v>0</v>
          </cell>
          <cell r="BQ7526" t="str">
            <v>$0 - $50M</v>
          </cell>
          <cell r="BR7526" t="str">
            <v>$0 - $5M</v>
          </cell>
        </row>
        <row r="7527">
          <cell r="A7527" t="str">
            <v>US</v>
          </cell>
          <cell r="F7527" t="str">
            <v>Commercial</v>
          </cell>
          <cell r="N7527">
            <v>0</v>
          </cell>
          <cell r="Q7527" t="str">
            <v>D&amp;O</v>
          </cell>
          <cell r="AO7527">
            <v>70000000</v>
          </cell>
          <cell r="BO7527">
            <v>0</v>
          </cell>
          <cell r="BQ7527" t="str">
            <v>$50.1 - $100M</v>
          </cell>
          <cell r="BR7527" t="str">
            <v>$5.1 - $10M</v>
          </cell>
        </row>
        <row r="7528">
          <cell r="A7528" t="str">
            <v>US</v>
          </cell>
          <cell r="F7528" t="str">
            <v>Commercial</v>
          </cell>
          <cell r="N7528" t="str">
            <v>Non-LPL</v>
          </cell>
          <cell r="Q7528" t="str">
            <v>E&amp;O</v>
          </cell>
          <cell r="AO7528">
            <v>0</v>
          </cell>
          <cell r="BO7528">
            <v>0</v>
          </cell>
          <cell r="BQ7528" t="str">
            <v>$0 - $50M</v>
          </cell>
          <cell r="BR7528" t="str">
            <v>$0 - $5M</v>
          </cell>
        </row>
        <row r="7529">
          <cell r="A7529" t="str">
            <v>US</v>
          </cell>
          <cell r="F7529" t="str">
            <v>Financial Institutions</v>
          </cell>
          <cell r="N7529">
            <v>0</v>
          </cell>
          <cell r="Q7529" t="str">
            <v>D&amp;O</v>
          </cell>
          <cell r="AO7529">
            <v>0</v>
          </cell>
          <cell r="BO7529" t="str">
            <v>Hedge Fund</v>
          </cell>
          <cell r="BQ7529" t="str">
            <v>$0 - $50M</v>
          </cell>
          <cell r="BR7529" t="str">
            <v>$0 - $5M</v>
          </cell>
        </row>
        <row r="7530">
          <cell r="A7530" t="str">
            <v>London</v>
          </cell>
          <cell r="F7530" t="str">
            <v>Commercial</v>
          </cell>
          <cell r="N7530">
            <v>0</v>
          </cell>
          <cell r="Q7530" t="str">
            <v>D&amp;O</v>
          </cell>
          <cell r="AO7530">
            <v>0</v>
          </cell>
          <cell r="BO7530">
            <v>0</v>
          </cell>
          <cell r="BQ7530" t="str">
            <v>$0 - $50M</v>
          </cell>
          <cell r="BR7530" t="str">
            <v>$15.1M - $20M</v>
          </cell>
        </row>
        <row r="7531">
          <cell r="A7531" t="str">
            <v>London</v>
          </cell>
          <cell r="F7531" t="str">
            <v>Commercial</v>
          </cell>
          <cell r="N7531">
            <v>0</v>
          </cell>
          <cell r="Q7531" t="str">
            <v>D&amp;O</v>
          </cell>
          <cell r="AO7531">
            <v>23044127.219999999</v>
          </cell>
          <cell r="BO7531">
            <v>0</v>
          </cell>
          <cell r="BQ7531" t="str">
            <v>$0 - $50M</v>
          </cell>
          <cell r="BR7531" t="str">
            <v>$5.1 - $10M</v>
          </cell>
        </row>
        <row r="7532">
          <cell r="A7532" t="str">
            <v>US</v>
          </cell>
          <cell r="F7532" t="str">
            <v>Commercial</v>
          </cell>
          <cell r="N7532">
            <v>0</v>
          </cell>
          <cell r="Q7532" t="str">
            <v>D&amp;O</v>
          </cell>
          <cell r="AO7532">
            <v>4000000</v>
          </cell>
          <cell r="BO7532">
            <v>0</v>
          </cell>
          <cell r="BQ7532" t="str">
            <v>$0 - $50M</v>
          </cell>
          <cell r="BR7532" t="str">
            <v>$0 - $5M</v>
          </cell>
        </row>
        <row r="7533">
          <cell r="A7533" t="str">
            <v>London</v>
          </cell>
          <cell r="F7533" t="str">
            <v>FIPI</v>
          </cell>
          <cell r="N7533">
            <v>0</v>
          </cell>
          <cell r="Q7533" t="str">
            <v>E&amp;O</v>
          </cell>
          <cell r="AO7533">
            <v>0</v>
          </cell>
          <cell r="BO7533">
            <v>0</v>
          </cell>
          <cell r="BQ7533" t="str">
            <v>$0 - $50M</v>
          </cell>
          <cell r="BR7533" t="str">
            <v>$0 - $5M</v>
          </cell>
        </row>
        <row r="7534">
          <cell r="A7534" t="str">
            <v>London</v>
          </cell>
          <cell r="F7534" t="str">
            <v>Financial Institutions</v>
          </cell>
          <cell r="N7534">
            <v>0</v>
          </cell>
          <cell r="Q7534" t="str">
            <v>D&amp;O</v>
          </cell>
          <cell r="AO7534">
            <v>0</v>
          </cell>
          <cell r="BO7534">
            <v>0</v>
          </cell>
          <cell r="BQ7534" t="str">
            <v>$0 - $50M</v>
          </cell>
          <cell r="BR7534" t="str">
            <v>$0 - $5M</v>
          </cell>
        </row>
        <row r="7535">
          <cell r="A7535" t="str">
            <v>London</v>
          </cell>
          <cell r="F7535" t="str">
            <v>Financial Institutions</v>
          </cell>
          <cell r="N7535">
            <v>0</v>
          </cell>
          <cell r="Q7535" t="str">
            <v>D&amp;O</v>
          </cell>
          <cell r="AO7535">
            <v>0</v>
          </cell>
          <cell r="BO7535">
            <v>0</v>
          </cell>
          <cell r="BQ7535" t="str">
            <v>$0 - $50M</v>
          </cell>
          <cell r="BR7535" t="str">
            <v>$0 - $5M</v>
          </cell>
        </row>
        <row r="7536">
          <cell r="A7536" t="str">
            <v>US</v>
          </cell>
          <cell r="F7536" t="str">
            <v>Commercial</v>
          </cell>
          <cell r="N7536" t="str">
            <v>Non-LPL</v>
          </cell>
          <cell r="Q7536" t="str">
            <v>E&amp;O</v>
          </cell>
          <cell r="AO7536">
            <v>0</v>
          </cell>
          <cell r="BO7536">
            <v>0</v>
          </cell>
          <cell r="BQ7536" t="str">
            <v>$0 - $50M</v>
          </cell>
          <cell r="BR7536" t="str">
            <v>$0 - $5M</v>
          </cell>
        </row>
        <row r="7537">
          <cell r="A7537" t="str">
            <v>US</v>
          </cell>
          <cell r="F7537" t="str">
            <v>Commercial</v>
          </cell>
          <cell r="N7537" t="str">
            <v>Non-LPL</v>
          </cell>
          <cell r="Q7537" t="str">
            <v>E&amp;O</v>
          </cell>
          <cell r="AO7537">
            <v>0</v>
          </cell>
          <cell r="BO7537">
            <v>0</v>
          </cell>
          <cell r="BQ7537" t="str">
            <v>$0 - $50M</v>
          </cell>
          <cell r="BR7537" t="str">
            <v>$0 - $5M</v>
          </cell>
        </row>
        <row r="7538">
          <cell r="A7538" t="str">
            <v>US</v>
          </cell>
          <cell r="F7538" t="str">
            <v>Commercial</v>
          </cell>
          <cell r="N7538">
            <v>0</v>
          </cell>
          <cell r="Q7538" t="str">
            <v>D&amp;O</v>
          </cell>
          <cell r="AO7538">
            <v>15000000</v>
          </cell>
          <cell r="BO7538">
            <v>0</v>
          </cell>
          <cell r="BQ7538" t="str">
            <v>$0 - $50M</v>
          </cell>
          <cell r="BR7538" t="str">
            <v>$0 - $5M</v>
          </cell>
        </row>
        <row r="7539">
          <cell r="A7539" t="str">
            <v>US</v>
          </cell>
          <cell r="F7539" t="str">
            <v>Commercial</v>
          </cell>
          <cell r="N7539" t="str">
            <v>Non-LPL</v>
          </cell>
          <cell r="Q7539" t="str">
            <v>E&amp;O</v>
          </cell>
          <cell r="AO7539">
            <v>0</v>
          </cell>
          <cell r="BO7539">
            <v>0</v>
          </cell>
          <cell r="BQ7539" t="str">
            <v>$0 - $50M</v>
          </cell>
          <cell r="BR7539" t="str">
            <v>$0 - $5M</v>
          </cell>
        </row>
        <row r="7540">
          <cell r="A7540" t="str">
            <v>US</v>
          </cell>
          <cell r="F7540" t="str">
            <v>Commercial</v>
          </cell>
          <cell r="N7540">
            <v>0</v>
          </cell>
          <cell r="Q7540" t="str">
            <v>D&amp;O</v>
          </cell>
          <cell r="AO7540">
            <v>10000000</v>
          </cell>
          <cell r="BO7540">
            <v>0</v>
          </cell>
          <cell r="BQ7540" t="str">
            <v>$0 - $50M</v>
          </cell>
          <cell r="BR7540" t="str">
            <v>$0 - $5M</v>
          </cell>
        </row>
        <row r="7541">
          <cell r="A7541" t="str">
            <v>London</v>
          </cell>
          <cell r="F7541" t="str">
            <v>Commercial</v>
          </cell>
          <cell r="N7541">
            <v>0</v>
          </cell>
          <cell r="Q7541" t="str">
            <v>E&amp;O</v>
          </cell>
          <cell r="AO7541">
            <v>50000</v>
          </cell>
          <cell r="BO7541">
            <v>0</v>
          </cell>
          <cell r="BQ7541" t="str">
            <v>$0 - $50M</v>
          </cell>
          <cell r="BR7541" t="str">
            <v>$0 - $5M</v>
          </cell>
        </row>
        <row r="7542">
          <cell r="A7542" t="str">
            <v>London</v>
          </cell>
          <cell r="F7542" t="str">
            <v>Commercial</v>
          </cell>
          <cell r="N7542">
            <v>0</v>
          </cell>
          <cell r="Q7542" t="str">
            <v>E&amp;O</v>
          </cell>
          <cell r="AO7542">
            <v>6567.2821000000004</v>
          </cell>
          <cell r="BO7542">
            <v>0</v>
          </cell>
          <cell r="BQ7542" t="str">
            <v>$0 - $50M</v>
          </cell>
          <cell r="BR7542" t="str">
            <v>$0 - $5M</v>
          </cell>
        </row>
        <row r="7543">
          <cell r="A7543" t="str">
            <v>US</v>
          </cell>
          <cell r="F7543" t="str">
            <v>Commercial</v>
          </cell>
          <cell r="N7543">
            <v>0</v>
          </cell>
          <cell r="Q7543" t="str">
            <v>D&amp;O</v>
          </cell>
          <cell r="AO7543">
            <v>15000000</v>
          </cell>
          <cell r="BO7543">
            <v>0</v>
          </cell>
          <cell r="BQ7543" t="str">
            <v>$0 - $50M</v>
          </cell>
          <cell r="BR7543" t="str">
            <v>$0 - $5M</v>
          </cell>
        </row>
        <row r="7544">
          <cell r="A7544" t="str">
            <v>London</v>
          </cell>
          <cell r="F7544" t="str">
            <v>Commercial</v>
          </cell>
          <cell r="N7544">
            <v>0</v>
          </cell>
          <cell r="Q7544" t="str">
            <v>D&amp;O</v>
          </cell>
          <cell r="AO7544">
            <v>0</v>
          </cell>
          <cell r="BO7544">
            <v>0</v>
          </cell>
          <cell r="BQ7544" t="str">
            <v>$0 - $50M</v>
          </cell>
          <cell r="BR7544" t="str">
            <v>$10.1M - $15M</v>
          </cell>
        </row>
        <row r="7545">
          <cell r="A7545" t="str">
            <v>London</v>
          </cell>
          <cell r="F7545" t="str">
            <v>Commercial</v>
          </cell>
          <cell r="N7545">
            <v>0</v>
          </cell>
          <cell r="Q7545" t="str">
            <v>D&amp;O</v>
          </cell>
          <cell r="AO7545">
            <v>16329150</v>
          </cell>
          <cell r="BO7545">
            <v>0</v>
          </cell>
          <cell r="BQ7545" t="str">
            <v>$0 - $50M</v>
          </cell>
          <cell r="BR7545" t="str">
            <v>$5.1 - $10M</v>
          </cell>
        </row>
        <row r="7546">
          <cell r="A7546" t="str">
            <v>US</v>
          </cell>
          <cell r="F7546" t="str">
            <v>Commercial</v>
          </cell>
          <cell r="N7546" t="str">
            <v>Non-LPL</v>
          </cell>
          <cell r="Q7546" t="str">
            <v>E&amp;O</v>
          </cell>
          <cell r="AO7546">
            <v>0</v>
          </cell>
          <cell r="BO7546">
            <v>0</v>
          </cell>
          <cell r="BQ7546" t="str">
            <v>$0 - $50M</v>
          </cell>
          <cell r="BR7546" t="str">
            <v>$0 - $5M</v>
          </cell>
        </row>
        <row r="7547">
          <cell r="A7547" t="str">
            <v>London</v>
          </cell>
          <cell r="F7547" t="str">
            <v>Commercial</v>
          </cell>
          <cell r="N7547">
            <v>0</v>
          </cell>
          <cell r="Q7547" t="str">
            <v>E&amp;O</v>
          </cell>
          <cell r="AO7547">
            <v>6567.2821000000004</v>
          </cell>
          <cell r="BO7547">
            <v>0</v>
          </cell>
          <cell r="BQ7547" t="str">
            <v>$0 - $50M</v>
          </cell>
          <cell r="BR7547" t="str">
            <v>$0 - $5M</v>
          </cell>
        </row>
        <row r="7548">
          <cell r="A7548" t="str">
            <v>Bermuda</v>
          </cell>
          <cell r="F7548" t="str">
            <v>Financial Institutions</v>
          </cell>
          <cell r="N7548">
            <v>0</v>
          </cell>
          <cell r="Q7548" t="str">
            <v>Side A</v>
          </cell>
          <cell r="AO7548">
            <v>300000000</v>
          </cell>
          <cell r="BO7548">
            <v>0</v>
          </cell>
          <cell r="BQ7548" t="str">
            <v>$200.1M - $300M</v>
          </cell>
          <cell r="BR7548" t="str">
            <v>$5.1 - $10M</v>
          </cell>
        </row>
        <row r="7549">
          <cell r="A7549" t="str">
            <v>London</v>
          </cell>
          <cell r="F7549" t="str">
            <v>Commercial</v>
          </cell>
          <cell r="N7549">
            <v>0</v>
          </cell>
          <cell r="Q7549" t="str">
            <v>D&amp;O</v>
          </cell>
          <cell r="AO7549">
            <v>0</v>
          </cell>
          <cell r="BO7549">
            <v>0</v>
          </cell>
          <cell r="BQ7549" t="str">
            <v>$0 - $50M</v>
          </cell>
          <cell r="BR7549" t="str">
            <v>$10.1M - $15M</v>
          </cell>
        </row>
        <row r="7550">
          <cell r="A7550" t="str">
            <v>London</v>
          </cell>
          <cell r="F7550" t="str">
            <v>Commercial</v>
          </cell>
          <cell r="N7550">
            <v>0</v>
          </cell>
          <cell r="Q7550" t="str">
            <v>D&amp;O</v>
          </cell>
          <cell r="AO7550">
            <v>17015000.579999998</v>
          </cell>
          <cell r="BO7550">
            <v>0</v>
          </cell>
          <cell r="BQ7550" t="str">
            <v>$0 - $50M</v>
          </cell>
          <cell r="BR7550" t="str">
            <v>$5.1 - $10M</v>
          </cell>
        </row>
        <row r="7551">
          <cell r="A7551" t="str">
            <v>London</v>
          </cell>
          <cell r="F7551" t="str">
            <v>Commercial</v>
          </cell>
          <cell r="N7551">
            <v>0</v>
          </cell>
          <cell r="Q7551" t="str">
            <v>D&amp;O</v>
          </cell>
          <cell r="AO7551">
            <v>0</v>
          </cell>
          <cell r="BO7551">
            <v>0</v>
          </cell>
          <cell r="BQ7551" t="str">
            <v>$0 - $50M</v>
          </cell>
          <cell r="BR7551" t="str">
            <v>$10.1M - $15M</v>
          </cell>
        </row>
        <row r="7552">
          <cell r="A7552" t="str">
            <v>London</v>
          </cell>
          <cell r="F7552" t="str">
            <v>Commercial</v>
          </cell>
          <cell r="N7552">
            <v>0</v>
          </cell>
          <cell r="Q7552" t="str">
            <v>D&amp;O</v>
          </cell>
          <cell r="AO7552">
            <v>17015000.579999998</v>
          </cell>
          <cell r="BO7552">
            <v>0</v>
          </cell>
          <cell r="BQ7552" t="str">
            <v>$0 - $50M</v>
          </cell>
          <cell r="BR7552" t="str">
            <v>$5.1 - $10M</v>
          </cell>
        </row>
        <row r="7553">
          <cell r="A7553" t="str">
            <v>London</v>
          </cell>
          <cell r="F7553" t="str">
            <v>Commercial</v>
          </cell>
          <cell r="N7553">
            <v>0</v>
          </cell>
          <cell r="Q7553" t="str">
            <v>D&amp;O</v>
          </cell>
          <cell r="AO7553">
            <v>0</v>
          </cell>
          <cell r="BO7553">
            <v>0</v>
          </cell>
          <cell r="BQ7553" t="str">
            <v>$0 - $50M</v>
          </cell>
          <cell r="BR7553" t="str">
            <v>$10.1M - $15M</v>
          </cell>
        </row>
        <row r="7554">
          <cell r="A7554" t="str">
            <v>London</v>
          </cell>
          <cell r="F7554" t="str">
            <v>Commercial</v>
          </cell>
          <cell r="N7554">
            <v>0</v>
          </cell>
          <cell r="Q7554" t="str">
            <v>D&amp;O</v>
          </cell>
          <cell r="AO7554">
            <v>17015000.579999998</v>
          </cell>
          <cell r="BO7554">
            <v>0</v>
          </cell>
          <cell r="BQ7554" t="str">
            <v>$0 - $50M</v>
          </cell>
          <cell r="BR7554" t="str">
            <v>$5.1 - $10M</v>
          </cell>
        </row>
        <row r="7555">
          <cell r="A7555" t="str">
            <v>London</v>
          </cell>
          <cell r="F7555" t="str">
            <v>Commercial</v>
          </cell>
          <cell r="N7555">
            <v>0</v>
          </cell>
          <cell r="Q7555" t="str">
            <v>D&amp;O</v>
          </cell>
          <cell r="AO7555">
            <v>0</v>
          </cell>
          <cell r="BO7555">
            <v>0</v>
          </cell>
          <cell r="BQ7555" t="str">
            <v>$0 - $50M</v>
          </cell>
          <cell r="BR7555" t="str">
            <v>$10.1M - $15M</v>
          </cell>
        </row>
        <row r="7556">
          <cell r="A7556" t="str">
            <v>London</v>
          </cell>
          <cell r="F7556" t="str">
            <v>Commercial</v>
          </cell>
          <cell r="N7556">
            <v>0</v>
          </cell>
          <cell r="Q7556" t="str">
            <v>D&amp;O</v>
          </cell>
          <cell r="AO7556">
            <v>17015000.579999998</v>
          </cell>
          <cell r="BO7556">
            <v>0</v>
          </cell>
          <cell r="BQ7556" t="str">
            <v>$0 - $50M</v>
          </cell>
          <cell r="BR7556" t="str">
            <v>$5.1 - $10M</v>
          </cell>
        </row>
        <row r="7557">
          <cell r="A7557" t="str">
            <v>London</v>
          </cell>
          <cell r="F7557" t="str">
            <v>Commercial</v>
          </cell>
          <cell r="N7557">
            <v>0</v>
          </cell>
          <cell r="Q7557" t="str">
            <v>D&amp;O</v>
          </cell>
          <cell r="AO7557">
            <v>0</v>
          </cell>
          <cell r="BO7557">
            <v>0</v>
          </cell>
          <cell r="BQ7557" t="str">
            <v>$0 - $50M</v>
          </cell>
          <cell r="BR7557" t="str">
            <v>$5.1 - $10M</v>
          </cell>
        </row>
        <row r="7558">
          <cell r="A7558" t="str">
            <v>US</v>
          </cell>
          <cell r="F7558" t="str">
            <v>Commercial</v>
          </cell>
          <cell r="N7558" t="str">
            <v>Non-LPL</v>
          </cell>
          <cell r="Q7558" t="str">
            <v>E&amp;O</v>
          </cell>
          <cell r="AO7558">
            <v>0</v>
          </cell>
          <cell r="BO7558">
            <v>0</v>
          </cell>
          <cell r="BQ7558" t="str">
            <v>$0 - $50M</v>
          </cell>
          <cell r="BR7558" t="str">
            <v>$0 - $5M</v>
          </cell>
        </row>
        <row r="7559">
          <cell r="A7559" t="str">
            <v>US</v>
          </cell>
          <cell r="F7559" t="str">
            <v>Commercial</v>
          </cell>
          <cell r="N7559" t="str">
            <v>Non-LPL</v>
          </cell>
          <cell r="Q7559" t="str">
            <v>E&amp;O</v>
          </cell>
          <cell r="AO7559">
            <v>0</v>
          </cell>
          <cell r="BO7559">
            <v>0</v>
          </cell>
          <cell r="BQ7559" t="str">
            <v>$0 - $50M</v>
          </cell>
          <cell r="BR7559" t="str">
            <v>$0 - $5M</v>
          </cell>
        </row>
        <row r="7560">
          <cell r="A7560" t="str">
            <v>US</v>
          </cell>
          <cell r="F7560" t="str">
            <v>Commercial</v>
          </cell>
          <cell r="N7560" t="str">
            <v>Non-LPL</v>
          </cell>
          <cell r="Q7560" t="str">
            <v>E&amp;O</v>
          </cell>
          <cell r="AO7560">
            <v>0</v>
          </cell>
          <cell r="BO7560">
            <v>0</v>
          </cell>
          <cell r="BQ7560" t="str">
            <v>$0 - $50M</v>
          </cell>
          <cell r="BR7560" t="str">
            <v>$0 - $5M</v>
          </cell>
        </row>
        <row r="7561">
          <cell r="A7561" t="str">
            <v>US</v>
          </cell>
          <cell r="F7561" t="str">
            <v>Commercial</v>
          </cell>
          <cell r="N7561" t="str">
            <v>Non-LPL</v>
          </cell>
          <cell r="Q7561" t="str">
            <v>E&amp;O</v>
          </cell>
          <cell r="AO7561">
            <v>0</v>
          </cell>
          <cell r="BO7561">
            <v>0</v>
          </cell>
          <cell r="BQ7561" t="str">
            <v>$0 - $50M</v>
          </cell>
          <cell r="BR7561" t="str">
            <v>$0 - $5M</v>
          </cell>
        </row>
        <row r="7562">
          <cell r="A7562" t="str">
            <v>US</v>
          </cell>
          <cell r="F7562" t="str">
            <v>Commercial</v>
          </cell>
          <cell r="N7562" t="str">
            <v>Non-LPL</v>
          </cell>
          <cell r="Q7562" t="str">
            <v>E&amp;O</v>
          </cell>
          <cell r="AO7562">
            <v>0</v>
          </cell>
          <cell r="BO7562">
            <v>0</v>
          </cell>
          <cell r="BQ7562" t="str">
            <v>$0 - $50M</v>
          </cell>
          <cell r="BR7562" t="str">
            <v>$0 - $5M</v>
          </cell>
        </row>
        <row r="7563">
          <cell r="A7563" t="str">
            <v>US</v>
          </cell>
          <cell r="F7563" t="str">
            <v>Commercial</v>
          </cell>
          <cell r="N7563">
            <v>0</v>
          </cell>
          <cell r="Q7563" t="str">
            <v>D&amp;O</v>
          </cell>
          <cell r="AO7563">
            <v>5000000</v>
          </cell>
          <cell r="BO7563">
            <v>0</v>
          </cell>
          <cell r="BQ7563" t="str">
            <v>$0 - $50M</v>
          </cell>
          <cell r="BR7563" t="str">
            <v>$5.1 - $10M</v>
          </cell>
        </row>
        <row r="7564">
          <cell r="A7564" t="str">
            <v>US</v>
          </cell>
          <cell r="F7564" t="str">
            <v>Commercial</v>
          </cell>
          <cell r="N7564">
            <v>0</v>
          </cell>
          <cell r="Q7564" t="str">
            <v>D&amp;O</v>
          </cell>
          <cell r="AO7564">
            <v>15000000</v>
          </cell>
          <cell r="BO7564">
            <v>0</v>
          </cell>
          <cell r="BQ7564" t="str">
            <v>$0 - $50M</v>
          </cell>
          <cell r="BR7564" t="str">
            <v>$0 - $5M</v>
          </cell>
        </row>
        <row r="7565">
          <cell r="A7565" t="str">
            <v>Bermuda</v>
          </cell>
          <cell r="F7565" t="str">
            <v>Commercial</v>
          </cell>
          <cell r="N7565">
            <v>0</v>
          </cell>
          <cell r="Q7565" t="str">
            <v>Side A</v>
          </cell>
          <cell r="AO7565">
            <v>240000000</v>
          </cell>
          <cell r="BO7565">
            <v>0</v>
          </cell>
          <cell r="BQ7565" t="str">
            <v>$200.1M - $300M</v>
          </cell>
          <cell r="BR7565" t="str">
            <v>$5.1 - $10M</v>
          </cell>
        </row>
        <row r="7566">
          <cell r="A7566" t="str">
            <v>US</v>
          </cell>
          <cell r="F7566" t="str">
            <v>Financial Institutions</v>
          </cell>
          <cell r="N7566">
            <v>0</v>
          </cell>
          <cell r="Q7566" t="str">
            <v>D&amp;O</v>
          </cell>
          <cell r="AO7566">
            <v>0</v>
          </cell>
          <cell r="BO7566" t="str">
            <v>Private Equity</v>
          </cell>
          <cell r="BQ7566" t="str">
            <v>$0 - $50M</v>
          </cell>
          <cell r="BR7566" t="str">
            <v>$0 - $5M</v>
          </cell>
        </row>
        <row r="7567">
          <cell r="A7567" t="str">
            <v>US</v>
          </cell>
          <cell r="F7567" t="str">
            <v>Commercial</v>
          </cell>
          <cell r="N7567" t="str">
            <v>Non-LPL</v>
          </cell>
          <cell r="Q7567" t="str">
            <v>E&amp;O</v>
          </cell>
          <cell r="AO7567">
            <v>0</v>
          </cell>
          <cell r="BO7567">
            <v>0</v>
          </cell>
          <cell r="BQ7567" t="str">
            <v>$0 - $50M</v>
          </cell>
          <cell r="BR7567" t="str">
            <v>$0 - $5M</v>
          </cell>
        </row>
        <row r="7568">
          <cell r="A7568" t="str">
            <v>US</v>
          </cell>
          <cell r="F7568" t="str">
            <v>Commercial</v>
          </cell>
          <cell r="N7568" t="str">
            <v>Non-LPL</v>
          </cell>
          <cell r="Q7568" t="str">
            <v>E&amp;O</v>
          </cell>
          <cell r="AO7568">
            <v>0</v>
          </cell>
          <cell r="BO7568">
            <v>0</v>
          </cell>
          <cell r="BQ7568" t="str">
            <v>$0 - $50M</v>
          </cell>
          <cell r="BR7568" t="str">
            <v>$0 - $5M</v>
          </cell>
        </row>
        <row r="7569">
          <cell r="A7569" t="str">
            <v>US</v>
          </cell>
          <cell r="F7569" t="str">
            <v>Commercial</v>
          </cell>
          <cell r="N7569">
            <v>0</v>
          </cell>
          <cell r="Q7569" t="str">
            <v>D&amp;O</v>
          </cell>
          <cell r="AO7569">
            <v>20000000</v>
          </cell>
          <cell r="BO7569">
            <v>0</v>
          </cell>
          <cell r="BQ7569" t="str">
            <v>$0 - $50M</v>
          </cell>
          <cell r="BR7569" t="str">
            <v>$0 - $5M</v>
          </cell>
        </row>
        <row r="7570">
          <cell r="A7570" t="str">
            <v>US</v>
          </cell>
          <cell r="F7570" t="str">
            <v>Commercial</v>
          </cell>
          <cell r="N7570" t="str">
            <v>Lawyers</v>
          </cell>
          <cell r="Q7570" t="str">
            <v>E&amp;O</v>
          </cell>
          <cell r="AO7570">
            <v>0</v>
          </cell>
          <cell r="BO7570">
            <v>0</v>
          </cell>
          <cell r="BQ7570" t="str">
            <v>$0 - $50M</v>
          </cell>
          <cell r="BR7570" t="str">
            <v>$0 - $5M</v>
          </cell>
        </row>
        <row r="7571">
          <cell r="A7571" t="str">
            <v>US</v>
          </cell>
          <cell r="F7571" t="str">
            <v>Commercial</v>
          </cell>
          <cell r="N7571" t="str">
            <v>Non-LPL</v>
          </cell>
          <cell r="Q7571" t="str">
            <v>E&amp;O</v>
          </cell>
          <cell r="AO7571">
            <v>0</v>
          </cell>
          <cell r="BO7571">
            <v>0</v>
          </cell>
          <cell r="BQ7571" t="str">
            <v>$0 - $50M</v>
          </cell>
          <cell r="BR7571" t="str">
            <v>$0 - $5M</v>
          </cell>
        </row>
        <row r="7572">
          <cell r="A7572" t="str">
            <v>London</v>
          </cell>
          <cell r="F7572" t="str">
            <v>Financial Institutions</v>
          </cell>
          <cell r="N7572">
            <v>0</v>
          </cell>
          <cell r="Q7572" t="str">
            <v>D&amp;O</v>
          </cell>
          <cell r="AO7572">
            <v>21474588</v>
          </cell>
          <cell r="BO7572">
            <v>0</v>
          </cell>
          <cell r="BQ7572" t="str">
            <v>$0 - $50M</v>
          </cell>
          <cell r="BR7572" t="str">
            <v>$0 - $5M</v>
          </cell>
        </row>
        <row r="7573">
          <cell r="A7573" t="str">
            <v>London</v>
          </cell>
          <cell r="F7573" t="str">
            <v>Financial Institutions</v>
          </cell>
          <cell r="N7573">
            <v>0</v>
          </cell>
          <cell r="Q7573" t="str">
            <v>D&amp;O</v>
          </cell>
          <cell r="AO7573">
            <v>21474588</v>
          </cell>
          <cell r="BO7573">
            <v>0</v>
          </cell>
          <cell r="BQ7573" t="str">
            <v>$0 - $50M</v>
          </cell>
          <cell r="BR7573" t="str">
            <v>$5.1 - $10M</v>
          </cell>
        </row>
        <row r="7574">
          <cell r="A7574" t="str">
            <v>London</v>
          </cell>
          <cell r="F7574" t="str">
            <v>FIPI</v>
          </cell>
          <cell r="N7574">
            <v>0</v>
          </cell>
          <cell r="Q7574" t="str">
            <v>E&amp;O</v>
          </cell>
          <cell r="AO7574">
            <v>14196983.58</v>
          </cell>
          <cell r="BO7574">
            <v>0</v>
          </cell>
          <cell r="BQ7574" t="str">
            <v>$0 - $50M</v>
          </cell>
          <cell r="BR7574" t="str">
            <v>$5.1 - $10M</v>
          </cell>
        </row>
        <row r="7575">
          <cell r="A7575" t="str">
            <v>London</v>
          </cell>
          <cell r="F7575" t="str">
            <v>FIPI</v>
          </cell>
          <cell r="N7575">
            <v>0</v>
          </cell>
          <cell r="Q7575" t="str">
            <v>E&amp;O</v>
          </cell>
          <cell r="AO7575">
            <v>70984917.900000006</v>
          </cell>
          <cell r="BO7575">
            <v>0</v>
          </cell>
          <cell r="BQ7575" t="str">
            <v>$50.1 - $100M</v>
          </cell>
          <cell r="BR7575" t="str">
            <v>$0 - $5M</v>
          </cell>
        </row>
        <row r="7576">
          <cell r="A7576" t="str">
            <v>London</v>
          </cell>
          <cell r="F7576" t="str">
            <v>FIPI</v>
          </cell>
          <cell r="N7576">
            <v>0</v>
          </cell>
          <cell r="Q7576" t="str">
            <v>E&amp;O</v>
          </cell>
          <cell r="AO7576">
            <v>14196983.58</v>
          </cell>
          <cell r="BO7576">
            <v>0</v>
          </cell>
          <cell r="BQ7576" t="str">
            <v>$0 - $50M</v>
          </cell>
          <cell r="BR7576" t="str">
            <v>$5.1 - $10M</v>
          </cell>
        </row>
        <row r="7577">
          <cell r="A7577" t="str">
            <v>London</v>
          </cell>
          <cell r="F7577" t="str">
            <v>FIPI</v>
          </cell>
          <cell r="N7577">
            <v>0</v>
          </cell>
          <cell r="Q7577" t="str">
            <v>E&amp;O</v>
          </cell>
          <cell r="AO7577">
            <v>70984917.900000006</v>
          </cell>
          <cell r="BO7577">
            <v>0</v>
          </cell>
          <cell r="BQ7577" t="str">
            <v>$50.1 - $100M</v>
          </cell>
          <cell r="BR7577" t="str">
            <v>$0 - $5M</v>
          </cell>
        </row>
        <row r="7578">
          <cell r="A7578" t="str">
            <v>London</v>
          </cell>
          <cell r="F7578" t="str">
            <v>Financial Institutions</v>
          </cell>
          <cell r="N7578">
            <v>0</v>
          </cell>
          <cell r="Q7578" t="str">
            <v>D&amp;O</v>
          </cell>
          <cell r="AO7578">
            <v>21295475.370000001</v>
          </cell>
          <cell r="BO7578">
            <v>0</v>
          </cell>
          <cell r="BQ7578" t="str">
            <v>$0 - $50M</v>
          </cell>
          <cell r="BR7578" t="str">
            <v>$5.1 - $10M</v>
          </cell>
        </row>
        <row r="7579">
          <cell r="A7579" t="str">
            <v>London</v>
          </cell>
          <cell r="F7579" t="str">
            <v>Financial Institutions</v>
          </cell>
          <cell r="N7579">
            <v>0</v>
          </cell>
          <cell r="Q7579" t="str">
            <v>D&amp;O</v>
          </cell>
          <cell r="AO7579">
            <v>21295475.370000001</v>
          </cell>
          <cell r="BO7579">
            <v>0</v>
          </cell>
          <cell r="BQ7579" t="str">
            <v>$0 - $50M</v>
          </cell>
          <cell r="BR7579" t="str">
            <v>$5.1 - $10M</v>
          </cell>
        </row>
        <row r="7580">
          <cell r="A7580" t="str">
            <v>London</v>
          </cell>
          <cell r="F7580" t="str">
            <v>Financial Institutions</v>
          </cell>
          <cell r="N7580">
            <v>0</v>
          </cell>
          <cell r="Q7580" t="str">
            <v>D&amp;O</v>
          </cell>
          <cell r="AO7580">
            <v>7581501.0099999998</v>
          </cell>
          <cell r="BO7580">
            <v>0</v>
          </cell>
          <cell r="BQ7580" t="str">
            <v>$0 - $50M</v>
          </cell>
          <cell r="BR7580" t="str">
            <v>$10.1M - $15M</v>
          </cell>
        </row>
        <row r="7581">
          <cell r="A7581" t="str">
            <v>London</v>
          </cell>
          <cell r="F7581" t="str">
            <v>FI D&amp;O</v>
          </cell>
          <cell r="N7581">
            <v>0</v>
          </cell>
          <cell r="Q7581" t="str">
            <v>D&amp;O</v>
          </cell>
          <cell r="AO7581">
            <v>23955899.489999998</v>
          </cell>
          <cell r="BO7581">
            <v>0</v>
          </cell>
          <cell r="BQ7581" t="str">
            <v>$0 - $50M</v>
          </cell>
          <cell r="BR7581" t="str">
            <v>$5.1 - $10M</v>
          </cell>
        </row>
        <row r="7582">
          <cell r="A7582" t="str">
            <v>London</v>
          </cell>
          <cell r="F7582" t="str">
            <v>Commercial</v>
          </cell>
          <cell r="N7582">
            <v>0</v>
          </cell>
          <cell r="Q7582" t="str">
            <v>D&amp;O</v>
          </cell>
          <cell r="AO7582">
            <v>1311.1</v>
          </cell>
          <cell r="BO7582">
            <v>0</v>
          </cell>
          <cell r="BQ7582" t="str">
            <v>$0 - $50M</v>
          </cell>
          <cell r="BR7582" t="str">
            <v>$0 - $5M</v>
          </cell>
        </row>
        <row r="7583">
          <cell r="A7583" t="str">
            <v>London</v>
          </cell>
          <cell r="F7583" t="str">
            <v>FIPI</v>
          </cell>
          <cell r="N7583">
            <v>0</v>
          </cell>
          <cell r="Q7583" t="str">
            <v>E&amp;O</v>
          </cell>
          <cell r="AO7583">
            <v>1.2765</v>
          </cell>
          <cell r="BO7583">
            <v>0</v>
          </cell>
          <cell r="BQ7583" t="str">
            <v>$0 - $50M</v>
          </cell>
          <cell r="BR7583" t="str">
            <v>$5.1 - $10M</v>
          </cell>
        </row>
        <row r="7584">
          <cell r="A7584" t="str">
            <v>London</v>
          </cell>
          <cell r="F7584" t="str">
            <v>FIPI</v>
          </cell>
          <cell r="N7584">
            <v>0</v>
          </cell>
          <cell r="Q7584" t="str">
            <v>E&amp;O</v>
          </cell>
          <cell r="AO7584">
            <v>1.2765</v>
          </cell>
          <cell r="BO7584">
            <v>0</v>
          </cell>
          <cell r="BQ7584" t="str">
            <v>$0 - $50M</v>
          </cell>
          <cell r="BR7584" t="str">
            <v>$5.1 - $10M</v>
          </cell>
        </row>
        <row r="7585">
          <cell r="A7585" t="str">
            <v>London</v>
          </cell>
          <cell r="F7585" t="str">
            <v>Financial Institutions</v>
          </cell>
          <cell r="N7585">
            <v>0</v>
          </cell>
          <cell r="Q7585" t="str">
            <v>D&amp;O</v>
          </cell>
          <cell r="AO7585">
            <v>1.2765</v>
          </cell>
          <cell r="BO7585">
            <v>0</v>
          </cell>
          <cell r="BQ7585" t="str">
            <v>$0 - $50M</v>
          </cell>
          <cell r="BR7585" t="str">
            <v>$5.1 - $10M</v>
          </cell>
        </row>
        <row r="7586">
          <cell r="A7586" t="str">
            <v>London</v>
          </cell>
          <cell r="F7586" t="str">
            <v>Crime</v>
          </cell>
          <cell r="N7586">
            <v>0</v>
          </cell>
          <cell r="Q7586" t="str">
            <v>Fidelity/ Crime</v>
          </cell>
          <cell r="AO7586">
            <v>1.2765</v>
          </cell>
          <cell r="BO7586">
            <v>0</v>
          </cell>
          <cell r="BQ7586" t="str">
            <v>$0 - $50M</v>
          </cell>
          <cell r="BR7586" t="str">
            <v>$5.1 - $10M</v>
          </cell>
        </row>
        <row r="7587">
          <cell r="A7587" t="str">
            <v>London</v>
          </cell>
          <cell r="F7587" t="str">
            <v>Crime</v>
          </cell>
          <cell r="N7587">
            <v>0</v>
          </cell>
          <cell r="Q7587" t="str">
            <v>Fidelity/ Crime</v>
          </cell>
          <cell r="AO7587">
            <v>1.2765</v>
          </cell>
          <cell r="BO7587">
            <v>0</v>
          </cell>
          <cell r="BQ7587" t="str">
            <v>$0 - $50M</v>
          </cell>
          <cell r="BR7587" t="str">
            <v>$5.1 - $10M</v>
          </cell>
        </row>
        <row r="7588">
          <cell r="A7588" t="str">
            <v>London</v>
          </cell>
          <cell r="F7588" t="str">
            <v>Commercial</v>
          </cell>
          <cell r="N7588">
            <v>0</v>
          </cell>
          <cell r="Q7588" t="str">
            <v>E&amp;O</v>
          </cell>
          <cell r="AO7588">
            <v>64006251.100000001</v>
          </cell>
          <cell r="BO7588">
            <v>0</v>
          </cell>
          <cell r="BQ7588" t="str">
            <v>$50.1 - $100M</v>
          </cell>
          <cell r="BR7588" t="str">
            <v>$15.1M - $20M</v>
          </cell>
        </row>
        <row r="7589">
          <cell r="A7589" t="str">
            <v>Bermuda</v>
          </cell>
          <cell r="F7589" t="str">
            <v>Commercial</v>
          </cell>
          <cell r="N7589">
            <v>0</v>
          </cell>
          <cell r="Q7589" t="str">
            <v>E&amp;O</v>
          </cell>
          <cell r="AO7589">
            <v>136925250</v>
          </cell>
          <cell r="BO7589">
            <v>0</v>
          </cell>
          <cell r="BQ7589" t="str">
            <v>$100.1M - $150M</v>
          </cell>
          <cell r="BR7589" t="str">
            <v>$10.1M - $15M</v>
          </cell>
        </row>
        <row r="7590">
          <cell r="A7590" t="str">
            <v>London</v>
          </cell>
          <cell r="F7590" t="str">
            <v>Commercial</v>
          </cell>
          <cell r="N7590">
            <v>0</v>
          </cell>
          <cell r="Q7590" t="str">
            <v>E&amp;O</v>
          </cell>
          <cell r="AO7590">
            <v>640062511</v>
          </cell>
          <cell r="BO7590">
            <v>0</v>
          </cell>
          <cell r="BQ7590" t="str">
            <v>&gt; $300M</v>
          </cell>
          <cell r="BR7590" t="str">
            <v>$5.1 - $10M</v>
          </cell>
        </row>
        <row r="7591">
          <cell r="A7591" t="str">
            <v>US</v>
          </cell>
          <cell r="F7591" t="str">
            <v>Commercial</v>
          </cell>
          <cell r="N7591" t="str">
            <v>Non-LPL</v>
          </cell>
          <cell r="Q7591" t="str">
            <v>E&amp;O</v>
          </cell>
          <cell r="AO7591">
            <v>0</v>
          </cell>
          <cell r="BO7591">
            <v>0</v>
          </cell>
          <cell r="BQ7591" t="str">
            <v>$0 - $50M</v>
          </cell>
          <cell r="BR7591" t="str">
            <v>$0 - $5M</v>
          </cell>
        </row>
        <row r="7592">
          <cell r="A7592" t="str">
            <v>US</v>
          </cell>
          <cell r="F7592" t="str">
            <v>Commercial</v>
          </cell>
          <cell r="N7592" t="str">
            <v>Non-LPL</v>
          </cell>
          <cell r="Q7592" t="str">
            <v>E&amp;O</v>
          </cell>
          <cell r="AO7592">
            <v>0</v>
          </cell>
          <cell r="BO7592">
            <v>0</v>
          </cell>
          <cell r="BQ7592" t="str">
            <v>$0 - $50M</v>
          </cell>
          <cell r="BR7592" t="str">
            <v>$0 - $5M</v>
          </cell>
        </row>
        <row r="7593">
          <cell r="A7593" t="str">
            <v>US</v>
          </cell>
          <cell r="F7593" t="str">
            <v>Commercial</v>
          </cell>
          <cell r="N7593">
            <v>0</v>
          </cell>
          <cell r="Q7593" t="str">
            <v>Side A</v>
          </cell>
          <cell r="AO7593">
            <v>8000000</v>
          </cell>
          <cell r="BO7593">
            <v>0</v>
          </cell>
          <cell r="BQ7593" t="str">
            <v>$0 - $50M</v>
          </cell>
          <cell r="BR7593" t="str">
            <v>$0 - $5M</v>
          </cell>
        </row>
        <row r="7594">
          <cell r="A7594" t="str">
            <v>US</v>
          </cell>
          <cell r="F7594" t="str">
            <v>Commercial</v>
          </cell>
          <cell r="N7594" t="str">
            <v>Non-LPL</v>
          </cell>
          <cell r="Q7594" t="str">
            <v>E&amp;O</v>
          </cell>
          <cell r="AO7594">
            <v>0</v>
          </cell>
          <cell r="BO7594">
            <v>0</v>
          </cell>
          <cell r="BQ7594" t="str">
            <v>$0 - $50M</v>
          </cell>
          <cell r="BR7594" t="str">
            <v>$0 - $5M</v>
          </cell>
        </row>
        <row r="7595">
          <cell r="A7595" t="str">
            <v>US</v>
          </cell>
          <cell r="F7595" t="str">
            <v>Commercial</v>
          </cell>
          <cell r="N7595" t="str">
            <v>Non-LPL</v>
          </cell>
          <cell r="Q7595" t="str">
            <v>E&amp;O</v>
          </cell>
          <cell r="AO7595">
            <v>0</v>
          </cell>
          <cell r="BO7595">
            <v>0</v>
          </cell>
          <cell r="BQ7595" t="str">
            <v>$0 - $50M</v>
          </cell>
          <cell r="BR7595" t="str">
            <v>$0 - $5M</v>
          </cell>
        </row>
        <row r="7596">
          <cell r="A7596" t="str">
            <v>US</v>
          </cell>
          <cell r="F7596" t="str">
            <v>Financial Institutions</v>
          </cell>
          <cell r="N7596">
            <v>0</v>
          </cell>
          <cell r="Q7596" t="str">
            <v>D&amp;O</v>
          </cell>
          <cell r="AO7596">
            <v>0</v>
          </cell>
          <cell r="BO7596" t="str">
            <v>Hedge Fund</v>
          </cell>
          <cell r="BQ7596" t="str">
            <v>$0 - $50M</v>
          </cell>
          <cell r="BR7596" t="str">
            <v>$0 - $5M</v>
          </cell>
        </row>
        <row r="7597">
          <cell r="A7597" t="str">
            <v>London</v>
          </cell>
          <cell r="F7597" t="str">
            <v>Commercial</v>
          </cell>
          <cell r="N7597">
            <v>0</v>
          </cell>
          <cell r="Q7597" t="str">
            <v>E&amp;O</v>
          </cell>
          <cell r="AO7597">
            <v>63822.722500000003</v>
          </cell>
          <cell r="BO7597">
            <v>0</v>
          </cell>
          <cell r="BQ7597" t="str">
            <v>$0 - $50M</v>
          </cell>
          <cell r="BR7597" t="str">
            <v>$0 - $5M</v>
          </cell>
        </row>
        <row r="7598">
          <cell r="A7598" t="str">
            <v>US</v>
          </cell>
          <cell r="F7598" t="str">
            <v>Commercial</v>
          </cell>
          <cell r="N7598">
            <v>0</v>
          </cell>
          <cell r="Q7598" t="str">
            <v>D&amp;O</v>
          </cell>
          <cell r="AO7598">
            <v>10000000</v>
          </cell>
          <cell r="BO7598">
            <v>0</v>
          </cell>
          <cell r="BQ7598" t="str">
            <v>$0 - $50M</v>
          </cell>
          <cell r="BR7598" t="str">
            <v>$0 - $5M</v>
          </cell>
        </row>
        <row r="7599">
          <cell r="A7599" t="str">
            <v>London</v>
          </cell>
          <cell r="F7599" t="str">
            <v>Commercial</v>
          </cell>
          <cell r="N7599">
            <v>0</v>
          </cell>
          <cell r="Q7599" t="str">
            <v>D&amp;O</v>
          </cell>
          <cell r="AO7599">
            <v>70984917.900000006</v>
          </cell>
          <cell r="BO7599">
            <v>0</v>
          </cell>
          <cell r="BQ7599" t="str">
            <v>$50.1 - $100M</v>
          </cell>
          <cell r="BR7599" t="str">
            <v>$0 - $5M</v>
          </cell>
        </row>
        <row r="7600">
          <cell r="A7600" t="str">
            <v>US</v>
          </cell>
          <cell r="F7600" t="str">
            <v>Commercial</v>
          </cell>
          <cell r="N7600">
            <v>0</v>
          </cell>
          <cell r="Q7600" t="str">
            <v>D&amp;O</v>
          </cell>
          <cell r="AO7600">
            <v>25000000</v>
          </cell>
          <cell r="BO7600">
            <v>0</v>
          </cell>
          <cell r="BQ7600" t="str">
            <v>$0 - $50M</v>
          </cell>
          <cell r="BR7600" t="str">
            <v>$0 - $5M</v>
          </cell>
        </row>
        <row r="7601">
          <cell r="A7601" t="str">
            <v>US</v>
          </cell>
          <cell r="F7601" t="str">
            <v>Commercial</v>
          </cell>
          <cell r="N7601">
            <v>0</v>
          </cell>
          <cell r="Q7601" t="str">
            <v>D&amp;O</v>
          </cell>
          <cell r="AO7601">
            <v>15000000</v>
          </cell>
          <cell r="BO7601">
            <v>0</v>
          </cell>
          <cell r="BQ7601" t="str">
            <v>$0 - $50M</v>
          </cell>
          <cell r="BR7601" t="str">
            <v>$0 - $5M</v>
          </cell>
        </row>
        <row r="7602">
          <cell r="A7602" t="str">
            <v>US</v>
          </cell>
          <cell r="F7602" t="str">
            <v>Commercial</v>
          </cell>
          <cell r="N7602" t="str">
            <v>Non-LPL</v>
          </cell>
          <cell r="Q7602" t="str">
            <v>E&amp;O</v>
          </cell>
          <cell r="AO7602">
            <v>0</v>
          </cell>
          <cell r="BO7602">
            <v>0</v>
          </cell>
          <cell r="BQ7602" t="str">
            <v>$0 - $50M</v>
          </cell>
          <cell r="BR7602" t="str">
            <v>$0 - $5M</v>
          </cell>
        </row>
        <row r="7603">
          <cell r="A7603" t="str">
            <v>US</v>
          </cell>
          <cell r="F7603" t="str">
            <v>Commercial</v>
          </cell>
          <cell r="N7603" t="str">
            <v>Non-LPL</v>
          </cell>
          <cell r="Q7603" t="str">
            <v>E&amp;O</v>
          </cell>
          <cell r="AO7603">
            <v>0</v>
          </cell>
          <cell r="BO7603">
            <v>0</v>
          </cell>
          <cell r="BQ7603" t="str">
            <v>$0 - $50M</v>
          </cell>
          <cell r="BR7603" t="str">
            <v>$0 - $5M</v>
          </cell>
        </row>
        <row r="7604">
          <cell r="A7604" t="str">
            <v>US</v>
          </cell>
          <cell r="F7604" t="str">
            <v>Commercial</v>
          </cell>
          <cell r="N7604" t="str">
            <v>Non-LPL</v>
          </cell>
          <cell r="Q7604" t="str">
            <v>E&amp;O</v>
          </cell>
          <cell r="AO7604">
            <v>0</v>
          </cell>
          <cell r="BO7604">
            <v>0</v>
          </cell>
          <cell r="BQ7604" t="str">
            <v>$0 - $50M</v>
          </cell>
          <cell r="BR7604" t="str">
            <v>$0 - $5M</v>
          </cell>
        </row>
        <row r="7605">
          <cell r="A7605" t="str">
            <v>US</v>
          </cell>
          <cell r="F7605" t="str">
            <v>Commercial</v>
          </cell>
          <cell r="N7605" t="str">
            <v>Non-LPL</v>
          </cell>
          <cell r="Q7605" t="str">
            <v>E&amp;O</v>
          </cell>
          <cell r="AO7605">
            <v>0</v>
          </cell>
          <cell r="BO7605">
            <v>0</v>
          </cell>
          <cell r="BQ7605" t="str">
            <v>$0 - $50M</v>
          </cell>
          <cell r="BR7605" t="str">
            <v>$0 - $5M</v>
          </cell>
        </row>
        <row r="7606">
          <cell r="A7606" t="str">
            <v>US</v>
          </cell>
          <cell r="F7606" t="str">
            <v>Commercial</v>
          </cell>
          <cell r="N7606" t="str">
            <v>Non-LPL</v>
          </cell>
          <cell r="Q7606" t="str">
            <v>E&amp;O</v>
          </cell>
          <cell r="AO7606">
            <v>10000000</v>
          </cell>
          <cell r="BO7606">
            <v>0</v>
          </cell>
          <cell r="BQ7606" t="str">
            <v>$0 - $50M</v>
          </cell>
          <cell r="BR7606" t="str">
            <v>$5.1 - $10M</v>
          </cell>
        </row>
        <row r="7607">
          <cell r="A7607" t="str">
            <v>US</v>
          </cell>
          <cell r="F7607" t="str">
            <v>Financial Institutions</v>
          </cell>
          <cell r="N7607">
            <v>0</v>
          </cell>
          <cell r="Q7607" t="str">
            <v>D&amp;O</v>
          </cell>
          <cell r="AO7607">
            <v>20000000</v>
          </cell>
          <cell r="BO7607" t="str">
            <v>Private Equity</v>
          </cell>
          <cell r="BQ7607" t="str">
            <v>$0 - $50M</v>
          </cell>
          <cell r="BR7607" t="str">
            <v>$0 - $5M</v>
          </cell>
        </row>
        <row r="7608">
          <cell r="A7608" t="str">
            <v>US</v>
          </cell>
          <cell r="F7608" t="str">
            <v>Commercial</v>
          </cell>
          <cell r="N7608" t="str">
            <v>Lawyers</v>
          </cell>
          <cell r="Q7608" t="str">
            <v>E&amp;O</v>
          </cell>
          <cell r="AO7608">
            <v>25000000</v>
          </cell>
          <cell r="BO7608">
            <v>0</v>
          </cell>
          <cell r="BQ7608" t="str">
            <v>$0 - $50M</v>
          </cell>
          <cell r="BR7608" t="str">
            <v>$5.1 - $10M</v>
          </cell>
        </row>
        <row r="7609">
          <cell r="A7609" t="str">
            <v>US</v>
          </cell>
          <cell r="F7609" t="str">
            <v>Financial Institutions</v>
          </cell>
          <cell r="N7609">
            <v>0</v>
          </cell>
          <cell r="Q7609" t="str">
            <v>D&amp;O</v>
          </cell>
          <cell r="AO7609">
            <v>0</v>
          </cell>
          <cell r="BO7609" t="str">
            <v>Investment Advisor</v>
          </cell>
          <cell r="BQ7609" t="str">
            <v>$0 - $50M</v>
          </cell>
          <cell r="BR7609" t="str">
            <v>$0 - $5M</v>
          </cell>
        </row>
        <row r="7610">
          <cell r="A7610" t="str">
            <v>US</v>
          </cell>
          <cell r="F7610" t="str">
            <v>Commercial</v>
          </cell>
          <cell r="N7610">
            <v>0</v>
          </cell>
          <cell r="Q7610" t="str">
            <v>D&amp;O</v>
          </cell>
          <cell r="AO7610">
            <v>50000000</v>
          </cell>
          <cell r="BO7610">
            <v>0</v>
          </cell>
          <cell r="BQ7610" t="str">
            <v>$0 - $50M</v>
          </cell>
          <cell r="BR7610" t="str">
            <v>$5.1 - $10M</v>
          </cell>
        </row>
        <row r="7611">
          <cell r="A7611" t="str">
            <v>US</v>
          </cell>
          <cell r="F7611" t="str">
            <v>Commercial</v>
          </cell>
          <cell r="N7611" t="str">
            <v>Non-LPL</v>
          </cell>
          <cell r="Q7611" t="str">
            <v>E&amp;O</v>
          </cell>
          <cell r="AO7611">
            <v>15000000</v>
          </cell>
          <cell r="BO7611">
            <v>0</v>
          </cell>
          <cell r="BQ7611" t="str">
            <v>$0 - $50M</v>
          </cell>
          <cell r="BR7611" t="str">
            <v>$5.1 - $10M</v>
          </cell>
        </row>
        <row r="7612">
          <cell r="A7612" t="str">
            <v>London</v>
          </cell>
          <cell r="F7612" t="str">
            <v>Commercial</v>
          </cell>
          <cell r="N7612">
            <v>0</v>
          </cell>
          <cell r="Q7612" t="str">
            <v>Side A</v>
          </cell>
          <cell r="AO7612">
            <v>0</v>
          </cell>
          <cell r="BO7612">
            <v>0</v>
          </cell>
          <cell r="BQ7612" t="str">
            <v>$0 - $50M</v>
          </cell>
          <cell r="BR7612" t="str">
            <v>$5.1 - $10M</v>
          </cell>
        </row>
        <row r="7613">
          <cell r="A7613" t="str">
            <v>London</v>
          </cell>
          <cell r="F7613" t="str">
            <v>Financial Institutions</v>
          </cell>
          <cell r="N7613">
            <v>0</v>
          </cell>
          <cell r="Q7613" t="str">
            <v>D&amp;O</v>
          </cell>
          <cell r="AO7613">
            <v>0</v>
          </cell>
          <cell r="BO7613">
            <v>0</v>
          </cell>
          <cell r="BQ7613" t="str">
            <v>$0 - $50M</v>
          </cell>
          <cell r="BR7613" t="str">
            <v>$10.1M - $15M</v>
          </cell>
        </row>
        <row r="7614">
          <cell r="A7614" t="str">
            <v>London</v>
          </cell>
          <cell r="F7614" t="str">
            <v>FIPI</v>
          </cell>
          <cell r="N7614">
            <v>0</v>
          </cell>
          <cell r="Q7614" t="str">
            <v>E&amp;O</v>
          </cell>
          <cell r="AO7614">
            <v>3910950.0660000001</v>
          </cell>
          <cell r="BO7614">
            <v>0</v>
          </cell>
          <cell r="BQ7614" t="str">
            <v>$0 - $50M</v>
          </cell>
          <cell r="BR7614" t="str">
            <v>$10.1M - $15M</v>
          </cell>
        </row>
        <row r="7615">
          <cell r="A7615" t="str">
            <v>London</v>
          </cell>
          <cell r="F7615" t="str">
            <v>Financial Institutions</v>
          </cell>
          <cell r="N7615">
            <v>0</v>
          </cell>
          <cell r="Q7615" t="str">
            <v>D&amp;O</v>
          </cell>
          <cell r="AO7615">
            <v>0</v>
          </cell>
          <cell r="BO7615">
            <v>0</v>
          </cell>
          <cell r="BQ7615" t="str">
            <v>$0 - $50M</v>
          </cell>
          <cell r="BR7615" t="str">
            <v>$10.1M - $15M</v>
          </cell>
        </row>
        <row r="7616">
          <cell r="A7616" t="str">
            <v>London</v>
          </cell>
          <cell r="F7616" t="str">
            <v>Crime</v>
          </cell>
          <cell r="N7616">
            <v>0</v>
          </cell>
          <cell r="Q7616" t="str">
            <v>Fidelity/ Crime</v>
          </cell>
          <cell r="AO7616">
            <v>3910950.0660000001</v>
          </cell>
          <cell r="BO7616">
            <v>0</v>
          </cell>
          <cell r="BQ7616" t="str">
            <v>$0 - $50M</v>
          </cell>
          <cell r="BR7616" t="str">
            <v>$10.1M - $15M</v>
          </cell>
        </row>
        <row r="7617">
          <cell r="A7617" t="str">
            <v>London</v>
          </cell>
          <cell r="F7617" t="str">
            <v>Commercial</v>
          </cell>
          <cell r="N7617">
            <v>0</v>
          </cell>
          <cell r="Q7617" t="str">
            <v>D&amp;O</v>
          </cell>
          <cell r="AO7617">
            <v>0</v>
          </cell>
          <cell r="BO7617">
            <v>0</v>
          </cell>
          <cell r="BQ7617" t="str">
            <v>$0 - $50M</v>
          </cell>
          <cell r="BR7617" t="str">
            <v>$5.1 - $10M</v>
          </cell>
        </row>
        <row r="7618">
          <cell r="A7618" t="str">
            <v>US</v>
          </cell>
          <cell r="F7618" t="str">
            <v>Commercial</v>
          </cell>
          <cell r="N7618" t="str">
            <v>Non-LPL</v>
          </cell>
          <cell r="Q7618" t="str">
            <v>E&amp;O</v>
          </cell>
          <cell r="AO7618">
            <v>0</v>
          </cell>
          <cell r="BO7618">
            <v>0</v>
          </cell>
          <cell r="BQ7618" t="str">
            <v>$0 - $50M</v>
          </cell>
          <cell r="BR7618" t="str">
            <v>$0 - $5M</v>
          </cell>
        </row>
        <row r="7619">
          <cell r="A7619" t="str">
            <v>US</v>
          </cell>
          <cell r="F7619" t="str">
            <v>Commercial</v>
          </cell>
          <cell r="N7619" t="str">
            <v>Non-LPL</v>
          </cell>
          <cell r="Q7619" t="str">
            <v>E&amp;O</v>
          </cell>
          <cell r="AO7619">
            <v>0</v>
          </cell>
          <cell r="BO7619">
            <v>0</v>
          </cell>
          <cell r="BQ7619" t="str">
            <v>$0 - $50M</v>
          </cell>
          <cell r="BR7619" t="str">
            <v>$0 - $5M</v>
          </cell>
        </row>
        <row r="7620">
          <cell r="A7620" t="str">
            <v>US</v>
          </cell>
          <cell r="F7620" t="str">
            <v>Commercial</v>
          </cell>
          <cell r="N7620" t="str">
            <v>Non-LPL</v>
          </cell>
          <cell r="Q7620" t="str">
            <v>E&amp;O</v>
          </cell>
          <cell r="AO7620">
            <v>0</v>
          </cell>
          <cell r="BO7620">
            <v>0</v>
          </cell>
          <cell r="BQ7620" t="str">
            <v>$0 - $50M</v>
          </cell>
          <cell r="BR7620" t="str">
            <v>$0 - $5M</v>
          </cell>
        </row>
        <row r="7621">
          <cell r="A7621" t="str">
            <v>US</v>
          </cell>
          <cell r="F7621" t="str">
            <v>Commercial</v>
          </cell>
          <cell r="N7621" t="str">
            <v>Non-LPL</v>
          </cell>
          <cell r="Q7621" t="str">
            <v>E&amp;O</v>
          </cell>
          <cell r="AO7621">
            <v>0</v>
          </cell>
          <cell r="BO7621">
            <v>0</v>
          </cell>
          <cell r="BQ7621" t="str">
            <v>$0 - $50M</v>
          </cell>
          <cell r="BR7621" t="str">
            <v>$0 - $5M</v>
          </cell>
        </row>
        <row r="7622">
          <cell r="A7622" t="str">
            <v>US</v>
          </cell>
          <cell r="F7622" t="str">
            <v>Commercial</v>
          </cell>
          <cell r="N7622" t="str">
            <v>Non-LPL</v>
          </cell>
          <cell r="Q7622" t="str">
            <v>E&amp;O</v>
          </cell>
          <cell r="AO7622">
            <v>0</v>
          </cell>
          <cell r="BO7622">
            <v>0</v>
          </cell>
          <cell r="BQ7622" t="str">
            <v>$0 - $50M</v>
          </cell>
          <cell r="BR7622" t="str">
            <v>$0 - $5M</v>
          </cell>
        </row>
        <row r="7623">
          <cell r="A7623" t="str">
            <v>US</v>
          </cell>
          <cell r="F7623" t="str">
            <v>Commercial</v>
          </cell>
          <cell r="N7623" t="str">
            <v>Non-LPL</v>
          </cell>
          <cell r="Q7623" t="str">
            <v>E&amp;O</v>
          </cell>
          <cell r="AO7623">
            <v>0</v>
          </cell>
          <cell r="BO7623">
            <v>0</v>
          </cell>
          <cell r="BQ7623" t="str">
            <v>$0 - $50M</v>
          </cell>
          <cell r="BR7623" t="str">
            <v>$0 - $5M</v>
          </cell>
        </row>
        <row r="7624">
          <cell r="A7624" t="str">
            <v>London</v>
          </cell>
          <cell r="F7624" t="str">
            <v>FIPI</v>
          </cell>
          <cell r="N7624">
            <v>0</v>
          </cell>
          <cell r="Q7624" t="str">
            <v>E&amp;O</v>
          </cell>
          <cell r="AO7624">
            <v>7658726.6940000001</v>
          </cell>
          <cell r="BO7624">
            <v>0</v>
          </cell>
          <cell r="BQ7624" t="str">
            <v>$0 - $50M</v>
          </cell>
          <cell r="BR7624" t="str">
            <v>$5.1 - $10M</v>
          </cell>
        </row>
        <row r="7625">
          <cell r="A7625" t="str">
            <v>London</v>
          </cell>
          <cell r="F7625" t="str">
            <v>Financial Institutions</v>
          </cell>
          <cell r="N7625">
            <v>0</v>
          </cell>
          <cell r="Q7625" t="str">
            <v>D&amp;O</v>
          </cell>
          <cell r="AO7625">
            <v>7658726.6940000001</v>
          </cell>
          <cell r="BO7625">
            <v>0</v>
          </cell>
          <cell r="BQ7625" t="str">
            <v>$0 - $50M</v>
          </cell>
          <cell r="BR7625" t="str">
            <v>$5.1 - $10M</v>
          </cell>
        </row>
        <row r="7626">
          <cell r="A7626" t="str">
            <v>London</v>
          </cell>
          <cell r="F7626" t="str">
            <v>Crime</v>
          </cell>
          <cell r="N7626">
            <v>0</v>
          </cell>
          <cell r="Q7626" t="str">
            <v>Fidelity/ Crime</v>
          </cell>
          <cell r="AO7626">
            <v>7658726.6940000001</v>
          </cell>
          <cell r="BO7626">
            <v>0</v>
          </cell>
          <cell r="BQ7626" t="str">
            <v>$0 - $50M</v>
          </cell>
          <cell r="BR7626" t="str">
            <v>$5.1 - $10M</v>
          </cell>
        </row>
        <row r="7627">
          <cell r="A7627" t="str">
            <v>London</v>
          </cell>
          <cell r="F7627" t="str">
            <v>Commercial</v>
          </cell>
          <cell r="N7627">
            <v>0</v>
          </cell>
          <cell r="Q7627" t="str">
            <v>E&amp;O</v>
          </cell>
          <cell r="AO7627">
            <v>0</v>
          </cell>
          <cell r="BO7627">
            <v>0</v>
          </cell>
          <cell r="BQ7627" t="str">
            <v>$0 - $50M</v>
          </cell>
          <cell r="BR7627" t="str">
            <v>$0 - $5M</v>
          </cell>
        </row>
        <row r="7628">
          <cell r="A7628" t="str">
            <v>US</v>
          </cell>
          <cell r="F7628" t="str">
            <v>Commercial</v>
          </cell>
          <cell r="N7628" t="str">
            <v>Non-LPL</v>
          </cell>
          <cell r="Q7628" t="str">
            <v>E&amp;O</v>
          </cell>
          <cell r="AO7628">
            <v>20000000</v>
          </cell>
          <cell r="BO7628">
            <v>0</v>
          </cell>
          <cell r="BQ7628" t="str">
            <v>$0 - $50M</v>
          </cell>
          <cell r="BR7628" t="str">
            <v>$0 - $5M</v>
          </cell>
        </row>
        <row r="7629">
          <cell r="A7629" t="str">
            <v>US</v>
          </cell>
          <cell r="F7629" t="str">
            <v>Commercial</v>
          </cell>
          <cell r="N7629" t="str">
            <v>Non-LPL</v>
          </cell>
          <cell r="Q7629" t="str">
            <v>E&amp;O</v>
          </cell>
          <cell r="AO7629">
            <v>0</v>
          </cell>
          <cell r="BO7629">
            <v>0</v>
          </cell>
          <cell r="BQ7629" t="str">
            <v>$0 - $50M</v>
          </cell>
          <cell r="BR7629" t="str">
            <v>$0 - $5M</v>
          </cell>
        </row>
        <row r="7630">
          <cell r="A7630" t="str">
            <v>London</v>
          </cell>
          <cell r="F7630" t="str">
            <v>Commercial</v>
          </cell>
          <cell r="N7630">
            <v>0</v>
          </cell>
          <cell r="Q7630" t="str">
            <v>E&amp;O</v>
          </cell>
          <cell r="AO7630">
            <v>0</v>
          </cell>
          <cell r="BO7630">
            <v>0</v>
          </cell>
          <cell r="BQ7630" t="str">
            <v>$0 - $50M</v>
          </cell>
          <cell r="BR7630" t="str">
            <v>$0 - $5M</v>
          </cell>
        </row>
        <row r="7631">
          <cell r="A7631" t="str">
            <v>London</v>
          </cell>
          <cell r="F7631" t="str">
            <v>Commercial</v>
          </cell>
          <cell r="N7631">
            <v>0</v>
          </cell>
          <cell r="Q7631" t="str">
            <v>E&amp;O</v>
          </cell>
          <cell r="AO7631">
            <v>0</v>
          </cell>
          <cell r="BO7631">
            <v>0</v>
          </cell>
          <cell r="BQ7631" t="str">
            <v>$0 - $50M</v>
          </cell>
          <cell r="BR7631" t="str">
            <v>$0 - $5M</v>
          </cell>
        </row>
        <row r="7632">
          <cell r="A7632" t="str">
            <v>US</v>
          </cell>
          <cell r="F7632" t="str">
            <v>Commercial</v>
          </cell>
          <cell r="N7632" t="str">
            <v>Non-LPL</v>
          </cell>
          <cell r="Q7632" t="str">
            <v>E&amp;O</v>
          </cell>
          <cell r="AO7632">
            <v>0</v>
          </cell>
          <cell r="BO7632">
            <v>0</v>
          </cell>
          <cell r="BQ7632" t="str">
            <v>$0 - $50M</v>
          </cell>
          <cell r="BR7632" t="str">
            <v>$0 - $5M</v>
          </cell>
        </row>
        <row r="7633">
          <cell r="A7633" t="str">
            <v>London</v>
          </cell>
          <cell r="F7633" t="str">
            <v>Financial Institutions</v>
          </cell>
          <cell r="N7633">
            <v>0</v>
          </cell>
          <cell r="Q7633" t="str">
            <v>D&amp;O</v>
          </cell>
          <cell r="AO7633">
            <v>65672820.799999997</v>
          </cell>
          <cell r="BO7633">
            <v>0</v>
          </cell>
          <cell r="BQ7633" t="str">
            <v>$50.1 - $100M</v>
          </cell>
          <cell r="BR7633" t="str">
            <v>$20.1M - $25M</v>
          </cell>
        </row>
        <row r="7634">
          <cell r="A7634" t="str">
            <v>London</v>
          </cell>
          <cell r="F7634" t="str">
            <v>FI D&amp;O</v>
          </cell>
          <cell r="N7634">
            <v>0</v>
          </cell>
          <cell r="Q7634" t="str">
            <v>D&amp;O</v>
          </cell>
          <cell r="AO7634">
            <v>85516250</v>
          </cell>
          <cell r="BO7634">
            <v>0</v>
          </cell>
          <cell r="BQ7634" t="str">
            <v>$50.1 - $100M</v>
          </cell>
          <cell r="BR7634" t="str">
            <v>$15.1M - $20M</v>
          </cell>
        </row>
        <row r="7635">
          <cell r="A7635" t="str">
            <v>London</v>
          </cell>
          <cell r="F7635" t="str">
            <v>Financial Institutions</v>
          </cell>
          <cell r="N7635">
            <v>0</v>
          </cell>
          <cell r="Q7635" t="str">
            <v>D&amp;O</v>
          </cell>
          <cell r="AO7635">
            <v>98509231.200000003</v>
          </cell>
          <cell r="BO7635">
            <v>0</v>
          </cell>
          <cell r="BQ7635" t="str">
            <v>$50.1 - $100M</v>
          </cell>
          <cell r="BR7635" t="str">
            <v>$5.1 - $10M</v>
          </cell>
        </row>
        <row r="7636">
          <cell r="A7636" t="str">
            <v>Bermuda</v>
          </cell>
          <cell r="F7636" t="str">
            <v>Financial Institutions</v>
          </cell>
          <cell r="N7636">
            <v>0</v>
          </cell>
          <cell r="Q7636" t="str">
            <v>D&amp;O</v>
          </cell>
          <cell r="AO7636">
            <v>359768125</v>
          </cell>
          <cell r="BO7636">
            <v>0</v>
          </cell>
          <cell r="BQ7636" t="str">
            <v>&gt; $300M</v>
          </cell>
          <cell r="BR7636" t="str">
            <v>$5.1 - $10M</v>
          </cell>
        </row>
        <row r="7637">
          <cell r="A7637" t="str">
            <v>Bermuda</v>
          </cell>
          <cell r="F7637" t="str">
            <v>Financial Institutions</v>
          </cell>
          <cell r="N7637">
            <v>0</v>
          </cell>
          <cell r="Q7637" t="str">
            <v>Side A</v>
          </cell>
          <cell r="AO7637">
            <v>409277500</v>
          </cell>
          <cell r="BO7637">
            <v>0</v>
          </cell>
          <cell r="BQ7637" t="str">
            <v>&gt; $300M</v>
          </cell>
          <cell r="BR7637" t="str">
            <v>$5.1 - $10M</v>
          </cell>
        </row>
        <row r="7638">
          <cell r="A7638" t="str">
            <v>Bermuda</v>
          </cell>
          <cell r="F7638" t="str">
            <v>Financial Institutions</v>
          </cell>
          <cell r="N7638">
            <v>0</v>
          </cell>
          <cell r="Q7638" t="str">
            <v>Side A</v>
          </cell>
          <cell r="AO7638">
            <v>455486250</v>
          </cell>
          <cell r="BO7638">
            <v>0</v>
          </cell>
          <cell r="BQ7638" t="str">
            <v>&gt; $300M</v>
          </cell>
          <cell r="BR7638" t="str">
            <v>$5.1 - $10M</v>
          </cell>
        </row>
        <row r="7639">
          <cell r="A7639" t="str">
            <v>London</v>
          </cell>
          <cell r="F7639" t="str">
            <v>Commercial</v>
          </cell>
          <cell r="N7639">
            <v>0</v>
          </cell>
          <cell r="Q7639" t="str">
            <v>E&amp;O</v>
          </cell>
          <cell r="AO7639">
            <v>130365.0022</v>
          </cell>
          <cell r="BO7639">
            <v>0</v>
          </cell>
          <cell r="BQ7639" t="str">
            <v>$0 - $50M</v>
          </cell>
          <cell r="BR7639" t="str">
            <v>$0 - $5M</v>
          </cell>
        </row>
        <row r="7640">
          <cell r="A7640" t="str">
            <v>London</v>
          </cell>
          <cell r="F7640" t="str">
            <v>Commercial</v>
          </cell>
          <cell r="N7640">
            <v>0</v>
          </cell>
          <cell r="Q7640" t="str">
            <v>E&amp;O</v>
          </cell>
          <cell r="AO7640">
            <v>6095.4796999999999</v>
          </cell>
          <cell r="BO7640">
            <v>0</v>
          </cell>
          <cell r="BQ7640" t="str">
            <v>$0 - $50M</v>
          </cell>
          <cell r="BR7640" t="str">
            <v>$0 - $5M</v>
          </cell>
        </row>
        <row r="7641">
          <cell r="A7641" t="str">
            <v>London</v>
          </cell>
          <cell r="F7641" t="str">
            <v>Commercial</v>
          </cell>
          <cell r="N7641">
            <v>0</v>
          </cell>
          <cell r="Q7641" t="str">
            <v>E&amp;O</v>
          </cell>
          <cell r="AO7641">
            <v>26269128.32</v>
          </cell>
          <cell r="BO7641">
            <v>0</v>
          </cell>
          <cell r="BQ7641" t="str">
            <v>$0 - $50M</v>
          </cell>
          <cell r="BR7641" t="str">
            <v>$10.1M - $15M</v>
          </cell>
        </row>
        <row r="7642">
          <cell r="A7642" t="str">
            <v>US</v>
          </cell>
          <cell r="F7642" t="str">
            <v>Commercial</v>
          </cell>
          <cell r="N7642" t="str">
            <v>Non-LPL</v>
          </cell>
          <cell r="Q7642" t="str">
            <v>E&amp;O</v>
          </cell>
          <cell r="AO7642">
            <v>0</v>
          </cell>
          <cell r="BO7642">
            <v>0</v>
          </cell>
          <cell r="BQ7642" t="str">
            <v>$0 - $50M</v>
          </cell>
          <cell r="BR7642" t="str">
            <v>$0 - $5M</v>
          </cell>
        </row>
        <row r="7643">
          <cell r="A7643" t="str">
            <v>London</v>
          </cell>
          <cell r="F7643" t="str">
            <v>FIPI</v>
          </cell>
          <cell r="N7643">
            <v>0</v>
          </cell>
          <cell r="Q7643" t="str">
            <v>E&amp;O</v>
          </cell>
          <cell r="AO7643">
            <v>0</v>
          </cell>
          <cell r="BO7643">
            <v>0</v>
          </cell>
          <cell r="BQ7643" t="str">
            <v>$0 - $50M</v>
          </cell>
          <cell r="BR7643" t="str">
            <v>$0 - $5M</v>
          </cell>
        </row>
        <row r="7644">
          <cell r="A7644" t="str">
            <v>US</v>
          </cell>
          <cell r="F7644" t="str">
            <v>Commercial</v>
          </cell>
          <cell r="N7644" t="str">
            <v>Non-LPL</v>
          </cell>
          <cell r="Q7644" t="str">
            <v>E&amp;O</v>
          </cell>
          <cell r="AO7644">
            <v>0</v>
          </cell>
          <cell r="BO7644">
            <v>0</v>
          </cell>
          <cell r="BQ7644" t="str">
            <v>$0 - $50M</v>
          </cell>
          <cell r="BR7644" t="str">
            <v>$0 - $5M</v>
          </cell>
        </row>
        <row r="7645">
          <cell r="A7645" t="str">
            <v>London</v>
          </cell>
          <cell r="F7645" t="str">
            <v>FIPI</v>
          </cell>
          <cell r="N7645">
            <v>0</v>
          </cell>
          <cell r="Q7645" t="str">
            <v>E&amp;O</v>
          </cell>
          <cell r="AO7645">
            <v>51058177.960000001</v>
          </cell>
          <cell r="BO7645">
            <v>0</v>
          </cell>
          <cell r="BQ7645" t="str">
            <v>$50.1 - $100M</v>
          </cell>
          <cell r="BR7645" t="str">
            <v>$10.1M - $15M</v>
          </cell>
        </row>
        <row r="7646">
          <cell r="A7646" t="str">
            <v>US</v>
          </cell>
          <cell r="F7646" t="str">
            <v>Commercial</v>
          </cell>
          <cell r="N7646" t="str">
            <v>Lawyers</v>
          </cell>
          <cell r="Q7646" t="str">
            <v>E&amp;O</v>
          </cell>
          <cell r="AO7646">
            <v>0</v>
          </cell>
          <cell r="BO7646">
            <v>0</v>
          </cell>
          <cell r="BQ7646" t="str">
            <v>$0 - $50M</v>
          </cell>
          <cell r="BR7646" t="str">
            <v>$10.1M - $15M</v>
          </cell>
        </row>
        <row r="7647">
          <cell r="A7647" t="str">
            <v>US</v>
          </cell>
          <cell r="F7647" t="str">
            <v>Commercial</v>
          </cell>
          <cell r="N7647" t="str">
            <v>Lawyers</v>
          </cell>
          <cell r="Q7647" t="str">
            <v>E&amp;O</v>
          </cell>
          <cell r="AO7647">
            <v>50000000</v>
          </cell>
          <cell r="BO7647">
            <v>0</v>
          </cell>
          <cell r="BQ7647" t="str">
            <v>$0 - $50M</v>
          </cell>
          <cell r="BR7647" t="str">
            <v>$5.1 - $10M</v>
          </cell>
        </row>
        <row r="7648">
          <cell r="A7648" t="str">
            <v>Bermuda</v>
          </cell>
          <cell r="F7648" t="str">
            <v>Commercial</v>
          </cell>
          <cell r="N7648">
            <v>0</v>
          </cell>
          <cell r="Q7648" t="str">
            <v>E&amp;O</v>
          </cell>
          <cell r="AO7648">
            <v>150000000</v>
          </cell>
          <cell r="BO7648">
            <v>0</v>
          </cell>
          <cell r="BQ7648" t="str">
            <v>$100.1M - $150M</v>
          </cell>
          <cell r="BR7648" t="str">
            <v>$5.1 - $10M</v>
          </cell>
        </row>
        <row r="7649">
          <cell r="A7649" t="str">
            <v>London</v>
          </cell>
          <cell r="F7649" t="str">
            <v>Commercial</v>
          </cell>
          <cell r="N7649">
            <v>0</v>
          </cell>
          <cell r="Q7649" t="str">
            <v>E&amp;O</v>
          </cell>
          <cell r="AO7649">
            <v>0</v>
          </cell>
          <cell r="BO7649">
            <v>0</v>
          </cell>
          <cell r="BQ7649" t="str">
            <v>$0 - $50M</v>
          </cell>
          <cell r="BR7649" t="str">
            <v>$0 - $5M</v>
          </cell>
        </row>
        <row r="7650">
          <cell r="A7650" t="str">
            <v>US</v>
          </cell>
          <cell r="F7650" t="str">
            <v>Commercial</v>
          </cell>
          <cell r="N7650" t="str">
            <v>Non-LPL</v>
          </cell>
          <cell r="Q7650" t="str">
            <v>E&amp;O</v>
          </cell>
          <cell r="AO7650">
            <v>150000000</v>
          </cell>
          <cell r="BO7650">
            <v>0</v>
          </cell>
          <cell r="BQ7650" t="str">
            <v>$100.1M - $150M</v>
          </cell>
          <cell r="BR7650" t="str">
            <v>$0 - $5M</v>
          </cell>
        </row>
        <row r="7651">
          <cell r="A7651" t="str">
            <v>Bermuda</v>
          </cell>
          <cell r="F7651" t="str">
            <v>Commercial</v>
          </cell>
          <cell r="N7651">
            <v>0</v>
          </cell>
          <cell r="Q7651" t="str">
            <v>D&amp;O</v>
          </cell>
          <cell r="AO7651">
            <v>160000000</v>
          </cell>
          <cell r="BO7651">
            <v>0</v>
          </cell>
          <cell r="BQ7651" t="str">
            <v>$150.1M - $200M</v>
          </cell>
          <cell r="BR7651" t="str">
            <v>&gt; $25M</v>
          </cell>
        </row>
        <row r="7652">
          <cell r="A7652" t="str">
            <v>US</v>
          </cell>
          <cell r="F7652" t="str">
            <v>Commercial</v>
          </cell>
          <cell r="N7652">
            <v>0</v>
          </cell>
          <cell r="Q7652" t="str">
            <v>D&amp;O</v>
          </cell>
          <cell r="AO7652">
            <v>300000000</v>
          </cell>
          <cell r="BO7652">
            <v>0</v>
          </cell>
          <cell r="BQ7652" t="str">
            <v>$200.1M - $300M</v>
          </cell>
          <cell r="BR7652" t="str">
            <v>$5.1 - $10M</v>
          </cell>
        </row>
        <row r="7653">
          <cell r="A7653" t="str">
            <v>US</v>
          </cell>
          <cell r="F7653" t="str">
            <v>Commercial</v>
          </cell>
          <cell r="N7653">
            <v>0</v>
          </cell>
          <cell r="Q7653" t="str">
            <v>Fiduciary</v>
          </cell>
          <cell r="AO7653">
            <v>70000000</v>
          </cell>
          <cell r="BO7653">
            <v>0</v>
          </cell>
          <cell r="BQ7653" t="str">
            <v>$50.1 - $100M</v>
          </cell>
          <cell r="BR7653" t="str">
            <v>$5.1 - $10M</v>
          </cell>
        </row>
        <row r="7654">
          <cell r="A7654" t="str">
            <v>US</v>
          </cell>
          <cell r="F7654" t="str">
            <v>Commercial</v>
          </cell>
          <cell r="N7654" t="str">
            <v>Non-LPL</v>
          </cell>
          <cell r="Q7654" t="str">
            <v>E&amp;O</v>
          </cell>
          <cell r="AO7654">
            <v>150000000</v>
          </cell>
          <cell r="BO7654">
            <v>0</v>
          </cell>
          <cell r="BQ7654" t="str">
            <v>$100.1M - $150M</v>
          </cell>
          <cell r="BR7654" t="str">
            <v>$0 - $5M</v>
          </cell>
        </row>
        <row r="7655">
          <cell r="A7655" t="str">
            <v>US</v>
          </cell>
          <cell r="F7655" t="str">
            <v>Commercial</v>
          </cell>
          <cell r="N7655" t="str">
            <v>Lawyers</v>
          </cell>
          <cell r="Q7655" t="str">
            <v>E&amp;O</v>
          </cell>
          <cell r="AO7655">
            <v>10000000</v>
          </cell>
          <cell r="BO7655">
            <v>0</v>
          </cell>
          <cell r="BQ7655" t="str">
            <v>$0 - $50M</v>
          </cell>
          <cell r="BR7655" t="str">
            <v>$5.1 - $10M</v>
          </cell>
        </row>
        <row r="7656">
          <cell r="A7656" t="str">
            <v>Bermuda</v>
          </cell>
          <cell r="F7656" t="str">
            <v>Commercial</v>
          </cell>
          <cell r="N7656">
            <v>0</v>
          </cell>
          <cell r="Q7656" t="str">
            <v>E&amp;O</v>
          </cell>
          <cell r="AO7656">
            <v>100000000</v>
          </cell>
          <cell r="BO7656">
            <v>0</v>
          </cell>
          <cell r="BQ7656" t="str">
            <v>$50.1 - $100M</v>
          </cell>
          <cell r="BR7656" t="str">
            <v>$5.1 - $10M</v>
          </cell>
        </row>
        <row r="7657">
          <cell r="A7657" t="str">
            <v>US</v>
          </cell>
          <cell r="F7657" t="str">
            <v>Commercial</v>
          </cell>
          <cell r="N7657">
            <v>0</v>
          </cell>
          <cell r="Q7657" t="str">
            <v>D&amp;O</v>
          </cell>
          <cell r="AO7657">
            <v>50000000</v>
          </cell>
          <cell r="BO7657">
            <v>0</v>
          </cell>
          <cell r="BQ7657" t="str">
            <v>$0 - $50M</v>
          </cell>
          <cell r="BR7657" t="str">
            <v>$5.1 - $10M</v>
          </cell>
        </row>
        <row r="7658">
          <cell r="A7658" t="str">
            <v>London</v>
          </cell>
          <cell r="F7658" t="str">
            <v>FIPI</v>
          </cell>
          <cell r="N7658">
            <v>0</v>
          </cell>
          <cell r="Q7658" t="str">
            <v>E&amp;O</v>
          </cell>
          <cell r="AO7658">
            <v>0</v>
          </cell>
          <cell r="BO7658">
            <v>0</v>
          </cell>
          <cell r="BQ7658" t="str">
            <v>$0 - $50M</v>
          </cell>
          <cell r="BR7658" t="str">
            <v>$0 - $5M</v>
          </cell>
        </row>
        <row r="7659">
          <cell r="A7659" t="str">
            <v>London</v>
          </cell>
          <cell r="F7659" t="str">
            <v>Commercial</v>
          </cell>
          <cell r="N7659">
            <v>0</v>
          </cell>
          <cell r="Q7659" t="str">
            <v>E&amp;O</v>
          </cell>
          <cell r="AO7659">
            <v>0</v>
          </cell>
          <cell r="BO7659">
            <v>0</v>
          </cell>
          <cell r="BQ7659" t="str">
            <v>$0 - $50M</v>
          </cell>
          <cell r="BR7659" t="str">
            <v>$0 - $5M</v>
          </cell>
        </row>
        <row r="7660">
          <cell r="A7660" t="str">
            <v>US</v>
          </cell>
          <cell r="F7660" t="str">
            <v>Financial Institutions</v>
          </cell>
          <cell r="N7660">
            <v>0</v>
          </cell>
          <cell r="Q7660" t="str">
            <v>D&amp;O</v>
          </cell>
          <cell r="AO7660">
            <v>20000000</v>
          </cell>
          <cell r="BO7660" t="str">
            <v>Investment Advisor</v>
          </cell>
          <cell r="BQ7660" t="str">
            <v>$0 - $50M</v>
          </cell>
          <cell r="BR7660" t="str">
            <v>$0 - $5M</v>
          </cell>
        </row>
        <row r="7661">
          <cell r="A7661" t="str">
            <v>US</v>
          </cell>
          <cell r="F7661" t="str">
            <v>Commercial</v>
          </cell>
          <cell r="N7661" t="str">
            <v>Non-LPL</v>
          </cell>
          <cell r="Q7661" t="str">
            <v>E&amp;O</v>
          </cell>
          <cell r="AO7661">
            <v>0</v>
          </cell>
          <cell r="BO7661">
            <v>0</v>
          </cell>
          <cell r="BQ7661" t="str">
            <v>$0 - $50M</v>
          </cell>
          <cell r="BR7661" t="str">
            <v>$0 - $5M</v>
          </cell>
        </row>
        <row r="7662">
          <cell r="A7662" t="str">
            <v>London</v>
          </cell>
          <cell r="F7662" t="str">
            <v>FIPI</v>
          </cell>
          <cell r="N7662">
            <v>0</v>
          </cell>
          <cell r="Q7662" t="str">
            <v>E&amp;O</v>
          </cell>
          <cell r="AO7662">
            <v>0</v>
          </cell>
          <cell r="BO7662">
            <v>0</v>
          </cell>
          <cell r="BQ7662" t="str">
            <v>$0 - $50M</v>
          </cell>
          <cell r="BR7662" t="str">
            <v>$5.1 - $10M</v>
          </cell>
        </row>
        <row r="7663">
          <cell r="A7663" t="str">
            <v>London</v>
          </cell>
          <cell r="F7663" t="str">
            <v>Financial Institutions</v>
          </cell>
          <cell r="N7663">
            <v>0</v>
          </cell>
          <cell r="Q7663" t="str">
            <v>D&amp;O</v>
          </cell>
          <cell r="AO7663">
            <v>0</v>
          </cell>
          <cell r="BO7663">
            <v>0</v>
          </cell>
          <cell r="BQ7663" t="str">
            <v>$0 - $50M</v>
          </cell>
          <cell r="BR7663" t="str">
            <v>$0 - $5M</v>
          </cell>
        </row>
        <row r="7664">
          <cell r="A7664" t="str">
            <v>London</v>
          </cell>
          <cell r="F7664" t="str">
            <v>Crime</v>
          </cell>
          <cell r="N7664">
            <v>0</v>
          </cell>
          <cell r="Q7664" t="str">
            <v>Fidelity/ Crime</v>
          </cell>
          <cell r="AO7664">
            <v>0</v>
          </cell>
          <cell r="BO7664">
            <v>0</v>
          </cell>
          <cell r="BQ7664" t="str">
            <v>$0 - $50M</v>
          </cell>
          <cell r="BR7664" t="str">
            <v>$5.1 - $10M</v>
          </cell>
        </row>
        <row r="7665">
          <cell r="A7665" t="str">
            <v>US</v>
          </cell>
          <cell r="F7665" t="str">
            <v>Commercial</v>
          </cell>
          <cell r="N7665" t="str">
            <v>Non-LPL</v>
          </cell>
          <cell r="Q7665" t="str">
            <v>E&amp;O</v>
          </cell>
          <cell r="AO7665">
            <v>30000000</v>
          </cell>
          <cell r="BO7665">
            <v>0</v>
          </cell>
          <cell r="BQ7665" t="str">
            <v>$0 - $50M</v>
          </cell>
          <cell r="BR7665" t="str">
            <v>$5.1 - $10M</v>
          </cell>
        </row>
        <row r="7666">
          <cell r="A7666" t="str">
            <v>London</v>
          </cell>
          <cell r="F7666" t="str">
            <v>Commercial</v>
          </cell>
          <cell r="N7666">
            <v>0</v>
          </cell>
          <cell r="Q7666" t="str">
            <v>E&amp;O</v>
          </cell>
          <cell r="AO7666">
            <v>22686667.440000001</v>
          </cell>
          <cell r="BO7666">
            <v>0</v>
          </cell>
          <cell r="BQ7666" t="str">
            <v>$0 - $50M</v>
          </cell>
          <cell r="BR7666" t="str">
            <v>$5.1 - $10M</v>
          </cell>
        </row>
        <row r="7667">
          <cell r="A7667" t="str">
            <v>Barcelona</v>
          </cell>
          <cell r="F7667" t="str">
            <v>Transactional Risk</v>
          </cell>
          <cell r="N7667">
            <v>0</v>
          </cell>
          <cell r="Q7667" t="str">
            <v xml:space="preserve">Transactional Risk </v>
          </cell>
          <cell r="AO7667">
            <v>0</v>
          </cell>
          <cell r="BO7667">
            <v>0</v>
          </cell>
          <cell r="BQ7667" t="str">
            <v>$0 - $50M</v>
          </cell>
          <cell r="BR7667" t="str">
            <v>$20.1M - $25M</v>
          </cell>
        </row>
        <row r="7668">
          <cell r="A7668" t="str">
            <v>London</v>
          </cell>
          <cell r="F7668" t="str">
            <v>Commercial</v>
          </cell>
          <cell r="N7668">
            <v>0</v>
          </cell>
          <cell r="Q7668" t="str">
            <v>E&amp;O</v>
          </cell>
          <cell r="AO7668">
            <v>0</v>
          </cell>
          <cell r="BO7668">
            <v>0</v>
          </cell>
          <cell r="BQ7668" t="str">
            <v>$0 - $50M</v>
          </cell>
          <cell r="BR7668" t="str">
            <v>$0 - $5M</v>
          </cell>
        </row>
        <row r="7669">
          <cell r="A7669" t="str">
            <v>US</v>
          </cell>
          <cell r="F7669" t="str">
            <v>Commercial</v>
          </cell>
          <cell r="N7669" t="str">
            <v>Non-LPL</v>
          </cell>
          <cell r="Q7669" t="str">
            <v>E&amp;O</v>
          </cell>
          <cell r="AO7669">
            <v>0</v>
          </cell>
          <cell r="BO7669">
            <v>0</v>
          </cell>
          <cell r="BQ7669" t="str">
            <v>$0 - $50M</v>
          </cell>
          <cell r="BR7669" t="str">
            <v>$0 - $5M</v>
          </cell>
        </row>
        <row r="7670">
          <cell r="A7670" t="str">
            <v>London</v>
          </cell>
          <cell r="F7670" t="str">
            <v>Commercial</v>
          </cell>
          <cell r="N7670">
            <v>0</v>
          </cell>
          <cell r="Q7670" t="str">
            <v>E&amp;O</v>
          </cell>
          <cell r="AO7670">
            <v>0</v>
          </cell>
          <cell r="BO7670">
            <v>0</v>
          </cell>
          <cell r="BQ7670" t="str">
            <v>$0 - $50M</v>
          </cell>
          <cell r="BR7670" t="str">
            <v>$0 - $5M</v>
          </cell>
        </row>
        <row r="7671">
          <cell r="A7671" t="str">
            <v>London</v>
          </cell>
          <cell r="F7671" t="str">
            <v>FIPI</v>
          </cell>
          <cell r="N7671">
            <v>0</v>
          </cell>
          <cell r="Q7671" t="str">
            <v>E&amp;O</v>
          </cell>
          <cell r="AO7671">
            <v>89608751.540000007</v>
          </cell>
          <cell r="BO7671">
            <v>0</v>
          </cell>
          <cell r="BQ7671" t="str">
            <v>$50.1 - $100M</v>
          </cell>
          <cell r="BR7671" t="str">
            <v>$10.1M - $15M</v>
          </cell>
        </row>
        <row r="7672">
          <cell r="A7672" t="str">
            <v>London</v>
          </cell>
          <cell r="F7672" t="str">
            <v>FIPI</v>
          </cell>
          <cell r="N7672">
            <v>0</v>
          </cell>
          <cell r="Q7672" t="str">
            <v>E&amp;O</v>
          </cell>
          <cell r="AO7672">
            <v>128012502.2</v>
          </cell>
          <cell r="BO7672">
            <v>0</v>
          </cell>
          <cell r="BQ7672" t="str">
            <v>$100.1M - $150M</v>
          </cell>
          <cell r="BR7672" t="str">
            <v>$5.1 - $10M</v>
          </cell>
        </row>
        <row r="7673">
          <cell r="A7673" t="str">
            <v>London</v>
          </cell>
          <cell r="F7673" t="str">
            <v>Financial Institutions</v>
          </cell>
          <cell r="N7673">
            <v>0</v>
          </cell>
          <cell r="Q7673" t="str">
            <v>D&amp;O</v>
          </cell>
          <cell r="AO7673">
            <v>38403750.659999996</v>
          </cell>
          <cell r="BO7673">
            <v>0</v>
          </cell>
          <cell r="BQ7673" t="str">
            <v>$0 - $50M</v>
          </cell>
          <cell r="BR7673" t="str">
            <v>$5.1 - $10M</v>
          </cell>
        </row>
        <row r="7674">
          <cell r="A7674" t="str">
            <v>London</v>
          </cell>
          <cell r="F7674" t="str">
            <v>FI D&amp;O</v>
          </cell>
          <cell r="N7674">
            <v>0</v>
          </cell>
          <cell r="Q7674" t="str">
            <v>D&amp;O</v>
          </cell>
          <cell r="AO7674">
            <v>57605625.990000002</v>
          </cell>
          <cell r="BO7674">
            <v>0</v>
          </cell>
          <cell r="BQ7674" t="str">
            <v>$50.1 - $100M</v>
          </cell>
          <cell r="BR7674" t="str">
            <v>$0 - $5M</v>
          </cell>
        </row>
        <row r="7675">
          <cell r="A7675" t="str">
            <v>US</v>
          </cell>
          <cell r="F7675" t="str">
            <v>Commercial</v>
          </cell>
          <cell r="N7675" t="str">
            <v>Non-LPL</v>
          </cell>
          <cell r="Q7675" t="str">
            <v>E&amp;O</v>
          </cell>
          <cell r="AO7675">
            <v>0</v>
          </cell>
          <cell r="BO7675">
            <v>0</v>
          </cell>
          <cell r="BQ7675" t="str">
            <v>$0 - $50M</v>
          </cell>
          <cell r="BR7675" t="str">
            <v>$0 - $5M</v>
          </cell>
        </row>
        <row r="7676">
          <cell r="A7676" t="str">
            <v>London</v>
          </cell>
          <cell r="F7676" t="str">
            <v>Commercial</v>
          </cell>
          <cell r="N7676">
            <v>0</v>
          </cell>
          <cell r="Q7676" t="str">
            <v>E&amp;O</v>
          </cell>
          <cell r="AO7676">
            <v>0</v>
          </cell>
          <cell r="BO7676">
            <v>0</v>
          </cell>
          <cell r="BQ7676" t="str">
            <v>$0 - $50M</v>
          </cell>
          <cell r="BR7676" t="str">
            <v>$0 - $5M</v>
          </cell>
        </row>
        <row r="7677">
          <cell r="A7677" t="str">
            <v>US</v>
          </cell>
          <cell r="F7677" t="str">
            <v>Commercial</v>
          </cell>
          <cell r="N7677" t="str">
            <v>Non-LPL</v>
          </cell>
          <cell r="Q7677" t="str">
            <v>E&amp;O</v>
          </cell>
          <cell r="AO7677">
            <v>0</v>
          </cell>
          <cell r="BO7677">
            <v>0</v>
          </cell>
          <cell r="BQ7677" t="str">
            <v>$0 - $50M</v>
          </cell>
          <cell r="BR7677" t="str">
            <v>$0 - $5M</v>
          </cell>
        </row>
        <row r="7678">
          <cell r="A7678" t="str">
            <v>London</v>
          </cell>
          <cell r="F7678" t="str">
            <v>Commercial</v>
          </cell>
          <cell r="N7678">
            <v>0</v>
          </cell>
          <cell r="Q7678" t="str">
            <v>E&amp;O</v>
          </cell>
          <cell r="AO7678">
            <v>6567282.0800000001</v>
          </cell>
          <cell r="BO7678">
            <v>0</v>
          </cell>
          <cell r="BQ7678" t="str">
            <v>$0 - $50M</v>
          </cell>
          <cell r="BR7678" t="str">
            <v>$5.1 - $10M</v>
          </cell>
        </row>
        <row r="7679">
          <cell r="A7679" t="str">
            <v>US</v>
          </cell>
          <cell r="F7679" t="str">
            <v>Commercial</v>
          </cell>
          <cell r="N7679">
            <v>0</v>
          </cell>
          <cell r="Q7679" t="str">
            <v>Side A</v>
          </cell>
          <cell r="AO7679">
            <v>175000000</v>
          </cell>
          <cell r="BO7679">
            <v>0</v>
          </cell>
          <cell r="BQ7679" t="str">
            <v>$150.1M - $200M</v>
          </cell>
          <cell r="BR7679" t="str">
            <v>$20.1M - $25M</v>
          </cell>
        </row>
        <row r="7680">
          <cell r="A7680" t="str">
            <v>US</v>
          </cell>
          <cell r="F7680" t="str">
            <v>Commercial</v>
          </cell>
          <cell r="N7680" t="str">
            <v>Non-LPL</v>
          </cell>
          <cell r="Q7680" t="str">
            <v>E&amp;O</v>
          </cell>
          <cell r="AO7680">
            <v>10000000</v>
          </cell>
          <cell r="BO7680">
            <v>0</v>
          </cell>
          <cell r="BQ7680" t="str">
            <v>$0 - $50M</v>
          </cell>
          <cell r="BR7680" t="str">
            <v>$0 - $5M</v>
          </cell>
        </row>
        <row r="7681">
          <cell r="A7681" t="str">
            <v>US</v>
          </cell>
          <cell r="F7681" t="str">
            <v>Commercial</v>
          </cell>
          <cell r="N7681" t="str">
            <v>Non-LPL</v>
          </cell>
          <cell r="Q7681" t="str">
            <v>E&amp;O</v>
          </cell>
          <cell r="AO7681">
            <v>10000000</v>
          </cell>
          <cell r="BO7681">
            <v>0</v>
          </cell>
          <cell r="BQ7681" t="str">
            <v>$0 - $50M</v>
          </cell>
          <cell r="BR7681" t="str">
            <v>$5.1 - $10M</v>
          </cell>
        </row>
        <row r="7682">
          <cell r="A7682" t="str">
            <v>London</v>
          </cell>
          <cell r="F7682" t="str">
            <v>FIPI</v>
          </cell>
          <cell r="N7682">
            <v>0</v>
          </cell>
          <cell r="Q7682" t="str">
            <v>E&amp;O</v>
          </cell>
          <cell r="AO7682">
            <v>0</v>
          </cell>
          <cell r="BO7682">
            <v>0</v>
          </cell>
          <cell r="BQ7682" t="str">
            <v>$0 - $50M</v>
          </cell>
          <cell r="BR7682" t="str">
            <v>$0 - $5M</v>
          </cell>
        </row>
        <row r="7683">
          <cell r="A7683" t="str">
            <v>US</v>
          </cell>
          <cell r="F7683" t="str">
            <v>Commercial</v>
          </cell>
          <cell r="N7683" t="str">
            <v>Non-LPL</v>
          </cell>
          <cell r="Q7683" t="str">
            <v>E&amp;O</v>
          </cell>
          <cell r="AO7683">
            <v>0</v>
          </cell>
          <cell r="BO7683">
            <v>0</v>
          </cell>
          <cell r="BQ7683" t="str">
            <v>$0 - $50M</v>
          </cell>
          <cell r="BR7683" t="str">
            <v>$0 - $5M</v>
          </cell>
        </row>
        <row r="7684">
          <cell r="A7684" t="str">
            <v>London</v>
          </cell>
          <cell r="F7684" t="str">
            <v>Commercial</v>
          </cell>
          <cell r="N7684">
            <v>0</v>
          </cell>
          <cell r="Q7684" t="str">
            <v>D&amp;O</v>
          </cell>
          <cell r="AO7684">
            <v>0</v>
          </cell>
          <cell r="BO7684">
            <v>0</v>
          </cell>
          <cell r="BQ7684" t="str">
            <v>$0 - $50M</v>
          </cell>
          <cell r="BR7684" t="str">
            <v>$5.1 - $10M</v>
          </cell>
        </row>
        <row r="7685">
          <cell r="A7685" t="str">
            <v>London</v>
          </cell>
          <cell r="F7685" t="str">
            <v>Commercial</v>
          </cell>
          <cell r="N7685">
            <v>0</v>
          </cell>
          <cell r="Q7685" t="str">
            <v>E&amp;O</v>
          </cell>
          <cell r="AO7685">
            <v>13775191.310000001</v>
          </cell>
          <cell r="BO7685">
            <v>0</v>
          </cell>
          <cell r="BQ7685" t="str">
            <v>$0 - $50M</v>
          </cell>
          <cell r="BR7685" t="str">
            <v>$10.1M - $15M</v>
          </cell>
        </row>
        <row r="7686">
          <cell r="A7686" t="str">
            <v>London</v>
          </cell>
          <cell r="F7686" t="str">
            <v>Commercial</v>
          </cell>
          <cell r="N7686">
            <v>0</v>
          </cell>
          <cell r="Q7686" t="str">
            <v>E&amp;O</v>
          </cell>
          <cell r="AO7686">
            <v>123976721.79000001</v>
          </cell>
          <cell r="BO7686">
            <v>0</v>
          </cell>
          <cell r="BQ7686" t="str">
            <v>$100.1M - $150M</v>
          </cell>
          <cell r="BR7686" t="str">
            <v>$10.1M - $15M</v>
          </cell>
        </row>
        <row r="7687">
          <cell r="A7687" t="str">
            <v>London</v>
          </cell>
          <cell r="F7687" t="str">
            <v>Commercial</v>
          </cell>
          <cell r="N7687">
            <v>0</v>
          </cell>
          <cell r="Q7687" t="str">
            <v>E&amp;O</v>
          </cell>
          <cell r="AO7687">
            <v>0</v>
          </cell>
          <cell r="BO7687">
            <v>0</v>
          </cell>
          <cell r="BQ7687" t="str">
            <v>$0 - $50M</v>
          </cell>
          <cell r="BR7687" t="str">
            <v>$0 - $5M</v>
          </cell>
        </row>
        <row r="7688">
          <cell r="A7688" t="str">
            <v>US</v>
          </cell>
          <cell r="F7688" t="str">
            <v>Commercial</v>
          </cell>
          <cell r="N7688" t="str">
            <v>Non-LPL</v>
          </cell>
          <cell r="Q7688" t="str">
            <v>E&amp;O</v>
          </cell>
          <cell r="AO7688">
            <v>0</v>
          </cell>
          <cell r="BO7688">
            <v>0</v>
          </cell>
          <cell r="BQ7688" t="str">
            <v>$0 - $50M</v>
          </cell>
          <cell r="BR7688" t="str">
            <v>$0 - $5M</v>
          </cell>
        </row>
        <row r="7689">
          <cell r="A7689" t="str">
            <v>US</v>
          </cell>
          <cell r="F7689" t="str">
            <v>Commercial</v>
          </cell>
          <cell r="N7689" t="str">
            <v>Non-LPL</v>
          </cell>
          <cell r="Q7689" t="str">
            <v>E&amp;O</v>
          </cell>
          <cell r="AO7689">
            <v>0</v>
          </cell>
          <cell r="BO7689">
            <v>0</v>
          </cell>
          <cell r="BQ7689" t="str">
            <v>$0 - $50M</v>
          </cell>
          <cell r="BR7689" t="str">
            <v>$0 - $5M</v>
          </cell>
        </row>
        <row r="7690">
          <cell r="A7690" t="str">
            <v>London</v>
          </cell>
          <cell r="F7690" t="str">
            <v>Commercial</v>
          </cell>
          <cell r="N7690">
            <v>0</v>
          </cell>
          <cell r="Q7690" t="str">
            <v>D&amp;O</v>
          </cell>
          <cell r="AO7690">
            <v>0</v>
          </cell>
          <cell r="BO7690">
            <v>0</v>
          </cell>
          <cell r="BQ7690" t="str">
            <v>$0 - $50M</v>
          </cell>
          <cell r="BR7690" t="str">
            <v>$0 - $5M</v>
          </cell>
        </row>
        <row r="7691">
          <cell r="A7691" t="str">
            <v>London</v>
          </cell>
          <cell r="F7691" t="str">
            <v>Commercial</v>
          </cell>
          <cell r="N7691">
            <v>0</v>
          </cell>
          <cell r="Q7691" t="str">
            <v>D&amp;O</v>
          </cell>
          <cell r="AO7691">
            <v>0</v>
          </cell>
          <cell r="BO7691">
            <v>0</v>
          </cell>
          <cell r="BQ7691" t="str">
            <v>$0 - $50M</v>
          </cell>
          <cell r="BR7691" t="str">
            <v>$5.1 - $10M</v>
          </cell>
        </row>
        <row r="7692">
          <cell r="A7692" t="str">
            <v>US</v>
          </cell>
          <cell r="F7692" t="str">
            <v>Commercial</v>
          </cell>
          <cell r="N7692" t="str">
            <v>Non-LPL</v>
          </cell>
          <cell r="Q7692" t="str">
            <v>E&amp;O</v>
          </cell>
          <cell r="AO7692">
            <v>0</v>
          </cell>
          <cell r="BO7692">
            <v>0</v>
          </cell>
          <cell r="BQ7692" t="str">
            <v>$0 - $50M</v>
          </cell>
          <cell r="BR7692" t="str">
            <v>$0 - $5M</v>
          </cell>
        </row>
        <row r="7693">
          <cell r="A7693" t="str">
            <v>US</v>
          </cell>
          <cell r="F7693" t="str">
            <v>Commercial</v>
          </cell>
          <cell r="N7693" t="str">
            <v>Non-LPL</v>
          </cell>
          <cell r="Q7693" t="str">
            <v>E&amp;O</v>
          </cell>
          <cell r="AO7693">
            <v>0</v>
          </cell>
          <cell r="BO7693">
            <v>0</v>
          </cell>
          <cell r="BQ7693" t="str">
            <v>$0 - $50M</v>
          </cell>
          <cell r="BR7693" t="str">
            <v>$0 - $5M</v>
          </cell>
        </row>
        <row r="7694">
          <cell r="A7694" t="str">
            <v>London</v>
          </cell>
          <cell r="F7694" t="str">
            <v>Commercial</v>
          </cell>
          <cell r="N7694">
            <v>0</v>
          </cell>
          <cell r="Q7694" t="str">
            <v>E&amp;O</v>
          </cell>
          <cell r="AO7694">
            <v>0</v>
          </cell>
          <cell r="BO7694">
            <v>0</v>
          </cell>
          <cell r="BQ7694" t="str">
            <v>$0 - $50M</v>
          </cell>
          <cell r="BR7694" t="str">
            <v>$0 - $5M</v>
          </cell>
        </row>
        <row r="7695">
          <cell r="A7695" t="str">
            <v>London</v>
          </cell>
          <cell r="F7695" t="str">
            <v>Commercial</v>
          </cell>
          <cell r="N7695">
            <v>0</v>
          </cell>
          <cell r="Q7695" t="str">
            <v>E&amp;O</v>
          </cell>
          <cell r="AO7695">
            <v>12764544.49</v>
          </cell>
          <cell r="BO7695">
            <v>0</v>
          </cell>
          <cell r="BQ7695" t="str">
            <v>$0 - $50M</v>
          </cell>
          <cell r="BR7695" t="str">
            <v>$0 - $5M</v>
          </cell>
        </row>
        <row r="7696">
          <cell r="A7696" t="str">
            <v>Bermuda</v>
          </cell>
          <cell r="F7696" t="str">
            <v>Financial Institutions</v>
          </cell>
          <cell r="N7696">
            <v>0</v>
          </cell>
          <cell r="Q7696" t="str">
            <v>E&amp;O</v>
          </cell>
          <cell r="AO7696">
            <v>42000000</v>
          </cell>
          <cell r="BO7696">
            <v>0</v>
          </cell>
          <cell r="BQ7696" t="str">
            <v>$0 - $50M</v>
          </cell>
          <cell r="BR7696" t="str">
            <v>$10.1M - $15M</v>
          </cell>
        </row>
        <row r="7697">
          <cell r="A7697" t="str">
            <v>US</v>
          </cell>
          <cell r="F7697" t="str">
            <v>Commercial</v>
          </cell>
          <cell r="N7697" t="str">
            <v>Non-LPL</v>
          </cell>
          <cell r="Q7697" t="str">
            <v>E&amp;O</v>
          </cell>
          <cell r="AO7697">
            <v>0</v>
          </cell>
          <cell r="BO7697">
            <v>0</v>
          </cell>
          <cell r="BQ7697" t="str">
            <v>$0 - $50M</v>
          </cell>
          <cell r="BR7697" t="str">
            <v>$0 - $5M</v>
          </cell>
        </row>
        <row r="7698">
          <cell r="A7698" t="str">
            <v>US</v>
          </cell>
          <cell r="F7698" t="str">
            <v>Commercial</v>
          </cell>
          <cell r="N7698" t="str">
            <v>Non-LPL</v>
          </cell>
          <cell r="Q7698" t="str">
            <v>E&amp;O</v>
          </cell>
          <cell r="AO7698">
            <v>0</v>
          </cell>
          <cell r="BO7698">
            <v>0</v>
          </cell>
          <cell r="BQ7698" t="str">
            <v>$0 - $50M</v>
          </cell>
          <cell r="BR7698" t="str">
            <v>$0 - $5M</v>
          </cell>
        </row>
        <row r="7699">
          <cell r="A7699" t="str">
            <v>London</v>
          </cell>
          <cell r="F7699" t="str">
            <v>Commercial</v>
          </cell>
          <cell r="N7699">
            <v>0</v>
          </cell>
          <cell r="Q7699" t="str">
            <v>D&amp;O</v>
          </cell>
          <cell r="AO7699">
            <v>21787047.390000001</v>
          </cell>
          <cell r="BO7699">
            <v>0</v>
          </cell>
          <cell r="BQ7699" t="str">
            <v>$0 - $50M</v>
          </cell>
          <cell r="BR7699" t="str">
            <v>$5.1 - $10M</v>
          </cell>
        </row>
        <row r="7700">
          <cell r="A7700" t="str">
            <v>US</v>
          </cell>
          <cell r="F7700" t="str">
            <v>Commercial</v>
          </cell>
          <cell r="N7700" t="str">
            <v>Non-LPL</v>
          </cell>
          <cell r="Q7700" t="str">
            <v>E&amp;O</v>
          </cell>
          <cell r="AO7700">
            <v>0</v>
          </cell>
          <cell r="BO7700">
            <v>0</v>
          </cell>
          <cell r="BQ7700" t="str">
            <v>$0 - $50M</v>
          </cell>
          <cell r="BR7700" t="str">
            <v>$0 - $5M</v>
          </cell>
        </row>
        <row r="7701">
          <cell r="A7701" t="str">
            <v>US</v>
          </cell>
          <cell r="F7701" t="str">
            <v>Commercial</v>
          </cell>
          <cell r="N7701">
            <v>0</v>
          </cell>
          <cell r="Q7701" t="str">
            <v>D&amp;O</v>
          </cell>
          <cell r="AO7701">
            <v>0</v>
          </cell>
          <cell r="BO7701">
            <v>0</v>
          </cell>
          <cell r="BQ7701" t="str">
            <v>$0 - $50M</v>
          </cell>
          <cell r="BR7701" t="str">
            <v>$5.1 - $10M</v>
          </cell>
        </row>
        <row r="7702">
          <cell r="A7702" t="str">
            <v>US</v>
          </cell>
          <cell r="F7702" t="str">
            <v>Commercial</v>
          </cell>
          <cell r="N7702" t="str">
            <v>Non-LPL</v>
          </cell>
          <cell r="Q7702" t="str">
            <v>E&amp;O</v>
          </cell>
          <cell r="AO7702">
            <v>0</v>
          </cell>
          <cell r="BO7702">
            <v>0</v>
          </cell>
          <cell r="BQ7702" t="str">
            <v>$0 - $50M</v>
          </cell>
          <cell r="BR7702" t="str">
            <v>$0 - $5M</v>
          </cell>
        </row>
        <row r="7703">
          <cell r="A7703" t="str">
            <v>US</v>
          </cell>
          <cell r="F7703" t="str">
            <v>Commercial</v>
          </cell>
          <cell r="N7703">
            <v>0</v>
          </cell>
          <cell r="Q7703" t="str">
            <v>Fiduciary</v>
          </cell>
          <cell r="AO7703">
            <v>30000000</v>
          </cell>
          <cell r="BO7703">
            <v>0</v>
          </cell>
          <cell r="BQ7703" t="str">
            <v>$0 - $50M</v>
          </cell>
          <cell r="BR7703" t="str">
            <v>$5.1 - $10M</v>
          </cell>
        </row>
        <row r="7704">
          <cell r="A7704" t="str">
            <v>US</v>
          </cell>
          <cell r="F7704" t="str">
            <v>Commercial</v>
          </cell>
          <cell r="N7704" t="str">
            <v>Non-LPL</v>
          </cell>
          <cell r="Q7704" t="str">
            <v>E&amp;O</v>
          </cell>
          <cell r="AO7704">
            <v>0</v>
          </cell>
          <cell r="BO7704">
            <v>0</v>
          </cell>
          <cell r="BQ7704" t="str">
            <v>$0 - $50M</v>
          </cell>
          <cell r="BR7704" t="str">
            <v>$0 - $5M</v>
          </cell>
        </row>
        <row r="7705">
          <cell r="A7705" t="str">
            <v>London</v>
          </cell>
          <cell r="F7705" t="str">
            <v>Commercial</v>
          </cell>
          <cell r="N7705">
            <v>0</v>
          </cell>
          <cell r="Q7705" t="str">
            <v>E&amp;O</v>
          </cell>
          <cell r="AO7705">
            <v>92280393.269999996</v>
          </cell>
          <cell r="BO7705">
            <v>0</v>
          </cell>
          <cell r="BQ7705" t="str">
            <v>$50.1 - $100M</v>
          </cell>
          <cell r="BR7705" t="str">
            <v>$0 - $5M</v>
          </cell>
        </row>
        <row r="7706">
          <cell r="A7706" t="str">
            <v>US</v>
          </cell>
          <cell r="F7706" t="str">
            <v>Commercial</v>
          </cell>
          <cell r="N7706" t="str">
            <v>Non-LPL</v>
          </cell>
          <cell r="Q7706" t="str">
            <v>E&amp;O</v>
          </cell>
          <cell r="AO7706">
            <v>0</v>
          </cell>
          <cell r="BO7706">
            <v>0</v>
          </cell>
          <cell r="BQ7706" t="str">
            <v>$0 - $50M</v>
          </cell>
          <cell r="BR7706" t="str">
            <v>$0 - $5M</v>
          </cell>
        </row>
        <row r="7707">
          <cell r="A7707" t="str">
            <v>US</v>
          </cell>
          <cell r="F7707" t="str">
            <v>Commercial</v>
          </cell>
          <cell r="N7707" t="str">
            <v>Non-LPL</v>
          </cell>
          <cell r="Q7707" t="str">
            <v>E&amp;O</v>
          </cell>
          <cell r="AO7707">
            <v>0</v>
          </cell>
          <cell r="BO7707">
            <v>0</v>
          </cell>
          <cell r="BQ7707" t="str">
            <v>$0 - $50M</v>
          </cell>
          <cell r="BR7707" t="str">
            <v>$0 - $5M</v>
          </cell>
        </row>
        <row r="7708">
          <cell r="A7708" t="str">
            <v>US</v>
          </cell>
          <cell r="F7708" t="str">
            <v>Commercial</v>
          </cell>
          <cell r="N7708" t="str">
            <v>Non-LPL</v>
          </cell>
          <cell r="Q7708" t="str">
            <v>E&amp;O</v>
          </cell>
          <cell r="AO7708">
            <v>0</v>
          </cell>
          <cell r="BO7708">
            <v>0</v>
          </cell>
          <cell r="BQ7708" t="str">
            <v>$0 - $50M</v>
          </cell>
          <cell r="BR7708" t="str">
            <v>$0 - $5M</v>
          </cell>
        </row>
        <row r="7709">
          <cell r="A7709" t="str">
            <v>US</v>
          </cell>
          <cell r="F7709" t="str">
            <v>Commercial</v>
          </cell>
          <cell r="N7709" t="str">
            <v>Non-LPL</v>
          </cell>
          <cell r="Q7709" t="str">
            <v>E&amp;O</v>
          </cell>
          <cell r="AO7709">
            <v>30000000</v>
          </cell>
          <cell r="BO7709">
            <v>0</v>
          </cell>
          <cell r="BQ7709" t="str">
            <v>$0 - $50M</v>
          </cell>
          <cell r="BR7709" t="str">
            <v>$5.1 - $10M</v>
          </cell>
        </row>
        <row r="7710">
          <cell r="A7710" t="str">
            <v>US</v>
          </cell>
          <cell r="F7710" t="str">
            <v>Commercial</v>
          </cell>
          <cell r="N7710" t="str">
            <v>Non-LPL</v>
          </cell>
          <cell r="Q7710" t="str">
            <v>E&amp;O</v>
          </cell>
          <cell r="AO7710">
            <v>0</v>
          </cell>
          <cell r="BO7710">
            <v>0</v>
          </cell>
          <cell r="BQ7710" t="str">
            <v>$0 - $50M</v>
          </cell>
          <cell r="BR7710" t="str">
            <v>$0 - $5M</v>
          </cell>
        </row>
        <row r="7711">
          <cell r="A7711" t="str">
            <v>US</v>
          </cell>
          <cell r="F7711" t="str">
            <v>Commercial</v>
          </cell>
          <cell r="N7711" t="str">
            <v>Non-LPL</v>
          </cell>
          <cell r="Q7711" t="str">
            <v>E&amp;O</v>
          </cell>
          <cell r="AO7711">
            <v>0</v>
          </cell>
          <cell r="BO7711">
            <v>0</v>
          </cell>
          <cell r="BQ7711" t="str">
            <v>$0 - $50M</v>
          </cell>
          <cell r="BR7711" t="str">
            <v>$0 - $5M</v>
          </cell>
        </row>
        <row r="7712">
          <cell r="A7712" t="str">
            <v>US</v>
          </cell>
          <cell r="F7712" t="str">
            <v>Commercial</v>
          </cell>
          <cell r="N7712" t="str">
            <v>Non-LPL</v>
          </cell>
          <cell r="Q7712" t="str">
            <v>E&amp;O</v>
          </cell>
          <cell r="AO7712">
            <v>0</v>
          </cell>
          <cell r="BO7712">
            <v>0</v>
          </cell>
          <cell r="BQ7712" t="str">
            <v>$0 - $50M</v>
          </cell>
          <cell r="BR7712" t="str">
            <v>$0 - $5M</v>
          </cell>
        </row>
        <row r="7713">
          <cell r="A7713" t="str">
            <v>US</v>
          </cell>
          <cell r="F7713" t="str">
            <v>Commercial</v>
          </cell>
          <cell r="N7713" t="str">
            <v>Non-LPL</v>
          </cell>
          <cell r="Q7713" t="str">
            <v>E&amp;O</v>
          </cell>
          <cell r="AO7713">
            <v>0</v>
          </cell>
          <cell r="BO7713">
            <v>0</v>
          </cell>
          <cell r="BQ7713" t="str">
            <v>$0 - $50M</v>
          </cell>
          <cell r="BR7713" t="str">
            <v>$0 - $5M</v>
          </cell>
        </row>
        <row r="7714">
          <cell r="A7714" t="str">
            <v>US</v>
          </cell>
          <cell r="F7714" t="str">
            <v>Commercial</v>
          </cell>
          <cell r="N7714">
            <v>0</v>
          </cell>
          <cell r="Q7714" t="str">
            <v>D&amp;O</v>
          </cell>
          <cell r="AO7714">
            <v>5000000</v>
          </cell>
          <cell r="BO7714">
            <v>0</v>
          </cell>
          <cell r="BQ7714" t="str">
            <v>$0 - $50M</v>
          </cell>
          <cell r="BR7714" t="str">
            <v>$0 - $5M</v>
          </cell>
        </row>
        <row r="7715">
          <cell r="A7715" t="str">
            <v>US</v>
          </cell>
          <cell r="F7715" t="str">
            <v>Commercial</v>
          </cell>
          <cell r="N7715" t="str">
            <v>Non-LPL</v>
          </cell>
          <cell r="Q7715" t="str">
            <v>E&amp;O</v>
          </cell>
          <cell r="AO7715">
            <v>0</v>
          </cell>
          <cell r="BO7715">
            <v>0</v>
          </cell>
          <cell r="BQ7715" t="str">
            <v>$0 - $50M</v>
          </cell>
          <cell r="BR7715" t="str">
            <v>$0 - $5M</v>
          </cell>
        </row>
        <row r="7716">
          <cell r="A7716" t="str">
            <v>London</v>
          </cell>
          <cell r="F7716" t="str">
            <v>Commercial</v>
          </cell>
          <cell r="N7716">
            <v>0</v>
          </cell>
          <cell r="Q7716" t="str">
            <v>E&amp;O</v>
          </cell>
          <cell r="AO7716">
            <v>6518250.1100000003</v>
          </cell>
          <cell r="BO7716">
            <v>0</v>
          </cell>
          <cell r="BQ7716" t="str">
            <v>$0 - $50M</v>
          </cell>
          <cell r="BR7716" t="str">
            <v>$0 - $5M</v>
          </cell>
        </row>
        <row r="7717">
          <cell r="A7717" t="str">
            <v>US</v>
          </cell>
          <cell r="F7717" t="str">
            <v>Commercial</v>
          </cell>
          <cell r="N7717" t="str">
            <v>Non-LPL</v>
          </cell>
          <cell r="Q7717" t="str">
            <v>E&amp;O</v>
          </cell>
          <cell r="AO7717">
            <v>0</v>
          </cell>
          <cell r="BO7717">
            <v>0</v>
          </cell>
          <cell r="BQ7717" t="str">
            <v>$0 - $50M</v>
          </cell>
          <cell r="BR7717" t="str">
            <v>$0 - $5M</v>
          </cell>
        </row>
        <row r="7718">
          <cell r="A7718" t="str">
            <v>US</v>
          </cell>
          <cell r="F7718" t="str">
            <v>Commercial</v>
          </cell>
          <cell r="N7718" t="str">
            <v>Non-LPL</v>
          </cell>
          <cell r="Q7718" t="str">
            <v>E&amp;O</v>
          </cell>
          <cell r="AO7718">
            <v>0</v>
          </cell>
          <cell r="BO7718">
            <v>0</v>
          </cell>
          <cell r="BQ7718" t="str">
            <v>$0 - $50M</v>
          </cell>
          <cell r="BR7718" t="str">
            <v>$0 - $5M</v>
          </cell>
        </row>
        <row r="7719">
          <cell r="A7719" t="str">
            <v>US</v>
          </cell>
          <cell r="F7719" t="str">
            <v>Commercial</v>
          </cell>
          <cell r="N7719" t="str">
            <v>Non-LPL</v>
          </cell>
          <cell r="Q7719" t="str">
            <v>E&amp;O</v>
          </cell>
          <cell r="AO7719">
            <v>0</v>
          </cell>
          <cell r="BO7719">
            <v>0</v>
          </cell>
          <cell r="BQ7719" t="str">
            <v>$0 - $50M</v>
          </cell>
          <cell r="BR7719" t="str">
            <v>$0 - $5M</v>
          </cell>
        </row>
        <row r="7720">
          <cell r="A7720" t="str">
            <v>London</v>
          </cell>
          <cell r="F7720" t="str">
            <v>Commercial</v>
          </cell>
          <cell r="N7720">
            <v>0</v>
          </cell>
          <cell r="Q7720" t="str">
            <v>E&amp;O</v>
          </cell>
          <cell r="AO7720">
            <v>0</v>
          </cell>
          <cell r="BO7720">
            <v>0</v>
          </cell>
          <cell r="BQ7720" t="str">
            <v>$0 - $50M</v>
          </cell>
          <cell r="BR7720" t="str">
            <v>$0 - $5M</v>
          </cell>
        </row>
        <row r="7721">
          <cell r="A7721" t="str">
            <v>US</v>
          </cell>
          <cell r="F7721" t="str">
            <v>Commercial</v>
          </cell>
          <cell r="N7721" t="str">
            <v>Lawyers</v>
          </cell>
          <cell r="Q7721" t="str">
            <v>E&amp;O</v>
          </cell>
          <cell r="AO7721">
            <v>10000000</v>
          </cell>
          <cell r="BO7721">
            <v>0</v>
          </cell>
          <cell r="BQ7721" t="str">
            <v>$0 - $50M</v>
          </cell>
          <cell r="BR7721" t="str">
            <v>$5.1 - $10M</v>
          </cell>
        </row>
        <row r="7722">
          <cell r="A7722" t="str">
            <v>US</v>
          </cell>
          <cell r="F7722" t="str">
            <v>Commercial</v>
          </cell>
          <cell r="N7722" t="str">
            <v>Lawyers</v>
          </cell>
          <cell r="Q7722" t="str">
            <v>E&amp;O</v>
          </cell>
          <cell r="AO7722">
            <v>40000000</v>
          </cell>
          <cell r="BO7722">
            <v>0</v>
          </cell>
          <cell r="BQ7722" t="str">
            <v>$0 - $50M</v>
          </cell>
          <cell r="BR7722" t="str">
            <v>$0 - $5M</v>
          </cell>
        </row>
        <row r="7723">
          <cell r="A7723" t="str">
            <v>US</v>
          </cell>
          <cell r="F7723" t="str">
            <v>Commercial</v>
          </cell>
          <cell r="N7723">
            <v>0</v>
          </cell>
          <cell r="Q7723" t="str">
            <v>D&amp;O</v>
          </cell>
          <cell r="AO7723">
            <v>10000000</v>
          </cell>
          <cell r="BO7723">
            <v>0</v>
          </cell>
          <cell r="BQ7723" t="str">
            <v>$0 - $50M</v>
          </cell>
          <cell r="BR7723" t="str">
            <v>$0 - $5M</v>
          </cell>
        </row>
        <row r="7724">
          <cell r="A7724" t="str">
            <v>US</v>
          </cell>
          <cell r="F7724" t="str">
            <v>Commercial</v>
          </cell>
          <cell r="N7724">
            <v>0</v>
          </cell>
          <cell r="Q7724" t="str">
            <v>D&amp;O</v>
          </cell>
          <cell r="AO7724">
            <v>20000000</v>
          </cell>
          <cell r="BO7724">
            <v>0</v>
          </cell>
          <cell r="BQ7724" t="str">
            <v>$0 - $50M</v>
          </cell>
          <cell r="BR7724" t="str">
            <v>$0 - $5M</v>
          </cell>
        </row>
        <row r="7725">
          <cell r="A7725" t="str">
            <v>Bermuda</v>
          </cell>
          <cell r="F7725" t="str">
            <v>Commercial</v>
          </cell>
          <cell r="N7725">
            <v>0</v>
          </cell>
          <cell r="Q7725" t="str">
            <v>D&amp;O</v>
          </cell>
          <cell r="AO7725">
            <v>125000000</v>
          </cell>
          <cell r="BO7725">
            <v>0</v>
          </cell>
          <cell r="BQ7725" t="str">
            <v>$100.1M - $150M</v>
          </cell>
          <cell r="BR7725" t="str">
            <v>$20.1M - $25M</v>
          </cell>
        </row>
        <row r="7726">
          <cell r="A7726" t="str">
            <v>US</v>
          </cell>
          <cell r="F7726" t="str">
            <v>Commercial</v>
          </cell>
          <cell r="N7726" t="str">
            <v>Non-LPL</v>
          </cell>
          <cell r="Q7726" t="str">
            <v>E&amp;O</v>
          </cell>
          <cell r="AO7726">
            <v>0</v>
          </cell>
          <cell r="BO7726">
            <v>0</v>
          </cell>
          <cell r="BQ7726" t="str">
            <v>$0 - $50M</v>
          </cell>
          <cell r="BR7726" t="str">
            <v>$0 - $5M</v>
          </cell>
        </row>
        <row r="7727">
          <cell r="A7727" t="str">
            <v>US</v>
          </cell>
          <cell r="F7727" t="str">
            <v>Commercial</v>
          </cell>
          <cell r="N7727" t="str">
            <v>Non-LPL</v>
          </cell>
          <cell r="Q7727" t="str">
            <v>E&amp;O</v>
          </cell>
          <cell r="AO7727">
            <v>0</v>
          </cell>
          <cell r="BO7727">
            <v>0</v>
          </cell>
          <cell r="BQ7727" t="str">
            <v>$0 - $50M</v>
          </cell>
          <cell r="BR7727" t="str">
            <v>$0 - $5M</v>
          </cell>
        </row>
        <row r="7728">
          <cell r="A7728" t="str">
            <v>US</v>
          </cell>
          <cell r="F7728" t="str">
            <v>Commercial</v>
          </cell>
          <cell r="N7728" t="str">
            <v>Non-LPL</v>
          </cell>
          <cell r="Q7728" t="str">
            <v>E&amp;O</v>
          </cell>
          <cell r="AO7728">
            <v>0</v>
          </cell>
          <cell r="BO7728">
            <v>0</v>
          </cell>
          <cell r="BQ7728" t="str">
            <v>$0 - $50M</v>
          </cell>
          <cell r="BR7728" t="str">
            <v>$0 - $5M</v>
          </cell>
        </row>
        <row r="7729">
          <cell r="A7729" t="str">
            <v>US</v>
          </cell>
          <cell r="F7729" t="str">
            <v>Commercial</v>
          </cell>
          <cell r="N7729" t="str">
            <v>Non-LPL</v>
          </cell>
          <cell r="Q7729" t="str">
            <v>E&amp;O</v>
          </cell>
          <cell r="AO7729">
            <v>0</v>
          </cell>
          <cell r="BO7729">
            <v>0</v>
          </cell>
          <cell r="BQ7729" t="str">
            <v>$0 - $50M</v>
          </cell>
          <cell r="BR7729" t="str">
            <v>$0 - $5M</v>
          </cell>
        </row>
        <row r="7730">
          <cell r="A7730" t="str">
            <v>US</v>
          </cell>
          <cell r="F7730" t="str">
            <v>Commercial</v>
          </cell>
          <cell r="N7730">
            <v>0</v>
          </cell>
          <cell r="Q7730" t="str">
            <v>D&amp;O</v>
          </cell>
          <cell r="AO7730">
            <v>30000000</v>
          </cell>
          <cell r="BO7730">
            <v>0</v>
          </cell>
          <cell r="BQ7730" t="str">
            <v>$0 - $50M</v>
          </cell>
          <cell r="BR7730" t="str">
            <v>$0 - $5M</v>
          </cell>
        </row>
        <row r="7731">
          <cell r="A7731" t="str">
            <v>US</v>
          </cell>
          <cell r="F7731" t="str">
            <v>Commercial</v>
          </cell>
          <cell r="N7731" t="str">
            <v>Non-LPL</v>
          </cell>
          <cell r="Q7731" t="str">
            <v>E&amp;O</v>
          </cell>
          <cell r="AO7731">
            <v>0</v>
          </cell>
          <cell r="BO7731">
            <v>0</v>
          </cell>
          <cell r="BQ7731" t="str">
            <v>$0 - $50M</v>
          </cell>
          <cell r="BR7731" t="str">
            <v>$0 - $5M</v>
          </cell>
        </row>
        <row r="7732">
          <cell r="A7732" t="str">
            <v>US</v>
          </cell>
          <cell r="F7732" t="str">
            <v>Commercial</v>
          </cell>
          <cell r="N7732" t="str">
            <v>Non-LPL</v>
          </cell>
          <cell r="Q7732" t="str">
            <v>E&amp;O</v>
          </cell>
          <cell r="AO7732">
            <v>0</v>
          </cell>
          <cell r="BO7732">
            <v>0</v>
          </cell>
          <cell r="BQ7732" t="str">
            <v>$0 - $50M</v>
          </cell>
          <cell r="BR7732" t="str">
            <v>$0 - $5M</v>
          </cell>
        </row>
        <row r="7733">
          <cell r="A7733" t="str">
            <v>US</v>
          </cell>
          <cell r="F7733" t="str">
            <v>Commercial</v>
          </cell>
          <cell r="N7733">
            <v>0</v>
          </cell>
          <cell r="Q7733" t="str">
            <v>D&amp;O</v>
          </cell>
          <cell r="AO7733">
            <v>20000000</v>
          </cell>
          <cell r="BO7733">
            <v>0</v>
          </cell>
          <cell r="BQ7733" t="str">
            <v>$0 - $50M</v>
          </cell>
          <cell r="BR7733" t="str">
            <v>$0 - $5M</v>
          </cell>
        </row>
        <row r="7734">
          <cell r="A7734" t="str">
            <v>US</v>
          </cell>
          <cell r="F7734" t="str">
            <v>Commercial</v>
          </cell>
          <cell r="N7734" t="str">
            <v>Non-LPL</v>
          </cell>
          <cell r="Q7734" t="str">
            <v>E&amp;O</v>
          </cell>
          <cell r="AO7734">
            <v>0</v>
          </cell>
          <cell r="BO7734">
            <v>0</v>
          </cell>
          <cell r="BQ7734" t="str">
            <v>$0 - $50M</v>
          </cell>
          <cell r="BR7734" t="str">
            <v>$0 - $5M</v>
          </cell>
        </row>
        <row r="7735">
          <cell r="A7735" t="str">
            <v>US</v>
          </cell>
          <cell r="F7735" t="str">
            <v>Commercial</v>
          </cell>
          <cell r="N7735" t="str">
            <v>Non-LPL</v>
          </cell>
          <cell r="Q7735" t="str">
            <v>E&amp;O</v>
          </cell>
          <cell r="AO7735">
            <v>0</v>
          </cell>
          <cell r="BO7735">
            <v>0</v>
          </cell>
          <cell r="BQ7735" t="str">
            <v>$0 - $50M</v>
          </cell>
          <cell r="BR7735" t="str">
            <v>$0 - $5M</v>
          </cell>
        </row>
        <row r="7736">
          <cell r="A7736" t="str">
            <v>US</v>
          </cell>
          <cell r="F7736" t="str">
            <v>Commercial</v>
          </cell>
          <cell r="N7736" t="str">
            <v>Non-LPL</v>
          </cell>
          <cell r="Q7736" t="str">
            <v>E&amp;O</v>
          </cell>
          <cell r="AO7736">
            <v>0</v>
          </cell>
          <cell r="BO7736">
            <v>0</v>
          </cell>
          <cell r="BQ7736" t="str">
            <v>$0 - $50M</v>
          </cell>
          <cell r="BR7736" t="str">
            <v>$0 - $5M</v>
          </cell>
        </row>
        <row r="7737">
          <cell r="A7737" t="str">
            <v>London</v>
          </cell>
          <cell r="F7737" t="str">
            <v>Commercial</v>
          </cell>
          <cell r="N7737">
            <v>0</v>
          </cell>
          <cell r="Q7737" t="str">
            <v>E&amp;O</v>
          </cell>
          <cell r="AO7737">
            <v>7623.4043000000001</v>
          </cell>
          <cell r="BO7737">
            <v>0</v>
          </cell>
          <cell r="BQ7737" t="str">
            <v>$0 - $50M</v>
          </cell>
          <cell r="BR7737" t="str">
            <v>$0 - $5M</v>
          </cell>
        </row>
        <row r="7738">
          <cell r="A7738" t="str">
            <v>US</v>
          </cell>
          <cell r="F7738" t="str">
            <v>Commercial</v>
          </cell>
          <cell r="N7738">
            <v>0</v>
          </cell>
          <cell r="Q7738" t="str">
            <v>D&amp;O</v>
          </cell>
          <cell r="AO7738">
            <v>0</v>
          </cell>
          <cell r="BO7738">
            <v>0</v>
          </cell>
          <cell r="BQ7738" t="str">
            <v>$0 - $50M</v>
          </cell>
          <cell r="BR7738" t="str">
            <v>$5.1 - $10M</v>
          </cell>
        </row>
        <row r="7739">
          <cell r="A7739" t="str">
            <v>US</v>
          </cell>
          <cell r="F7739" t="str">
            <v>Commercial</v>
          </cell>
          <cell r="N7739">
            <v>0</v>
          </cell>
          <cell r="Q7739" t="str">
            <v>Fiduciary</v>
          </cell>
          <cell r="AO7739">
            <v>30000000</v>
          </cell>
          <cell r="BO7739">
            <v>0</v>
          </cell>
          <cell r="BQ7739" t="str">
            <v>$0 - $50M</v>
          </cell>
          <cell r="BR7739" t="str">
            <v>$5.1 - $10M</v>
          </cell>
        </row>
        <row r="7740">
          <cell r="A7740" t="str">
            <v>US</v>
          </cell>
          <cell r="F7740" t="str">
            <v>Financial Institutions</v>
          </cell>
          <cell r="N7740">
            <v>0</v>
          </cell>
          <cell r="Q7740" t="str">
            <v>Fiduciary</v>
          </cell>
          <cell r="AO7740">
            <v>0</v>
          </cell>
          <cell r="BO7740" t="str">
            <v>Other</v>
          </cell>
          <cell r="BQ7740" t="str">
            <v>$0 - $50M</v>
          </cell>
          <cell r="BR7740" t="str">
            <v>$0 - $5M</v>
          </cell>
        </row>
        <row r="7741">
          <cell r="A7741" t="str">
            <v>London</v>
          </cell>
          <cell r="F7741" t="str">
            <v>Commercial</v>
          </cell>
          <cell r="N7741">
            <v>0</v>
          </cell>
          <cell r="Q7741" t="str">
            <v>D&amp;O</v>
          </cell>
          <cell r="AO7741">
            <v>116877055.2</v>
          </cell>
          <cell r="BO7741">
            <v>0</v>
          </cell>
          <cell r="BQ7741" t="str">
            <v>$100.1M - $150M</v>
          </cell>
          <cell r="BR7741" t="str">
            <v>$20.1M - $25M</v>
          </cell>
        </row>
        <row r="7742">
          <cell r="A7742" t="str">
            <v>London</v>
          </cell>
          <cell r="F7742" t="str">
            <v>Commercial</v>
          </cell>
          <cell r="N7742">
            <v>0</v>
          </cell>
          <cell r="Q7742" t="str">
            <v>D&amp;O</v>
          </cell>
          <cell r="AO7742">
            <v>233754110.40000001</v>
          </cell>
          <cell r="BO7742">
            <v>0</v>
          </cell>
          <cell r="BQ7742" t="str">
            <v>$200.1M - $300M</v>
          </cell>
          <cell r="BR7742" t="str">
            <v>$10.1M - $15M</v>
          </cell>
        </row>
        <row r="7743">
          <cell r="A7743" t="str">
            <v>US</v>
          </cell>
          <cell r="F7743" t="str">
            <v>Commercial</v>
          </cell>
          <cell r="N7743" t="str">
            <v>Non-LPL</v>
          </cell>
          <cell r="Q7743" t="str">
            <v>E&amp;O</v>
          </cell>
          <cell r="AO7743">
            <v>10000000</v>
          </cell>
          <cell r="BO7743">
            <v>0</v>
          </cell>
          <cell r="BQ7743" t="str">
            <v>$0 - $50M</v>
          </cell>
          <cell r="BR7743" t="str">
            <v>$0 - $5M</v>
          </cell>
        </row>
        <row r="7744">
          <cell r="A7744" t="str">
            <v>London</v>
          </cell>
          <cell r="F7744" t="str">
            <v>Commercial</v>
          </cell>
          <cell r="N7744">
            <v>0</v>
          </cell>
          <cell r="Q7744" t="str">
            <v>E&amp;O</v>
          </cell>
          <cell r="AO7744">
            <v>0</v>
          </cell>
          <cell r="BO7744">
            <v>0</v>
          </cell>
          <cell r="BQ7744" t="str">
            <v>$0 - $50M</v>
          </cell>
          <cell r="BR7744" t="str">
            <v>$0 - $5M</v>
          </cell>
        </row>
        <row r="7745">
          <cell r="A7745" t="str">
            <v>US</v>
          </cell>
          <cell r="F7745" t="str">
            <v>Commercial</v>
          </cell>
          <cell r="N7745">
            <v>0</v>
          </cell>
          <cell r="Q7745" t="str">
            <v>D&amp;O</v>
          </cell>
          <cell r="AO7745">
            <v>10000000</v>
          </cell>
          <cell r="BO7745">
            <v>0</v>
          </cell>
          <cell r="BQ7745" t="str">
            <v>$0 - $50M</v>
          </cell>
          <cell r="BR7745" t="str">
            <v>$0 - $5M</v>
          </cell>
        </row>
        <row r="7746">
          <cell r="A7746" t="str">
            <v>US</v>
          </cell>
          <cell r="F7746" t="str">
            <v>Commercial</v>
          </cell>
          <cell r="N7746" t="str">
            <v>Non-LPL</v>
          </cell>
          <cell r="Q7746" t="str">
            <v>E&amp;O</v>
          </cell>
          <cell r="AO7746">
            <v>0</v>
          </cell>
          <cell r="BO7746">
            <v>0</v>
          </cell>
          <cell r="BQ7746" t="str">
            <v>$0 - $50M</v>
          </cell>
          <cell r="BR7746" t="str">
            <v>$0 - $5M</v>
          </cell>
        </row>
        <row r="7747">
          <cell r="A7747" t="str">
            <v>London</v>
          </cell>
          <cell r="F7747" t="str">
            <v>Commercial</v>
          </cell>
          <cell r="N7747">
            <v>0</v>
          </cell>
          <cell r="Q7747" t="str">
            <v>E&amp;O</v>
          </cell>
          <cell r="AO7747">
            <v>13134564.16</v>
          </cell>
          <cell r="BO7747">
            <v>0</v>
          </cell>
          <cell r="BQ7747" t="str">
            <v>$0 - $50M</v>
          </cell>
          <cell r="BR7747" t="str">
            <v>$5.1 - $10M</v>
          </cell>
        </row>
        <row r="7748">
          <cell r="A7748" t="str">
            <v>US</v>
          </cell>
          <cell r="F7748" t="str">
            <v>Financial Institutions</v>
          </cell>
          <cell r="N7748">
            <v>0</v>
          </cell>
          <cell r="Q7748" t="str">
            <v>D&amp;O</v>
          </cell>
          <cell r="AO7748">
            <v>50000000</v>
          </cell>
          <cell r="BO7748" t="str">
            <v>Private Equity</v>
          </cell>
          <cell r="BQ7748" t="str">
            <v>$0 - $50M</v>
          </cell>
          <cell r="BR7748" t="str">
            <v>$5.1 - $10M</v>
          </cell>
        </row>
        <row r="7749">
          <cell r="A7749" t="str">
            <v>US</v>
          </cell>
          <cell r="F7749" t="str">
            <v>Commercial</v>
          </cell>
          <cell r="N7749">
            <v>0</v>
          </cell>
          <cell r="Q7749" t="str">
            <v>D&amp;O</v>
          </cell>
          <cell r="AO7749">
            <v>30000000</v>
          </cell>
          <cell r="BO7749">
            <v>0</v>
          </cell>
          <cell r="BQ7749" t="str">
            <v>$0 - $50M</v>
          </cell>
          <cell r="BR7749" t="str">
            <v>$5.1 - $10M</v>
          </cell>
        </row>
        <row r="7750">
          <cell r="A7750" t="str">
            <v>US</v>
          </cell>
          <cell r="F7750" t="str">
            <v>Financial Institutions</v>
          </cell>
          <cell r="N7750">
            <v>0</v>
          </cell>
          <cell r="Q7750" t="str">
            <v>Side A</v>
          </cell>
          <cell r="AO7750">
            <v>5000000</v>
          </cell>
          <cell r="BO7750" t="str">
            <v>Hedge Fund</v>
          </cell>
          <cell r="BQ7750" t="str">
            <v>$0 - $50M</v>
          </cell>
          <cell r="BR7750" t="str">
            <v>$0 - $5M</v>
          </cell>
        </row>
        <row r="7751">
          <cell r="A7751" t="str">
            <v>US</v>
          </cell>
          <cell r="F7751" t="str">
            <v>Commercial</v>
          </cell>
          <cell r="N7751" t="str">
            <v>Non-LPL</v>
          </cell>
          <cell r="Q7751" t="str">
            <v>E&amp;O</v>
          </cell>
          <cell r="AO7751">
            <v>0</v>
          </cell>
          <cell r="BO7751">
            <v>0</v>
          </cell>
          <cell r="BQ7751" t="str">
            <v>$0 - $50M</v>
          </cell>
          <cell r="BR7751" t="str">
            <v>$0 - $5M</v>
          </cell>
        </row>
        <row r="7752">
          <cell r="A7752" t="str">
            <v>US</v>
          </cell>
          <cell r="F7752" t="str">
            <v>Commercial</v>
          </cell>
          <cell r="N7752" t="str">
            <v>Non-LPL</v>
          </cell>
          <cell r="Q7752" t="str">
            <v>E&amp;O</v>
          </cell>
          <cell r="AO7752">
            <v>0</v>
          </cell>
          <cell r="BO7752">
            <v>0</v>
          </cell>
          <cell r="BQ7752" t="str">
            <v>$0 - $50M</v>
          </cell>
          <cell r="BR7752" t="str">
            <v>$0 - $5M</v>
          </cell>
        </row>
        <row r="7753">
          <cell r="A7753" t="str">
            <v>US</v>
          </cell>
          <cell r="F7753" t="str">
            <v>Commercial</v>
          </cell>
          <cell r="N7753" t="str">
            <v>Non-LPL</v>
          </cell>
          <cell r="Q7753" t="str">
            <v>E&amp;O</v>
          </cell>
          <cell r="AO7753">
            <v>0</v>
          </cell>
          <cell r="BO7753">
            <v>0</v>
          </cell>
          <cell r="BQ7753" t="str">
            <v>$0 - $50M</v>
          </cell>
          <cell r="BR7753" t="str">
            <v>$0 - $5M</v>
          </cell>
        </row>
        <row r="7754">
          <cell r="A7754" t="str">
            <v>London</v>
          </cell>
          <cell r="F7754" t="str">
            <v>Commercial</v>
          </cell>
          <cell r="N7754">
            <v>0</v>
          </cell>
          <cell r="Q7754" t="str">
            <v>D&amp;O</v>
          </cell>
          <cell r="AO7754">
            <v>0</v>
          </cell>
          <cell r="BO7754">
            <v>0</v>
          </cell>
          <cell r="BQ7754" t="str">
            <v>$0 - $50M</v>
          </cell>
          <cell r="BR7754" t="str">
            <v>$5.1 - $10M</v>
          </cell>
        </row>
        <row r="7755">
          <cell r="A7755" t="str">
            <v>London</v>
          </cell>
          <cell r="F7755" t="str">
            <v>Commercial</v>
          </cell>
          <cell r="N7755">
            <v>0</v>
          </cell>
          <cell r="Q7755" t="str">
            <v>E&amp;O</v>
          </cell>
          <cell r="AO7755">
            <v>56716668.600000001</v>
          </cell>
          <cell r="BO7755">
            <v>0</v>
          </cell>
          <cell r="BQ7755" t="str">
            <v>$50.1 - $100M</v>
          </cell>
          <cell r="BR7755" t="str">
            <v>$5.1 - $10M</v>
          </cell>
        </row>
        <row r="7756">
          <cell r="A7756" t="str">
            <v>London</v>
          </cell>
          <cell r="F7756" t="str">
            <v>Commercial</v>
          </cell>
          <cell r="N7756">
            <v>0</v>
          </cell>
          <cell r="Q7756" t="str">
            <v>D&amp;O</v>
          </cell>
          <cell r="AO7756">
            <v>0</v>
          </cell>
          <cell r="BO7756">
            <v>0</v>
          </cell>
          <cell r="BQ7756" t="str">
            <v>$0 - $50M</v>
          </cell>
          <cell r="BR7756" t="str">
            <v>$0 - $5M</v>
          </cell>
        </row>
        <row r="7757">
          <cell r="A7757" t="str">
            <v>London</v>
          </cell>
          <cell r="F7757" t="str">
            <v>Commercial</v>
          </cell>
          <cell r="N7757">
            <v>0</v>
          </cell>
          <cell r="Q7757" t="str">
            <v>D&amp;O</v>
          </cell>
          <cell r="AO7757">
            <v>0</v>
          </cell>
          <cell r="BO7757">
            <v>0</v>
          </cell>
          <cell r="BQ7757" t="str">
            <v>$0 - $50M</v>
          </cell>
          <cell r="BR7757" t="str">
            <v>$0 - $5M</v>
          </cell>
        </row>
        <row r="7758">
          <cell r="A7758" t="str">
            <v>US</v>
          </cell>
          <cell r="F7758" t="str">
            <v>Commercial</v>
          </cell>
          <cell r="N7758" t="str">
            <v>Non-LPL</v>
          </cell>
          <cell r="Q7758" t="str">
            <v>E&amp;O</v>
          </cell>
          <cell r="AO7758">
            <v>0</v>
          </cell>
          <cell r="BO7758">
            <v>0</v>
          </cell>
          <cell r="BQ7758" t="str">
            <v>$0 - $50M</v>
          </cell>
          <cell r="BR7758" t="str">
            <v>$0 - $5M</v>
          </cell>
        </row>
        <row r="7759">
          <cell r="A7759" t="str">
            <v>US</v>
          </cell>
          <cell r="F7759" t="str">
            <v>Commercial</v>
          </cell>
          <cell r="N7759" t="str">
            <v>Non-LPL</v>
          </cell>
          <cell r="Q7759" t="str">
            <v>E&amp;O</v>
          </cell>
          <cell r="AO7759">
            <v>0</v>
          </cell>
          <cell r="BO7759">
            <v>0</v>
          </cell>
          <cell r="BQ7759" t="str">
            <v>$0 - $50M</v>
          </cell>
          <cell r="BR7759" t="str">
            <v>$0 - $5M</v>
          </cell>
        </row>
        <row r="7760">
          <cell r="A7760" t="str">
            <v>US</v>
          </cell>
          <cell r="F7760" t="str">
            <v>Commercial</v>
          </cell>
          <cell r="N7760">
            <v>0</v>
          </cell>
          <cell r="Q7760" t="str">
            <v>D&amp;O</v>
          </cell>
          <cell r="AO7760">
            <v>20000000</v>
          </cell>
          <cell r="BO7760">
            <v>0</v>
          </cell>
          <cell r="BQ7760" t="str">
            <v>$0 - $50M</v>
          </cell>
          <cell r="BR7760" t="str">
            <v>$5.1 - $10M</v>
          </cell>
        </row>
        <row r="7761">
          <cell r="A7761" t="str">
            <v>London</v>
          </cell>
          <cell r="F7761" t="str">
            <v>Commercial</v>
          </cell>
          <cell r="N7761">
            <v>0</v>
          </cell>
          <cell r="Q7761" t="str">
            <v>D&amp;O</v>
          </cell>
          <cell r="AO7761">
            <v>0</v>
          </cell>
          <cell r="BO7761">
            <v>0</v>
          </cell>
          <cell r="BQ7761" t="str">
            <v>$0 - $50M</v>
          </cell>
          <cell r="BR7761" t="str">
            <v>$0 - $5M</v>
          </cell>
        </row>
        <row r="7762">
          <cell r="A7762" t="str">
            <v>US</v>
          </cell>
          <cell r="F7762" t="str">
            <v>Commercial</v>
          </cell>
          <cell r="N7762" t="str">
            <v>Non-LPL</v>
          </cell>
          <cell r="Q7762" t="str">
            <v>E&amp;O</v>
          </cell>
          <cell r="AO7762">
            <v>0</v>
          </cell>
          <cell r="BO7762">
            <v>0</v>
          </cell>
          <cell r="BQ7762" t="str">
            <v>$0 - $50M</v>
          </cell>
          <cell r="BR7762" t="str">
            <v>$0 - $5M</v>
          </cell>
        </row>
        <row r="7763">
          <cell r="A7763" t="str">
            <v>London</v>
          </cell>
          <cell r="F7763" t="str">
            <v>Commercial</v>
          </cell>
          <cell r="N7763">
            <v>0</v>
          </cell>
          <cell r="Q7763" t="str">
            <v>E&amp;O</v>
          </cell>
          <cell r="AO7763">
            <v>0</v>
          </cell>
          <cell r="BO7763">
            <v>0</v>
          </cell>
          <cell r="BQ7763" t="str">
            <v>$0 - $50M</v>
          </cell>
          <cell r="BR7763" t="str">
            <v>$0 - $5M</v>
          </cell>
        </row>
        <row r="7764">
          <cell r="A7764" t="str">
            <v>US</v>
          </cell>
          <cell r="F7764" t="str">
            <v>Commercial</v>
          </cell>
          <cell r="N7764" t="str">
            <v>Non-LPL</v>
          </cell>
          <cell r="Q7764" t="str">
            <v>E&amp;O</v>
          </cell>
          <cell r="AO7764">
            <v>0</v>
          </cell>
          <cell r="BO7764">
            <v>0</v>
          </cell>
          <cell r="BQ7764" t="str">
            <v>$0 - $50M</v>
          </cell>
          <cell r="BR7764" t="str">
            <v>$0 - $5M</v>
          </cell>
        </row>
        <row r="7765">
          <cell r="A7765" t="str">
            <v>London</v>
          </cell>
          <cell r="F7765" t="str">
            <v>Commercial</v>
          </cell>
          <cell r="N7765">
            <v>0</v>
          </cell>
          <cell r="Q7765" t="str">
            <v>E&amp;O</v>
          </cell>
          <cell r="AO7765">
            <v>19146816.734999999</v>
          </cell>
          <cell r="BO7765">
            <v>0</v>
          </cell>
          <cell r="BQ7765" t="str">
            <v>$0 - $50M</v>
          </cell>
          <cell r="BR7765" t="str">
            <v>$0 - $5M</v>
          </cell>
        </row>
        <row r="7766">
          <cell r="A7766" t="str">
            <v>London</v>
          </cell>
          <cell r="F7766" t="str">
            <v>Commercial</v>
          </cell>
          <cell r="N7766">
            <v>0</v>
          </cell>
          <cell r="Q7766" t="str">
            <v>D&amp;O</v>
          </cell>
          <cell r="AO7766">
            <v>17421805.859999999</v>
          </cell>
          <cell r="BO7766">
            <v>0</v>
          </cell>
          <cell r="BQ7766" t="str">
            <v>$0 - $50M</v>
          </cell>
          <cell r="BR7766" t="str">
            <v>$5.1 - $10M</v>
          </cell>
        </row>
        <row r="7767">
          <cell r="A7767" t="str">
            <v>Barcelona</v>
          </cell>
          <cell r="F7767" t="str">
            <v>Transactional Risk</v>
          </cell>
          <cell r="N7767">
            <v>0</v>
          </cell>
          <cell r="Q7767" t="str">
            <v xml:space="preserve">Transactional Risk </v>
          </cell>
          <cell r="AO7767">
            <v>0</v>
          </cell>
          <cell r="BO7767">
            <v>0</v>
          </cell>
          <cell r="BQ7767" t="str">
            <v>$0 - $50M</v>
          </cell>
          <cell r="BR7767" t="str">
            <v>$0 - $5M</v>
          </cell>
        </row>
        <row r="7768">
          <cell r="A7768" t="str">
            <v>London</v>
          </cell>
          <cell r="F7768" t="str">
            <v>Commercial</v>
          </cell>
          <cell r="N7768">
            <v>0</v>
          </cell>
          <cell r="Q7768" t="str">
            <v>D&amp;O</v>
          </cell>
          <cell r="AO7768">
            <v>0</v>
          </cell>
          <cell r="BO7768">
            <v>0</v>
          </cell>
          <cell r="BQ7768" t="str">
            <v>$0 - $50M</v>
          </cell>
          <cell r="BR7768" t="str">
            <v>$10.1M - $15M</v>
          </cell>
        </row>
        <row r="7769">
          <cell r="A7769" t="str">
            <v>US</v>
          </cell>
          <cell r="F7769" t="str">
            <v>Commercial</v>
          </cell>
          <cell r="N7769" t="str">
            <v>Non-LPL</v>
          </cell>
          <cell r="Q7769" t="str">
            <v>E&amp;O</v>
          </cell>
          <cell r="AO7769">
            <v>0</v>
          </cell>
          <cell r="BO7769">
            <v>0</v>
          </cell>
          <cell r="BQ7769" t="str">
            <v>$0 - $50M</v>
          </cell>
          <cell r="BR7769" t="str">
            <v>$5.1 - $10M</v>
          </cell>
        </row>
        <row r="7770">
          <cell r="A7770" t="str">
            <v>US</v>
          </cell>
          <cell r="F7770" t="str">
            <v>Commercial</v>
          </cell>
          <cell r="N7770" t="str">
            <v>Non-LPL</v>
          </cell>
          <cell r="Q7770" t="str">
            <v>E&amp;O</v>
          </cell>
          <cell r="AO7770">
            <v>0</v>
          </cell>
          <cell r="BO7770">
            <v>0</v>
          </cell>
          <cell r="BQ7770" t="str">
            <v>$0 - $50M</v>
          </cell>
          <cell r="BR7770" t="str">
            <v>$0 - $5M</v>
          </cell>
        </row>
        <row r="7771">
          <cell r="A7771" t="str">
            <v>US</v>
          </cell>
          <cell r="F7771" t="str">
            <v>Commercial</v>
          </cell>
          <cell r="N7771">
            <v>0</v>
          </cell>
          <cell r="Q7771" t="str">
            <v>D&amp;O</v>
          </cell>
          <cell r="AO7771">
            <v>10000000</v>
          </cell>
          <cell r="BO7771">
            <v>0</v>
          </cell>
          <cell r="BQ7771" t="str">
            <v>$0 - $50M</v>
          </cell>
          <cell r="BR7771" t="str">
            <v>$20.1M - $25M</v>
          </cell>
        </row>
        <row r="7772">
          <cell r="A7772" t="str">
            <v>US</v>
          </cell>
          <cell r="F7772" t="str">
            <v>Commercial</v>
          </cell>
          <cell r="N7772">
            <v>0</v>
          </cell>
          <cell r="Q7772" t="str">
            <v>D&amp;O</v>
          </cell>
          <cell r="AO7772">
            <v>50000000</v>
          </cell>
          <cell r="BO7772">
            <v>0</v>
          </cell>
          <cell r="BQ7772" t="str">
            <v>$0 - $50M</v>
          </cell>
          <cell r="BR7772" t="str">
            <v>$10.1M - $15M</v>
          </cell>
        </row>
        <row r="7773">
          <cell r="A7773" t="str">
            <v>US</v>
          </cell>
          <cell r="F7773" t="str">
            <v>Commercial</v>
          </cell>
          <cell r="N7773">
            <v>0</v>
          </cell>
          <cell r="Q7773" t="str">
            <v>D&amp;O</v>
          </cell>
          <cell r="AO7773">
            <v>135000000</v>
          </cell>
          <cell r="BO7773">
            <v>0</v>
          </cell>
          <cell r="BQ7773" t="str">
            <v>$100.1M - $150M</v>
          </cell>
          <cell r="BR7773" t="str">
            <v>$0 - $5M</v>
          </cell>
        </row>
        <row r="7774">
          <cell r="A7774" t="str">
            <v>US</v>
          </cell>
          <cell r="F7774" t="str">
            <v>Commercial</v>
          </cell>
          <cell r="N7774">
            <v>0</v>
          </cell>
          <cell r="Q7774" t="str">
            <v>EPLI</v>
          </cell>
          <cell r="AO7774">
            <v>10000000</v>
          </cell>
          <cell r="BO7774">
            <v>0</v>
          </cell>
          <cell r="BQ7774" t="str">
            <v>$0 - $50M</v>
          </cell>
          <cell r="BR7774" t="str">
            <v>$0 - $5M</v>
          </cell>
        </row>
        <row r="7775">
          <cell r="A7775" t="str">
            <v>US</v>
          </cell>
          <cell r="F7775" t="str">
            <v>Commercial</v>
          </cell>
          <cell r="N7775">
            <v>0</v>
          </cell>
          <cell r="Q7775" t="str">
            <v>Fidelity/ Crime</v>
          </cell>
          <cell r="AO7775">
            <v>5000000</v>
          </cell>
          <cell r="BO7775">
            <v>0</v>
          </cell>
          <cell r="BQ7775" t="str">
            <v>$0 - $50M</v>
          </cell>
          <cell r="BR7775" t="str">
            <v>$0 - $5M</v>
          </cell>
        </row>
        <row r="7776">
          <cell r="A7776" t="str">
            <v>London</v>
          </cell>
          <cell r="F7776" t="str">
            <v>Commercial</v>
          </cell>
          <cell r="N7776">
            <v>0</v>
          </cell>
          <cell r="Q7776" t="str">
            <v>D&amp;O</v>
          </cell>
          <cell r="AO7776">
            <v>14196983.58</v>
          </cell>
          <cell r="BO7776">
            <v>0</v>
          </cell>
          <cell r="BQ7776" t="str">
            <v>$0 - $50M</v>
          </cell>
          <cell r="BR7776" t="str">
            <v>$5.1 - $10M</v>
          </cell>
        </row>
        <row r="7777">
          <cell r="A7777" t="str">
            <v>London</v>
          </cell>
          <cell r="F7777" t="str">
            <v>Commercial</v>
          </cell>
          <cell r="N7777">
            <v>0</v>
          </cell>
          <cell r="Q7777" t="str">
            <v>D&amp;O</v>
          </cell>
          <cell r="AO7777">
            <v>0</v>
          </cell>
          <cell r="BO7777">
            <v>0</v>
          </cell>
          <cell r="BQ7777" t="str">
            <v>$0 - $50M</v>
          </cell>
          <cell r="BR7777" t="str">
            <v>$5.1 - $10M</v>
          </cell>
        </row>
        <row r="7778">
          <cell r="A7778" t="str">
            <v>London</v>
          </cell>
          <cell r="F7778" t="str">
            <v>Commercial</v>
          </cell>
          <cell r="N7778">
            <v>0</v>
          </cell>
          <cell r="Q7778" t="str">
            <v>E&amp;O</v>
          </cell>
          <cell r="AO7778">
            <v>40000</v>
          </cell>
          <cell r="BO7778">
            <v>0</v>
          </cell>
          <cell r="BQ7778" t="str">
            <v>$0 - $50M</v>
          </cell>
          <cell r="BR7778" t="str">
            <v>$0 - $5M</v>
          </cell>
        </row>
        <row r="7779">
          <cell r="A7779" t="str">
            <v>US</v>
          </cell>
          <cell r="F7779" t="str">
            <v>Commercial</v>
          </cell>
          <cell r="N7779" t="str">
            <v>Non-LPL</v>
          </cell>
          <cell r="Q7779" t="str">
            <v>E&amp;O</v>
          </cell>
          <cell r="AO7779">
            <v>0</v>
          </cell>
          <cell r="BO7779">
            <v>0</v>
          </cell>
          <cell r="BQ7779" t="str">
            <v>$0 - $50M</v>
          </cell>
          <cell r="BR7779" t="str">
            <v>$0 - $5M</v>
          </cell>
        </row>
        <row r="7780">
          <cell r="A7780" t="str">
            <v>US</v>
          </cell>
          <cell r="F7780" t="str">
            <v>Commercial</v>
          </cell>
          <cell r="N7780" t="str">
            <v>Non-LPL</v>
          </cell>
          <cell r="Q7780" t="str">
            <v>E&amp;O</v>
          </cell>
          <cell r="AO7780">
            <v>0</v>
          </cell>
          <cell r="BO7780">
            <v>0</v>
          </cell>
          <cell r="BQ7780" t="str">
            <v>$0 - $50M</v>
          </cell>
          <cell r="BR7780" t="str">
            <v>$0 - $5M</v>
          </cell>
        </row>
        <row r="7781">
          <cell r="A7781" t="str">
            <v>London</v>
          </cell>
          <cell r="F7781" t="str">
            <v>Commercial</v>
          </cell>
          <cell r="N7781">
            <v>0</v>
          </cell>
          <cell r="Q7781" t="str">
            <v>E&amp;O</v>
          </cell>
          <cell r="AO7781">
            <v>0</v>
          </cell>
          <cell r="BO7781">
            <v>0</v>
          </cell>
          <cell r="BQ7781" t="str">
            <v>$0 - $50M</v>
          </cell>
          <cell r="BR7781" t="str">
            <v>$0 - $5M</v>
          </cell>
        </row>
        <row r="7782">
          <cell r="A7782" t="str">
            <v>US</v>
          </cell>
          <cell r="F7782" t="str">
            <v>Commercial</v>
          </cell>
          <cell r="N7782" t="str">
            <v>Non-LPL</v>
          </cell>
          <cell r="Q7782" t="str">
            <v>E&amp;O</v>
          </cell>
          <cell r="AO7782">
            <v>0</v>
          </cell>
          <cell r="BO7782">
            <v>0</v>
          </cell>
          <cell r="BQ7782" t="str">
            <v>$0 - $50M</v>
          </cell>
          <cell r="BR7782" t="str">
            <v>$0 - $5M</v>
          </cell>
        </row>
        <row r="7783">
          <cell r="A7783" t="str">
            <v>US</v>
          </cell>
          <cell r="F7783" t="str">
            <v>Commercial</v>
          </cell>
          <cell r="N7783" t="str">
            <v>Non-LPL</v>
          </cell>
          <cell r="Q7783" t="str">
            <v>E&amp;O</v>
          </cell>
          <cell r="AO7783">
            <v>0</v>
          </cell>
          <cell r="BO7783">
            <v>0</v>
          </cell>
          <cell r="BQ7783" t="str">
            <v>$0 - $50M</v>
          </cell>
          <cell r="BR7783" t="str">
            <v>$0 - $5M</v>
          </cell>
        </row>
        <row r="7784">
          <cell r="A7784" t="str">
            <v>US</v>
          </cell>
          <cell r="F7784" t="str">
            <v>Commercial</v>
          </cell>
          <cell r="N7784" t="str">
            <v>Non-LPL</v>
          </cell>
          <cell r="Q7784" t="str">
            <v>E&amp;O</v>
          </cell>
          <cell r="AO7784">
            <v>0</v>
          </cell>
          <cell r="BO7784">
            <v>0</v>
          </cell>
          <cell r="BQ7784" t="str">
            <v>$0 - $50M</v>
          </cell>
          <cell r="BR7784" t="str">
            <v>$0 - $5M</v>
          </cell>
        </row>
        <row r="7785">
          <cell r="A7785" t="str">
            <v>London</v>
          </cell>
          <cell r="F7785" t="str">
            <v>Commercial</v>
          </cell>
          <cell r="N7785">
            <v>0</v>
          </cell>
          <cell r="Q7785" t="str">
            <v>E&amp;O</v>
          </cell>
          <cell r="AO7785">
            <v>0</v>
          </cell>
          <cell r="BO7785">
            <v>0</v>
          </cell>
          <cell r="BQ7785" t="str">
            <v>$0 - $50M</v>
          </cell>
          <cell r="BR7785" t="str">
            <v>$0 - $5M</v>
          </cell>
        </row>
        <row r="7786">
          <cell r="A7786" t="str">
            <v>US</v>
          </cell>
          <cell r="F7786" t="str">
            <v>Commercial</v>
          </cell>
          <cell r="N7786">
            <v>0</v>
          </cell>
          <cell r="Q7786" t="str">
            <v>D&amp;O</v>
          </cell>
          <cell r="AO7786">
            <v>3000000</v>
          </cell>
          <cell r="BO7786">
            <v>0</v>
          </cell>
          <cell r="BQ7786" t="str">
            <v>$0 - $50M</v>
          </cell>
          <cell r="BR7786" t="str">
            <v>$0 - $5M</v>
          </cell>
        </row>
        <row r="7787">
          <cell r="A7787" t="str">
            <v>London</v>
          </cell>
          <cell r="F7787" t="str">
            <v>Financial Institutions</v>
          </cell>
          <cell r="N7787">
            <v>0</v>
          </cell>
          <cell r="Q7787" t="str">
            <v>D&amp;O</v>
          </cell>
          <cell r="AO7787">
            <v>0</v>
          </cell>
          <cell r="BO7787">
            <v>0</v>
          </cell>
          <cell r="BQ7787" t="str">
            <v>$0 - $50M</v>
          </cell>
          <cell r="BR7787" t="str">
            <v>$0 - $5M</v>
          </cell>
        </row>
        <row r="7788">
          <cell r="A7788" t="str">
            <v>US</v>
          </cell>
          <cell r="F7788" t="str">
            <v>Commercial</v>
          </cell>
          <cell r="N7788" t="str">
            <v>Non-LPL</v>
          </cell>
          <cell r="Q7788" t="str">
            <v>E&amp;O</v>
          </cell>
          <cell r="AO7788">
            <v>0</v>
          </cell>
          <cell r="BO7788">
            <v>0</v>
          </cell>
          <cell r="BQ7788" t="str">
            <v>$0 - $50M</v>
          </cell>
          <cell r="BR7788" t="str">
            <v>$0 - $5M</v>
          </cell>
        </row>
        <row r="7789">
          <cell r="A7789" t="str">
            <v>US</v>
          </cell>
          <cell r="F7789" t="str">
            <v>Commercial</v>
          </cell>
          <cell r="N7789" t="str">
            <v>Non-LPL</v>
          </cell>
          <cell r="Q7789" t="str">
            <v>E&amp;O</v>
          </cell>
          <cell r="AO7789">
            <v>0</v>
          </cell>
          <cell r="BO7789">
            <v>0</v>
          </cell>
          <cell r="BQ7789" t="str">
            <v>$0 - $50M</v>
          </cell>
          <cell r="BR7789" t="str">
            <v>$0 - $5M</v>
          </cell>
        </row>
        <row r="7790">
          <cell r="A7790" t="str">
            <v>US</v>
          </cell>
          <cell r="F7790" t="str">
            <v>Financial Institutions</v>
          </cell>
          <cell r="N7790">
            <v>0</v>
          </cell>
          <cell r="Q7790" t="str">
            <v>D&amp;O</v>
          </cell>
          <cell r="AO7790">
            <v>30000000</v>
          </cell>
          <cell r="BO7790" t="str">
            <v>Bank</v>
          </cell>
          <cell r="BQ7790" t="str">
            <v>$0 - $50M</v>
          </cell>
          <cell r="BR7790" t="str">
            <v>$0 - $5M</v>
          </cell>
        </row>
        <row r="7791">
          <cell r="A7791" t="str">
            <v>Bermuda</v>
          </cell>
          <cell r="F7791" t="str">
            <v>Financial Institutions</v>
          </cell>
          <cell r="N7791">
            <v>0</v>
          </cell>
          <cell r="Q7791" t="str">
            <v>Side A</v>
          </cell>
          <cell r="AO7791">
            <v>140000000</v>
          </cell>
          <cell r="BO7791">
            <v>0</v>
          </cell>
          <cell r="BQ7791" t="str">
            <v>$100.1M - $150M</v>
          </cell>
          <cell r="BR7791" t="str">
            <v>$5.1 - $10M</v>
          </cell>
        </row>
        <row r="7792">
          <cell r="A7792" t="str">
            <v>US</v>
          </cell>
          <cell r="F7792" t="str">
            <v>Commercial</v>
          </cell>
          <cell r="N7792" t="str">
            <v>Non-LPL</v>
          </cell>
          <cell r="Q7792" t="str">
            <v>E&amp;O</v>
          </cell>
          <cell r="AO7792">
            <v>50000000</v>
          </cell>
          <cell r="BO7792">
            <v>0</v>
          </cell>
          <cell r="BQ7792" t="str">
            <v>$0 - $50M</v>
          </cell>
          <cell r="BR7792" t="str">
            <v>$5.1 - $10M</v>
          </cell>
        </row>
        <row r="7793">
          <cell r="A7793" t="str">
            <v>US</v>
          </cell>
          <cell r="F7793" t="str">
            <v>Commercial</v>
          </cell>
          <cell r="N7793" t="str">
            <v>Non-LPL</v>
          </cell>
          <cell r="Q7793" t="str">
            <v>E&amp;O</v>
          </cell>
          <cell r="AO7793">
            <v>0</v>
          </cell>
          <cell r="BO7793">
            <v>0</v>
          </cell>
          <cell r="BQ7793" t="str">
            <v>$0 - $50M</v>
          </cell>
          <cell r="BR7793" t="str">
            <v>$0 - $5M</v>
          </cell>
        </row>
        <row r="7794">
          <cell r="A7794" t="str">
            <v>US</v>
          </cell>
          <cell r="F7794" t="str">
            <v>Commercial</v>
          </cell>
          <cell r="N7794" t="str">
            <v>Non-LPL</v>
          </cell>
          <cell r="Q7794" t="str">
            <v>E&amp;O</v>
          </cell>
          <cell r="AO7794">
            <v>0</v>
          </cell>
          <cell r="BO7794">
            <v>0</v>
          </cell>
          <cell r="BQ7794" t="str">
            <v>$0 - $50M</v>
          </cell>
          <cell r="BR7794" t="str">
            <v>$0 - $5M</v>
          </cell>
        </row>
        <row r="7795">
          <cell r="A7795" t="str">
            <v>US</v>
          </cell>
          <cell r="F7795" t="str">
            <v>Commercial</v>
          </cell>
          <cell r="N7795" t="str">
            <v>Non-LPL</v>
          </cell>
          <cell r="Q7795" t="str">
            <v>E&amp;O</v>
          </cell>
          <cell r="AO7795">
            <v>0</v>
          </cell>
          <cell r="BO7795">
            <v>0</v>
          </cell>
          <cell r="BQ7795" t="str">
            <v>$0 - $50M</v>
          </cell>
          <cell r="BR7795" t="str">
            <v>$0 - $5M</v>
          </cell>
        </row>
        <row r="7796">
          <cell r="A7796" t="str">
            <v>US</v>
          </cell>
          <cell r="F7796" t="str">
            <v>Commercial</v>
          </cell>
          <cell r="N7796" t="str">
            <v>Non-LPL</v>
          </cell>
          <cell r="Q7796" t="str">
            <v>E&amp;O</v>
          </cell>
          <cell r="AO7796">
            <v>0</v>
          </cell>
          <cell r="BO7796">
            <v>0</v>
          </cell>
          <cell r="BQ7796" t="str">
            <v>$0 - $50M</v>
          </cell>
          <cell r="BR7796" t="str">
            <v>$0 - $5M</v>
          </cell>
        </row>
        <row r="7797">
          <cell r="A7797" t="str">
            <v>US</v>
          </cell>
          <cell r="F7797" t="str">
            <v>Commercial</v>
          </cell>
          <cell r="N7797" t="str">
            <v>Non-LPL</v>
          </cell>
          <cell r="Q7797" t="str">
            <v>E&amp;O</v>
          </cell>
          <cell r="AO7797">
            <v>0</v>
          </cell>
          <cell r="BO7797">
            <v>0</v>
          </cell>
          <cell r="BQ7797" t="str">
            <v>$0 - $50M</v>
          </cell>
          <cell r="BR7797" t="str">
            <v>$0 - $5M</v>
          </cell>
        </row>
        <row r="7798">
          <cell r="A7798" t="str">
            <v>US</v>
          </cell>
          <cell r="F7798" t="str">
            <v>Commercial</v>
          </cell>
          <cell r="N7798" t="str">
            <v>Non-LPL</v>
          </cell>
          <cell r="Q7798" t="str">
            <v>E&amp;O</v>
          </cell>
          <cell r="AO7798">
            <v>0</v>
          </cell>
          <cell r="BO7798">
            <v>0</v>
          </cell>
          <cell r="BQ7798" t="str">
            <v>$0 - $50M</v>
          </cell>
          <cell r="BR7798" t="str">
            <v>$0 - $5M</v>
          </cell>
        </row>
        <row r="7799">
          <cell r="A7799" t="str">
            <v>US</v>
          </cell>
          <cell r="F7799" t="str">
            <v>Commercial</v>
          </cell>
          <cell r="N7799">
            <v>0</v>
          </cell>
          <cell r="Q7799" t="str">
            <v>D&amp;O</v>
          </cell>
          <cell r="AO7799">
            <v>20000000</v>
          </cell>
          <cell r="BO7799">
            <v>0</v>
          </cell>
          <cell r="BQ7799" t="str">
            <v>$0 - $50M</v>
          </cell>
          <cell r="BR7799" t="str">
            <v>$5.1 - $10M</v>
          </cell>
        </row>
        <row r="7800">
          <cell r="A7800" t="str">
            <v>London</v>
          </cell>
          <cell r="F7800" t="str">
            <v>FIPI</v>
          </cell>
          <cell r="N7800">
            <v>0</v>
          </cell>
          <cell r="Q7800" t="str">
            <v>E&amp;O</v>
          </cell>
          <cell r="AO7800">
            <v>0</v>
          </cell>
          <cell r="BO7800">
            <v>0</v>
          </cell>
          <cell r="BQ7800" t="str">
            <v>$0 - $50M</v>
          </cell>
          <cell r="BR7800" t="str">
            <v>$0 - $5M</v>
          </cell>
        </row>
        <row r="7801">
          <cell r="A7801" t="str">
            <v>London</v>
          </cell>
          <cell r="F7801" t="str">
            <v>Commercial</v>
          </cell>
          <cell r="N7801">
            <v>0</v>
          </cell>
          <cell r="Q7801" t="str">
            <v>E&amp;O</v>
          </cell>
          <cell r="AO7801">
            <v>50907.998099999997</v>
          </cell>
          <cell r="BO7801">
            <v>0</v>
          </cell>
          <cell r="BQ7801" t="str">
            <v>$0 - $50M</v>
          </cell>
          <cell r="BR7801" t="str">
            <v>$0 - $5M</v>
          </cell>
        </row>
        <row r="7802">
          <cell r="A7802" t="str">
            <v>London</v>
          </cell>
          <cell r="F7802" t="str">
            <v>Commercial</v>
          </cell>
          <cell r="N7802">
            <v>0</v>
          </cell>
          <cell r="Q7802" t="str">
            <v>E&amp;O</v>
          </cell>
          <cell r="AO7802">
            <v>0</v>
          </cell>
          <cell r="BO7802">
            <v>0</v>
          </cell>
          <cell r="BQ7802" t="str">
            <v>$0 - $50M</v>
          </cell>
          <cell r="BR7802" t="str">
            <v>$0 - $5M</v>
          </cell>
        </row>
        <row r="7803">
          <cell r="A7803" t="str">
            <v>US</v>
          </cell>
          <cell r="F7803" t="str">
            <v>Commercial</v>
          </cell>
          <cell r="N7803" t="str">
            <v>Non-LPL</v>
          </cell>
          <cell r="Q7803" t="str">
            <v>E&amp;O</v>
          </cell>
          <cell r="AO7803">
            <v>0</v>
          </cell>
          <cell r="BO7803">
            <v>0</v>
          </cell>
          <cell r="BQ7803" t="str">
            <v>$0 - $50M</v>
          </cell>
          <cell r="BR7803" t="str">
            <v>$0 - $5M</v>
          </cell>
        </row>
        <row r="7804">
          <cell r="A7804" t="str">
            <v>US</v>
          </cell>
          <cell r="F7804" t="str">
            <v>Commercial</v>
          </cell>
          <cell r="N7804" t="str">
            <v>Non-LPL</v>
          </cell>
          <cell r="Q7804" t="str">
            <v>E&amp;O</v>
          </cell>
          <cell r="AO7804">
            <v>0</v>
          </cell>
          <cell r="BO7804">
            <v>0</v>
          </cell>
          <cell r="BQ7804" t="str">
            <v>$0 - $50M</v>
          </cell>
          <cell r="BR7804" t="str">
            <v>$0 - $5M</v>
          </cell>
        </row>
        <row r="7805">
          <cell r="A7805" t="str">
            <v>London</v>
          </cell>
          <cell r="F7805" t="str">
            <v>Commercial</v>
          </cell>
          <cell r="N7805">
            <v>0</v>
          </cell>
          <cell r="Q7805" t="str">
            <v>E&amp;O</v>
          </cell>
          <cell r="AO7805">
            <v>128012502.2</v>
          </cell>
          <cell r="BO7805">
            <v>0</v>
          </cell>
          <cell r="BQ7805" t="str">
            <v>$100.1M - $150M</v>
          </cell>
          <cell r="BR7805" t="str">
            <v>$0 - $5M</v>
          </cell>
        </row>
        <row r="7806">
          <cell r="A7806" t="str">
            <v>London</v>
          </cell>
          <cell r="F7806" t="str">
            <v>Commercial</v>
          </cell>
          <cell r="N7806">
            <v>0</v>
          </cell>
          <cell r="Q7806" t="str">
            <v>D&amp;O</v>
          </cell>
          <cell r="AO7806">
            <v>14077001.82</v>
          </cell>
          <cell r="BO7806">
            <v>0</v>
          </cell>
          <cell r="BQ7806" t="str">
            <v>$0 - $50M</v>
          </cell>
          <cell r="BR7806" t="str">
            <v>$5.1 - $10M</v>
          </cell>
        </row>
        <row r="7807">
          <cell r="A7807" t="str">
            <v>US</v>
          </cell>
          <cell r="F7807" t="str">
            <v>Commercial</v>
          </cell>
          <cell r="N7807">
            <v>0</v>
          </cell>
          <cell r="Q7807" t="str">
            <v>D&amp;O</v>
          </cell>
          <cell r="AO7807">
            <v>35000000</v>
          </cell>
          <cell r="BO7807">
            <v>0</v>
          </cell>
          <cell r="BQ7807" t="str">
            <v>$0 - $50M</v>
          </cell>
          <cell r="BR7807" t="str">
            <v>$0 - $5M</v>
          </cell>
        </row>
        <row r="7808">
          <cell r="A7808" t="str">
            <v>US</v>
          </cell>
          <cell r="F7808" t="str">
            <v>Commercial</v>
          </cell>
          <cell r="N7808" t="str">
            <v>Non-LPL</v>
          </cell>
          <cell r="Q7808" t="str">
            <v>E&amp;O</v>
          </cell>
          <cell r="AO7808">
            <v>0</v>
          </cell>
          <cell r="BO7808">
            <v>0</v>
          </cell>
          <cell r="BQ7808" t="str">
            <v>$0 - $50M</v>
          </cell>
          <cell r="BR7808" t="str">
            <v>$0 - $5M</v>
          </cell>
        </row>
        <row r="7809">
          <cell r="A7809" t="str">
            <v>US</v>
          </cell>
          <cell r="F7809" t="str">
            <v>Commercial</v>
          </cell>
          <cell r="N7809" t="str">
            <v>Non-LPL</v>
          </cell>
          <cell r="Q7809" t="str">
            <v>E&amp;O</v>
          </cell>
          <cell r="AO7809">
            <v>0</v>
          </cell>
          <cell r="BO7809">
            <v>0</v>
          </cell>
          <cell r="BQ7809" t="str">
            <v>$0 - $50M</v>
          </cell>
          <cell r="BR7809" t="str">
            <v>$0 - $5M</v>
          </cell>
        </row>
        <row r="7810">
          <cell r="A7810" t="str">
            <v>London</v>
          </cell>
          <cell r="F7810" t="str">
            <v>Commercial</v>
          </cell>
          <cell r="N7810">
            <v>0</v>
          </cell>
          <cell r="Q7810" t="str">
            <v>E&amp;O</v>
          </cell>
          <cell r="AO7810">
            <v>0</v>
          </cell>
          <cell r="BO7810">
            <v>0</v>
          </cell>
          <cell r="BQ7810" t="str">
            <v>$0 - $50M</v>
          </cell>
          <cell r="BR7810" t="str">
            <v>$0 - $5M</v>
          </cell>
        </row>
        <row r="7811">
          <cell r="A7811" t="str">
            <v>US</v>
          </cell>
          <cell r="F7811" t="str">
            <v>Commercial</v>
          </cell>
          <cell r="N7811" t="str">
            <v>Non-LPL</v>
          </cell>
          <cell r="Q7811" t="str">
            <v>E&amp;O</v>
          </cell>
          <cell r="AO7811">
            <v>0</v>
          </cell>
          <cell r="BO7811">
            <v>0</v>
          </cell>
          <cell r="BQ7811" t="str">
            <v>$0 - $50M</v>
          </cell>
          <cell r="BR7811" t="str">
            <v>$0 - $5M</v>
          </cell>
        </row>
        <row r="7812">
          <cell r="A7812" t="str">
            <v>US</v>
          </cell>
          <cell r="F7812" t="str">
            <v>Commercial</v>
          </cell>
          <cell r="N7812" t="str">
            <v>Non-LPL</v>
          </cell>
          <cell r="Q7812" t="str">
            <v>E&amp;O</v>
          </cell>
          <cell r="AO7812">
            <v>0</v>
          </cell>
          <cell r="BO7812">
            <v>0</v>
          </cell>
          <cell r="BQ7812" t="str">
            <v>$0 - $50M</v>
          </cell>
          <cell r="BR7812" t="str">
            <v>$0 - $5M</v>
          </cell>
        </row>
        <row r="7813">
          <cell r="A7813" t="str">
            <v>London</v>
          </cell>
          <cell r="F7813" t="str">
            <v>Commercial</v>
          </cell>
          <cell r="N7813">
            <v>0</v>
          </cell>
          <cell r="Q7813" t="str">
            <v>E&amp;O</v>
          </cell>
          <cell r="AO7813">
            <v>11250</v>
          </cell>
          <cell r="BO7813">
            <v>0</v>
          </cell>
          <cell r="BQ7813" t="str">
            <v>$0 - $50M</v>
          </cell>
          <cell r="BR7813" t="str">
            <v>$0 - $5M</v>
          </cell>
        </row>
        <row r="7814">
          <cell r="A7814" t="str">
            <v>London</v>
          </cell>
          <cell r="F7814" t="str">
            <v>Commercial</v>
          </cell>
          <cell r="N7814">
            <v>0</v>
          </cell>
          <cell r="Q7814" t="str">
            <v>D&amp;O</v>
          </cell>
          <cell r="AO7814">
            <v>35492458.950000003</v>
          </cell>
          <cell r="BO7814">
            <v>0</v>
          </cell>
          <cell r="BQ7814" t="str">
            <v>$0 - $50M</v>
          </cell>
          <cell r="BR7814" t="str">
            <v>$5.1 - $10M</v>
          </cell>
        </row>
        <row r="7815">
          <cell r="A7815" t="str">
            <v>US</v>
          </cell>
          <cell r="F7815" t="str">
            <v>Commercial</v>
          </cell>
          <cell r="N7815" t="str">
            <v>Non-LPL</v>
          </cell>
          <cell r="Q7815" t="str">
            <v>E&amp;O</v>
          </cell>
          <cell r="AO7815">
            <v>0</v>
          </cell>
          <cell r="BO7815">
            <v>0</v>
          </cell>
          <cell r="BQ7815" t="str">
            <v>$0 - $50M</v>
          </cell>
          <cell r="BR7815" t="str">
            <v>$0 - $5M</v>
          </cell>
        </row>
        <row r="7816">
          <cell r="A7816" t="str">
            <v>US</v>
          </cell>
          <cell r="F7816" t="str">
            <v>Commercial</v>
          </cell>
          <cell r="N7816">
            <v>0</v>
          </cell>
          <cell r="Q7816" t="str">
            <v>D&amp;O</v>
          </cell>
          <cell r="AO7816">
            <v>10000000</v>
          </cell>
          <cell r="BO7816">
            <v>0</v>
          </cell>
          <cell r="BQ7816" t="str">
            <v>$0 - $50M</v>
          </cell>
          <cell r="BR7816" t="str">
            <v>$5.1 - $10M</v>
          </cell>
        </row>
        <row r="7817">
          <cell r="A7817" t="str">
            <v>London</v>
          </cell>
          <cell r="F7817" t="str">
            <v>FIPI</v>
          </cell>
          <cell r="N7817">
            <v>0</v>
          </cell>
          <cell r="Q7817" t="str">
            <v>E&amp;O</v>
          </cell>
          <cell r="AO7817">
            <v>0</v>
          </cell>
          <cell r="BO7817">
            <v>0</v>
          </cell>
          <cell r="BQ7817" t="str">
            <v>$0 - $50M</v>
          </cell>
          <cell r="BR7817" t="str">
            <v>$0 - $5M</v>
          </cell>
        </row>
        <row r="7818">
          <cell r="A7818" t="str">
            <v>London</v>
          </cell>
          <cell r="F7818" t="str">
            <v>Financial Institutions</v>
          </cell>
          <cell r="N7818">
            <v>0</v>
          </cell>
          <cell r="Q7818" t="str">
            <v>D&amp;O</v>
          </cell>
          <cell r="AO7818">
            <v>0</v>
          </cell>
          <cell r="BO7818">
            <v>0</v>
          </cell>
          <cell r="BQ7818" t="str">
            <v>$0 - $50M</v>
          </cell>
          <cell r="BR7818" t="str">
            <v>$5.1 - $10M</v>
          </cell>
        </row>
        <row r="7819">
          <cell r="A7819" t="str">
            <v>London</v>
          </cell>
          <cell r="F7819" t="str">
            <v>FI D&amp;O</v>
          </cell>
          <cell r="N7819">
            <v>0</v>
          </cell>
          <cell r="Q7819" t="str">
            <v>D&amp;O</v>
          </cell>
          <cell r="AO7819">
            <v>96317702.519999996</v>
          </cell>
          <cell r="BO7819">
            <v>0</v>
          </cell>
          <cell r="BQ7819" t="str">
            <v>$50.1 - $100M</v>
          </cell>
          <cell r="BR7819" t="str">
            <v>$0 - $5M</v>
          </cell>
        </row>
        <row r="7820">
          <cell r="A7820" t="str">
            <v>Bermuda</v>
          </cell>
          <cell r="F7820" t="str">
            <v>Financial Institutions</v>
          </cell>
          <cell r="N7820">
            <v>0</v>
          </cell>
          <cell r="Q7820" t="str">
            <v>D&amp;O</v>
          </cell>
          <cell r="AO7820">
            <v>48025250</v>
          </cell>
          <cell r="BO7820">
            <v>0</v>
          </cell>
          <cell r="BQ7820" t="str">
            <v>$0 - $50M</v>
          </cell>
          <cell r="BR7820" t="str">
            <v>$5.1 - $10M</v>
          </cell>
        </row>
        <row r="7821">
          <cell r="A7821" t="str">
            <v>Bermuda</v>
          </cell>
          <cell r="F7821" t="str">
            <v>Financial Institutions</v>
          </cell>
          <cell r="N7821">
            <v>0</v>
          </cell>
          <cell r="Q7821" t="str">
            <v>D&amp;O</v>
          </cell>
          <cell r="AO7821">
            <v>103439000</v>
          </cell>
          <cell r="BO7821">
            <v>0</v>
          </cell>
          <cell r="BQ7821" t="str">
            <v>$100.1M - $150M</v>
          </cell>
          <cell r="BR7821" t="str">
            <v>$0 - $5M</v>
          </cell>
        </row>
        <row r="7822">
          <cell r="A7822" t="str">
            <v>London</v>
          </cell>
          <cell r="F7822" t="str">
            <v>FIPI</v>
          </cell>
          <cell r="N7822">
            <v>0</v>
          </cell>
          <cell r="Q7822" t="str">
            <v>E&amp;O</v>
          </cell>
          <cell r="AO7822">
            <v>0</v>
          </cell>
          <cell r="BO7822">
            <v>0</v>
          </cell>
          <cell r="BQ7822" t="str">
            <v>$0 - $50M</v>
          </cell>
          <cell r="BR7822" t="str">
            <v>$20.1M - $25M</v>
          </cell>
        </row>
        <row r="7823">
          <cell r="A7823" t="str">
            <v>London</v>
          </cell>
          <cell r="F7823" t="str">
            <v>FIPI</v>
          </cell>
          <cell r="N7823">
            <v>0</v>
          </cell>
          <cell r="Q7823" t="str">
            <v>E&amp;O</v>
          </cell>
          <cell r="AO7823">
            <v>37045270.200000003</v>
          </cell>
          <cell r="BO7823">
            <v>0</v>
          </cell>
          <cell r="BQ7823" t="str">
            <v>$0 - $50M</v>
          </cell>
          <cell r="BR7823" t="str">
            <v>$15.1M - $20M</v>
          </cell>
        </row>
        <row r="7824">
          <cell r="A7824" t="str">
            <v>Bermuda</v>
          </cell>
          <cell r="F7824" t="str">
            <v>Financial Institutions</v>
          </cell>
          <cell r="N7824">
            <v>0</v>
          </cell>
          <cell r="Q7824" t="str">
            <v>E&amp;O</v>
          </cell>
          <cell r="AO7824">
            <v>96050500</v>
          </cell>
          <cell r="BO7824">
            <v>0</v>
          </cell>
          <cell r="BQ7824" t="str">
            <v>$50.1 - $100M</v>
          </cell>
          <cell r="BR7824" t="str">
            <v>$15.1M - $20M</v>
          </cell>
        </row>
        <row r="7825">
          <cell r="A7825" t="str">
            <v>Bermuda</v>
          </cell>
          <cell r="F7825" t="str">
            <v>Financial Institutions</v>
          </cell>
          <cell r="N7825">
            <v>0</v>
          </cell>
          <cell r="Q7825" t="str">
            <v>E&amp;O</v>
          </cell>
          <cell r="AO7825">
            <v>288151500</v>
          </cell>
          <cell r="BO7825">
            <v>0</v>
          </cell>
          <cell r="BQ7825" t="str">
            <v>$200.1M - $300M</v>
          </cell>
          <cell r="BR7825" t="str">
            <v>$5.1 - $10M</v>
          </cell>
        </row>
        <row r="7826">
          <cell r="A7826" t="str">
            <v>Bermuda</v>
          </cell>
          <cell r="F7826" t="str">
            <v>Financial Institutions</v>
          </cell>
          <cell r="N7826">
            <v>0</v>
          </cell>
          <cell r="Q7826" t="str">
            <v>Side A</v>
          </cell>
          <cell r="AO7826">
            <v>339871000</v>
          </cell>
          <cell r="BO7826">
            <v>0</v>
          </cell>
          <cell r="BQ7826" t="str">
            <v>&gt; $300M</v>
          </cell>
          <cell r="BR7826" t="str">
            <v>$5.1 - $10M</v>
          </cell>
        </row>
        <row r="7827">
          <cell r="A7827" t="str">
            <v>US</v>
          </cell>
          <cell r="F7827" t="str">
            <v>Commercial</v>
          </cell>
          <cell r="N7827">
            <v>0</v>
          </cell>
          <cell r="Q7827" t="str">
            <v>D&amp;O</v>
          </cell>
          <cell r="AO7827">
            <v>30000000</v>
          </cell>
          <cell r="BO7827">
            <v>0</v>
          </cell>
          <cell r="BQ7827" t="str">
            <v>$0 - $50M</v>
          </cell>
          <cell r="BR7827" t="str">
            <v>$10.1M - $15M</v>
          </cell>
        </row>
        <row r="7828">
          <cell r="A7828" t="str">
            <v>US</v>
          </cell>
          <cell r="F7828" t="str">
            <v>Commercial</v>
          </cell>
          <cell r="N7828">
            <v>0</v>
          </cell>
          <cell r="Q7828" t="str">
            <v>D&amp;O</v>
          </cell>
          <cell r="AO7828">
            <v>140000000</v>
          </cell>
          <cell r="BO7828">
            <v>0</v>
          </cell>
          <cell r="BQ7828" t="str">
            <v>$100.1M - $150M</v>
          </cell>
          <cell r="BR7828" t="str">
            <v>$0 - $5M</v>
          </cell>
        </row>
        <row r="7829">
          <cell r="A7829" t="str">
            <v>London</v>
          </cell>
          <cell r="F7829" t="str">
            <v>Commercial</v>
          </cell>
          <cell r="N7829">
            <v>0</v>
          </cell>
          <cell r="Q7829" t="str">
            <v>D&amp;O</v>
          </cell>
          <cell r="AO7829">
            <v>10000000</v>
          </cell>
          <cell r="BO7829">
            <v>0</v>
          </cell>
          <cell r="BQ7829" t="str">
            <v>$0 - $50M</v>
          </cell>
          <cell r="BR7829" t="str">
            <v>$0 - $5M</v>
          </cell>
        </row>
        <row r="7830">
          <cell r="A7830" t="str">
            <v>London</v>
          </cell>
          <cell r="F7830" t="str">
            <v>Commercial</v>
          </cell>
          <cell r="N7830">
            <v>0</v>
          </cell>
          <cell r="Q7830" t="str">
            <v>D&amp;O</v>
          </cell>
          <cell r="AO7830">
            <v>10000000</v>
          </cell>
          <cell r="BO7830">
            <v>0</v>
          </cell>
          <cell r="BQ7830" t="str">
            <v>$0 - $50M</v>
          </cell>
          <cell r="BR7830" t="str">
            <v>$0 - $5M</v>
          </cell>
        </row>
        <row r="7831">
          <cell r="A7831" t="str">
            <v>US</v>
          </cell>
          <cell r="F7831" t="str">
            <v>Commercial</v>
          </cell>
          <cell r="N7831">
            <v>0</v>
          </cell>
          <cell r="Q7831" t="str">
            <v>D&amp;O</v>
          </cell>
          <cell r="AO7831">
            <v>15000000</v>
          </cell>
          <cell r="BO7831">
            <v>0</v>
          </cell>
          <cell r="BQ7831" t="str">
            <v>$0 - $50M</v>
          </cell>
          <cell r="BR7831" t="str">
            <v>$0 - $5M</v>
          </cell>
        </row>
        <row r="7832">
          <cell r="A7832" t="str">
            <v>US</v>
          </cell>
          <cell r="F7832" t="str">
            <v>Commercial</v>
          </cell>
          <cell r="N7832">
            <v>0</v>
          </cell>
          <cell r="Q7832" t="str">
            <v>D&amp;O</v>
          </cell>
          <cell r="AO7832">
            <v>30000000</v>
          </cell>
          <cell r="BO7832">
            <v>0</v>
          </cell>
          <cell r="BQ7832" t="str">
            <v>$0 - $50M</v>
          </cell>
          <cell r="BR7832" t="str">
            <v>$5.1 - $10M</v>
          </cell>
        </row>
        <row r="7833">
          <cell r="A7833" t="str">
            <v>US</v>
          </cell>
          <cell r="F7833" t="str">
            <v>Commercial</v>
          </cell>
          <cell r="N7833">
            <v>0</v>
          </cell>
          <cell r="Q7833" t="str">
            <v>EPLI</v>
          </cell>
          <cell r="AO7833">
            <v>25000000</v>
          </cell>
          <cell r="BO7833">
            <v>0</v>
          </cell>
          <cell r="BQ7833" t="str">
            <v>$0 - $50M</v>
          </cell>
          <cell r="BR7833" t="str">
            <v>$10.1M - $15M</v>
          </cell>
        </row>
        <row r="7834">
          <cell r="A7834" t="str">
            <v>London</v>
          </cell>
          <cell r="F7834" t="str">
            <v>Commercial</v>
          </cell>
          <cell r="N7834">
            <v>0</v>
          </cell>
          <cell r="Q7834" t="str">
            <v>E&amp;O</v>
          </cell>
          <cell r="AO7834">
            <v>0</v>
          </cell>
          <cell r="BO7834">
            <v>0</v>
          </cell>
          <cell r="BQ7834" t="str">
            <v>$0 - $50M</v>
          </cell>
          <cell r="BR7834" t="str">
            <v>$0 - $5M</v>
          </cell>
        </row>
        <row r="7835">
          <cell r="A7835" t="str">
            <v>US</v>
          </cell>
          <cell r="F7835" t="s